
      <x v="158"/>
    </i>
    <i r="3">
      <x v="159"/>
    </i>
    <i r="2">
      <x v="113"/>
    </i>
    <i r="3">
      <x v="160"/>
    </i>
    <i r="3">
      <x v="161"/>
    </i>
    <i r="3">
      <x v="162"/>
    </i>
    <i r="2">
      <x v="114"/>
    </i>
    <i r="3">
      <x v="163"/>
    </i>
    <i r="3">
      <x v="164"/>
    </i>
    <i r="2">
      <x v="115"/>
    </i>
    <i r="3">
      <x v="165"/>
    </i>
    <i r="3">
      <x v="166"/>
    </i>
    <i r="2">
      <x v="116"/>
    </i>
    <i r="3">
      <x v="167"/>
    </i>
    <i r="3">
      <x v="168"/>
    </i>
    <i r="2">
      <x v="117"/>
    </i>
    <i r="3">
      <x v="169"/>
    </i>
    <i r="3">
      <x v="170"/>
    </i>
    <i r="2">
      <x v="118"/>
    </i>
    <i r="3">
      <x v="171"/>
    </i>
    <i r="3">
      <x v="173"/>
    </i>
    <i r="2">
      <x v="119"/>
    </i>
    <i r="3">
      <x v="172"/>
    </i>
    <i r="3">
      <x v="174"/>
    </i>
    <i r="3">
      <x v="175"/>
    </i>
    <i r="2">
      <x v="120"/>
    </i>
    <i r="3">
      <x v="176"/>
    </i>
    <i r="3">
      <x v="177"/>
    </i>
    <i r="3">
      <x v="178"/>
    </i>
    <i r="2">
      <x v="121"/>
    </i>
    <i r="3">
      <x v="187"/>
    </i>
    <i r="3">
      <x v="188"/>
    </i>
    <i r="2">
      <x v="122"/>
    </i>
    <i r="3">
      <x v="183"/>
    </i>
    <i r="3">
      <x v="184"/>
    </i>
    <i r="3">
      <x v="186"/>
    </i>
    <i r="2">
      <x v="123"/>
    </i>
    <i r="3">
      <x v="182"/>
    </i>
    <i r="3">
      <x v="185"/>
    </i>
    <i r="2">
      <x v="124"/>
    </i>
    <i r="3">
      <x v="179"/>
    </i>
    <i r="3">
      <x v="180"/>
    </i>
    <i r="3">
      <x v="181"/>
    </i>
    <i r="2">
      <x v="125"/>
    </i>
    <i r="3">
      <x v="189"/>
    </i>
    <i r="3">
      <x v="191"/>
    </i>
    <i r="2">
      <x v="126"/>
    </i>
    <i r="3">
      <x v="190"/>
    </i>
    <i r="2">
      <x v="127"/>
    </i>
    <i r="3">
      <x v="192"/>
    </i>
    <i r="2">
      <x v="128"/>
    </i>
    <i r="3">
      <x v="193"/>
    </i>
    <i r="3">
      <x v="194"/>
    </i>
    <i r="2">
      <x v="129"/>
    </i>
    <i r="3">
      <x v="195"/>
    </i>
    <i r="3">
      <x v="196"/>
    </i>
    <i r="2">
      <x v="130"/>
    </i>
    <i r="3">
      <x v="197"/>
    </i>
    <i r="3">
      <x v="198"/>
    </i>
    <i r="3">
      <x v="199"/>
    </i>
    <i r="2">
      <x v="131"/>
    </i>
    <i r="3">
      <x v="200"/>
    </i>
    <i r="3">
      <x v="201"/>
    </i>
    <i r="2">
      <x v="132"/>
    </i>
    <i r="3">
      <x v="202"/>
    </i>
    <i r="3">
      <x v="203"/>
    </i>
    <i r="2">
      <x v="134"/>
    </i>
    <i r="3">
      <x v="211"/>
    </i>
    <i r="3">
      <x v="212"/>
    </i>
    <i r="2">
      <x v="135"/>
    </i>
    <i r="3">
      <x v="215"/>
    </i>
    <i r="3">
      <x v="220"/>
    </i>
    <i r="2">
      <x v="136"/>
    </i>
    <i r="3">
      <x v="214"/>
    </i>
    <i r="2">
      <x v="137"/>
    </i>
    <i r="3">
      <x v="217"/>
    </i>
    <i r="3">
      <x v="221"/>
    </i>
    <i r="2">
      <x v="138"/>
    </i>
    <i r="3">
      <x v="213"/>
    </i>
    <i r="2">
      <x v="139"/>
    </i>
    <i r="3">
      <x v="216"/>
    </i>
    <i r="3">
      <x v="218"/>
    </i>
    <i r="3">
      <x v="219"/>
    </i>
    <i r="2">
      <x v="140"/>
    </i>
    <i r="3">
      <x v="224"/>
    </i>
    <i r="2">
      <x v="141"/>
    </i>
    <i r="3">
      <x v="222"/>
    </i>
    <i r="3">
      <x v="223"/>
    </i>
    <i r="2">
      <x v="144"/>
    </i>
    <i r="3">
      <x v="227"/>
    </i>
    <i r="2">
      <x v="145"/>
    </i>
    <i r="3">
      <x v="228"/>
    </i>
    <i r="3">
      <x v="229"/>
    </i>
    <i r="2">
      <x v="146"/>
    </i>
    <i r="3">
      <x v="231"/>
    </i>
    <i r="2">
      <x v="147"/>
    </i>
    <i r="3">
      <x v="232"/>
    </i>
    <i r="3">
      <x v="233"/>
    </i>
    <i r="2">
      <x v="148"/>
    </i>
    <i r="3">
      <x v="234"/>
    </i>
    <i r="3">
      <x v="235"/>
    </i>
    <i r="3">
      <x v="236"/>
    </i>
    <i r="2">
      <x v="149"/>
    </i>
    <i r="3">
      <x v="240"/>
    </i>
    <i r="3">
      <x v="241"/>
    </i>
    <i r="3">
      <x v="242"/>
    </i>
    <i r="2">
      <x v="150"/>
    </i>
    <i r="3">
      <x v="238"/>
    </i>
    <i r="3">
      <x v="239"/>
    </i>
    <i r="2">
      <x v="151"/>
    </i>
    <i r="3">
      <x v="243"/>
    </i>
    <i r="3">
      <x v="248"/>
    </i>
    <i r="3">
      <x v="250"/>
    </i>
    <i r="2">
      <x v="152"/>
    </i>
    <i r="3">
      <x v="245"/>
    </i>
    <i r="3">
      <x v="246"/>
    </i>
    <i r="3">
      <x v="247"/>
    </i>
    <i r="2">
      <x v="153"/>
    </i>
    <i r="3">
      <x v="252"/>
    </i>
    <i r="2">
      <x v="154"/>
    </i>
    <i r="3">
      <x v="244"/>
    </i>
    <i r="3">
      <x v="249"/>
    </i>
    <i r="2">
      <x v="155"/>
    </i>
    <i r="3">
      <x v="251"/>
    </i>
    <i r="2">
      <x v="156"/>
    </i>
    <i r="3">
      <x v="253"/>
    </i>
    <i r="2">
      <x v="157"/>
    </i>
    <i r="3">
      <x v="256"/>
    </i>
    <i r="3">
      <x v="257"/>
    </i>
    <i r="2">
      <x v="158"/>
    </i>
    <i r="3">
      <x v="258"/>
    </i>
    <i r="3">
      <x v="259"/>
    </i>
    <i r="2">
      <x v="159"/>
    </i>
    <i r="3">
      <x v="255"/>
    </i>
    <i r="2">
      <x v="160"/>
    </i>
    <i r="3">
      <x v="254"/>
    </i>
    <i r="2">
      <x v="161"/>
    </i>
    <i r="3">
      <x v="261"/>
    </i>
    <i r="2">
      <x v="162"/>
    </i>
    <i r="3">
      <x v="260"/>
    </i>
    <i r="3">
      <x v="262"/>
    </i>
    <i r="2">
      <x v="163"/>
    </i>
    <i r="3">
      <x v="264"/>
    </i>
    <i r="2">
      <x v="164"/>
    </i>
    <i r="3">
      <x v="263"/>
    </i>
    <i r="2">
      <x v="165"/>
    </i>
    <i r="3">
      <x v="265"/>
    </i>
    <i r="2">
      <x v="166"/>
    </i>
    <i r="3">
      <x v="266"/>
    </i>
    <i r="3">
      <x v="267"/>
    </i>
    <i r="2">
      <x v="167"/>
    </i>
    <i r="3">
      <x v="269"/>
    </i>
    <i r="2">
      <x v="168"/>
    </i>
    <i r="3">
      <x v="268"/>
    </i>
    <i r="2">
      <x v="169"/>
    </i>
    <i r="3">
      <x v="270"/>
    </i>
    <i r="2">
      <x v="170"/>
    </i>
    <i r="3">
      <x v="271"/>
    </i>
    <i r="3">
      <x v="272"/>
    </i>
    <i r="2">
      <x v="171"/>
    </i>
    <i r="3">
      <x v="273"/>
    </i>
    <i r="3">
      <x v="274"/>
    </i>
    <i r="2">
      <x v="172"/>
    </i>
    <i r="3">
      <x v="275"/>
    </i>
    <i r="3">
      <x v="276"/>
    </i>
    <i r="2">
      <x v="173"/>
    </i>
    <i r="3">
      <x v="277"/>
    </i>
    <i r="3">
      <x v="278"/>
    </i>
    <i r="2">
      <x v="174"/>
    </i>
    <i r="3">
      <x v="279"/>
    </i>
    <i r="3">
      <x v="280"/>
    </i>
    <i r="2">
      <x v="175"/>
    </i>
    <i r="3">
      <x v="283"/>
    </i>
    <i r="3">
      <x v="284"/>
    </i>
    <i r="2">
      <x v="176"/>
    </i>
    <i r="3">
      <x v="281"/>
    </i>
    <i r="3">
      <x v="282"/>
    </i>
    <i r="2">
      <x v="178"/>
    </i>
    <i r="3">
      <x v="290"/>
    </i>
    <i r="3">
      <x v="291"/>
    </i>
    <i r="2">
      <x v="179"/>
    </i>
    <i r="3">
      <x v="289"/>
    </i>
    <i r="2">
      <x v="180"/>
    </i>
    <i r="3">
      <x v="286"/>
    </i>
    <i r="3">
      <x v="287"/>
    </i>
    <i r="3">
      <x v="288"/>
    </i>
    <i r="2">
      <x v="181"/>
    </i>
    <i r="3">
      <x v="293"/>
    </i>
    <i r="2">
      <x v="182"/>
    </i>
    <i r="3">
      <x v="292"/>
    </i>
    <i r="2">
      <x v="183"/>
    </i>
    <i r="3">
      <x v="294"/>
    </i>
    <i r="2">
      <x v="184"/>
    </i>
    <i r="3">
      <x v="295"/>
    </i>
    <i r="3">
      <x v="296"/>
    </i>
    <i r="2">
      <x v="185"/>
    </i>
    <i r="3">
      <x v="297"/>
    </i>
    <i r="2">
      <x v="186"/>
    </i>
    <i r="3">
      <x v="299"/>
    </i>
    <i r="3">
      <x v="303"/>
    </i>
    <i r="3">
      <x v="306"/>
    </i>
    <i r="2">
      <x v="187"/>
    </i>
    <i r="3">
      <x v="298"/>
    </i>
    <i r="3">
      <x v="300"/>
    </i>
    <i r="3">
      <x v="304"/>
    </i>
    <i r="2">
      <x v="188"/>
    </i>
    <i r="3">
      <x v="301"/>
    </i>
    <i r="3">
      <x v="302"/>
    </i>
    <i r="3">
      <x v="307"/>
    </i>
    <i r="3">
      <x v="308"/>
    </i>
    <i r="2">
      <x v="189"/>
    </i>
    <i r="3">
      <x v="310"/>
    </i>
    <i r="3">
      <x v="311"/>
    </i>
    <i r="2">
      <x v="190"/>
    </i>
    <i r="3">
      <x v="312"/>
    </i>
    <i r="2">
      <x v="191"/>
    </i>
    <i r="3">
      <x v="313"/>
    </i>
    <i r="2">
      <x v="192"/>
    </i>
    <i r="3">
      <x v="314"/>
    </i>
    <i r="3">
      <x v="315"/>
    </i>
    <i r="2">
      <x v="193"/>
    </i>
    <i r="3">
      <x v="316"/>
    </i>
    <i r="2">
      <x v="194"/>
    </i>
    <i r="3">
      <x v="317"/>
    </i>
    <i r="2">
      <x v="195"/>
    </i>
    <i r="3">
      <x v="318"/>
    </i>
    <i r="2">
      <x v="196"/>
    </i>
    <i r="3">
      <x v="319"/>
    </i>
    <i r="2">
      <x v="197"/>
    </i>
    <i r="3">
      <x v="320"/>
    </i>
    <i r="2">
      <x v="198"/>
    </i>
    <i r="3">
      <x v="321"/>
    </i>
    <i r="2">
      <x v="199"/>
    </i>
    <i r="3">
      <x v="325"/>
    </i>
    <i r="2">
      <x v="200"/>
    </i>
    <i r="3">
      <x v="322"/>
    </i>
    <i r="2">
      <x v="201"/>
    </i>
    <i r="3">
      <x v="324"/>
    </i>
    <i r="2">
      <x v="202"/>
    </i>
    <i r="3">
      <x v="326"/>
    </i>
    <i r="2">
      <x v="203"/>
    </i>
    <i r="3">
      <x v="328"/>
    </i>
    <i r="2">
      <x v="204"/>
    </i>
    <i r="3">
      <x v="327"/>
    </i>
    <i r="2">
      <x v="205"/>
    </i>
    <i r="3">
      <x v="329"/>
    </i>
    <i r="3">
      <x v="330"/>
    </i>
    <i r="2">
      <x v="206"/>
    </i>
    <i r="3">
      <x v="335"/>
    </i>
    <i r="2">
      <x v="207"/>
    </i>
    <i r="3">
      <x v="333"/>
    </i>
    <i r="3">
      <x v="334"/>
    </i>
    <i r="2">
      <x v="208"/>
    </i>
    <i r="3">
      <x v="336"/>
    </i>
    <i r="2">
      <x v="209"/>
    </i>
    <i r="3">
      <x v="332"/>
    </i>
    <i r="2">
      <x v="210"/>
    </i>
    <i r="3">
      <x v="331"/>
    </i>
    <i r="2">
      <x v="212"/>
    </i>
    <i r="3">
      <x v="343"/>
    </i>
    <i r="3">
      <x v="344"/>
    </i>
    <i r="2">
      <x v="213"/>
    </i>
    <i r="3">
      <x v="345"/>
    </i>
    <i r="1">
      <x v="1"/>
    </i>
    <i r="2">
      <x/>
    </i>
    <i r="3">
      <x/>
    </i>
    <i r="3">
      <x v="1"/>
    </i>
    <i r="3">
      <x v="3"/>
    </i>
    <i r="3">
      <x v="4"/>
    </i>
    <i r="3">
      <x v="6"/>
    </i>
    <i r="3">
      <x v="8"/>
    </i>
    <i r="3">
      <x v="9"/>
    </i>
    <i r="2">
      <x v="1"/>
    </i>
    <i r="3">
      <x v="10"/>
    </i>
    <i r="2">
      <x v="36"/>
    </i>
    <i r="3">
      <x v="54"/>
    </i>
    <i r="2">
      <x v="38"/>
    </i>
    <i r="3">
      <x v="56"/>
    </i>
    <i r="2">
      <x v="50"/>
    </i>
    <i r="3">
      <x v="70"/>
    </i>
    <i r="2">
      <x v="52"/>
    </i>
    <i r="3">
      <x v="72"/>
    </i>
    <i r="3">
      <x v="73"/>
    </i>
    <i r="2">
      <x v="54"/>
    </i>
    <i r="3">
      <x v="74"/>
    </i>
    <i r="2">
      <x v="56"/>
    </i>
    <i r="3">
      <x v="77"/>
    </i>
    <i r="3">
      <x v="78"/>
    </i>
    <i r="2">
      <x v="60"/>
    </i>
    <i r="3">
      <x v="83"/>
    </i>
    <i r="2">
      <x v="61"/>
    </i>
    <i r="3">
      <x v="82"/>
    </i>
    <i r="2">
      <x v="62"/>
    </i>
    <i r="3">
      <x v="84"/>
    </i>
    <i r="2">
      <x v="66"/>
    </i>
    <i r="3">
      <x v="88"/>
    </i>
    <i r="2">
      <x v="67"/>
    </i>
    <i r="3">
      <x v="89"/>
    </i>
    <i r="2">
      <x v="76"/>
    </i>
    <i r="3">
      <x v="100"/>
    </i>
    <i r="3">
      <x v="101"/>
    </i>
    <i r="2">
      <x v="96"/>
    </i>
    <i r="3">
      <x v="131"/>
    </i>
    <i r="2">
      <x v="98"/>
    </i>
    <i r="3">
      <x v="134"/>
    </i>
    <i r="2">
      <x v="133"/>
    </i>
    <i r="3">
      <x v="204"/>
    </i>
    <i r="3">
      <x v="206"/>
    </i>
    <i r="3">
      <x v="207"/>
    </i>
    <i r="3">
      <x v="209"/>
    </i>
    <i r="2">
      <x v="143"/>
    </i>
    <i r="3">
      <x v="230"/>
    </i>
    <i r="2">
      <x v="177"/>
    </i>
    <i r="3">
      <x v="285"/>
    </i>
    <i r="2">
      <x v="211"/>
    </i>
    <i r="3">
      <x v="337"/>
    </i>
    <i r="3">
      <x v="338"/>
    </i>
    <i r="3">
      <x v="342"/>
    </i>
    <i>
      <x v="87"/>
    </i>
    <i r="1">
      <x/>
    </i>
    <i r="2">
      <x/>
    </i>
    <i r="3">
      <x v="2"/>
    </i>
    <i r="3">
      <x v="7"/>
    </i>
    <i r="2">
      <x v="2"/>
    </i>
    <i r="3">
      <x v="11"/>
    </i>
    <i r="2">
      <x v="4"/>
    </i>
    <i r="3">
      <x v="15"/>
    </i>
    <i r="2">
      <x v="5"/>
    </i>
    <i r="3">
      <x v="16"/>
    </i>
    <i r="3">
      <x v="309"/>
    </i>
    <i r="2">
      <x v="8"/>
    </i>
    <i r="3">
      <x v="19"/>
    </i>
    <i r="2">
      <x v="9"/>
    </i>
    <i r="3">
      <x v="20"/>
    </i>
    <i r="2">
      <x v="11"/>
    </i>
    <i r="3">
      <x v="22"/>
    </i>
    <i r="2">
      <x v="12"/>
    </i>
    <i r="3">
      <x v="27"/>
    </i>
    <i r="2">
      <x v="15"/>
    </i>
    <i r="3">
      <x v="28"/>
    </i>
    <i r="2">
      <x v="16"/>
    </i>
    <i r="3">
      <x v="30"/>
    </i>
    <i r="3">
      <x v="31"/>
    </i>
    <i r="2">
      <x v="17"/>
    </i>
    <i r="3">
      <x v="29"/>
    </i>
    <i r="2">
      <x v="24"/>
    </i>
    <i r="3">
      <x v="41"/>
    </i>
    <i r="2">
      <x v="32"/>
    </i>
    <i r="3">
      <x v="49"/>
    </i>
    <i r="2">
      <x v="34"/>
    </i>
    <i r="3">
      <x v="52"/>
    </i>
    <i r="2">
      <x v="40"/>
    </i>
    <i r="3">
      <x v="58"/>
    </i>
    <i r="2">
      <x v="55"/>
    </i>
    <i r="3">
      <x v="76"/>
    </i>
    <i r="2">
      <x v="59"/>
    </i>
    <i r="3">
      <x v="81"/>
    </i>
    <i r="2">
      <x v="64"/>
    </i>
    <i r="3">
      <x v="86"/>
    </i>
    <i r="2">
      <x v="69"/>
    </i>
    <i r="3">
      <x v="91"/>
    </i>
    <i r="2">
      <x v="70"/>
    </i>
    <i r="3">
      <x v="105"/>
    </i>
    <i r="2">
      <x v="71"/>
    </i>
    <i r="3">
      <x v="92"/>
    </i>
    <i r="2">
      <x v="72"/>
    </i>
    <i r="3">
      <x v="93"/>
    </i>
    <i r="3">
      <x v="94"/>
    </i>
    <i r="3">
      <x v="95"/>
    </i>
    <i r="3">
      <x v="96"/>
    </i>
    <i r="2">
      <x v="73"/>
    </i>
    <i r="3">
      <x v="97"/>
    </i>
    <i r="2">
      <x v="75"/>
    </i>
    <i r="3">
      <x v="99"/>
    </i>
    <i r="2">
      <x v="77"/>
    </i>
    <i r="3">
      <x v="102"/>
    </i>
    <i r="2">
      <x v="78"/>
    </i>
    <i r="3">
      <x v="103"/>
    </i>
    <i r="2">
      <x v="79"/>
    </i>
    <i r="3">
      <x v="104"/>
    </i>
    <i r="2">
      <x v="80"/>
    </i>
    <i r="3">
      <x v="106"/>
    </i>
    <i r="3">
      <x v="107"/>
    </i>
    <i r="2">
      <x v="81"/>
    </i>
    <i r="3">
      <x v="108"/>
    </i>
    <i r="2">
      <x v="82"/>
    </i>
    <i r="3">
      <x v="109"/>
    </i>
    <i r="3">
      <x v="110"/>
    </i>
    <i r="2">
      <x v="83"/>
    </i>
    <i r="3">
      <x v="111"/>
    </i>
    <i r="2">
      <x v="84"/>
    </i>
    <i r="3">
      <x v="112"/>
    </i>
    <i r="2">
      <x v="86"/>
    </i>
    <i r="3">
      <x v="116"/>
    </i>
    <i r="2">
      <x v="87"/>
    </i>
    <i r="3">
      <x v="117"/>
    </i>
    <i r="3">
      <x v="118"/>
    </i>
    <i r="2">
      <x v="88"/>
    </i>
    <i r="3">
      <x v="119"/>
    </i>
    <i r="3">
      <x v="120"/>
    </i>
    <i r="2">
      <x v="90"/>
    </i>
    <i r="3">
      <x v="122"/>
    </i>
    <i r="3">
      <x v="123"/>
    </i>
    <i r="2">
      <x v="91"/>
    </i>
    <i r="3">
      <x v="124"/>
    </i>
    <i r="2">
      <x v="92"/>
    </i>
    <i r="3">
      <x v="125"/>
    </i>
    <i r="3">
      <x v="126"/>
    </i>
    <i r="2">
      <x v="94"/>
    </i>
    <i r="3">
      <x v="128"/>
    </i>
    <i r="3">
      <x v="129"/>
    </i>
    <i r="2">
      <x v="95"/>
    </i>
    <i r="3">
      <x v="130"/>
    </i>
    <i r="3">
      <x v="132"/>
    </i>
    <i r="2">
      <x v="97"/>
    </i>
    <i r="3">
      <x v="133"/>
    </i>
    <i r="2">
      <x v="99"/>
    </i>
    <i r="3">
      <x v="135"/>
    </i>
    <i r="3">
      <x v="136"/>
    </i>
    <i r="2">
      <x v="100"/>
    </i>
    <i r="3">
      <x v="137"/>
    </i>
    <i r="2">
      <x v="101"/>
    </i>
    <i r="3">
      <x v="138"/>
    </i>
    <i r="2">
      <x v="102"/>
    </i>
    <i r="3">
      <x v="139"/>
    </i>
    <i r="3">
      <x v="140"/>
    </i>
    <i r="2">
      <x v="103"/>
    </i>
    <i r="3">
      <x v="141"/>
    </i>
    <i r="3">
      <x v="142"/>
    </i>
    <i r="2">
      <x v="104"/>
    </i>
    <i r="3">
      <x v="143"/>
    </i>
    <i r="3">
      <x v="144"/>
    </i>
    <i r="3">
      <x v="145"/>
    </i>
    <i r="2">
      <x v="105"/>
    </i>
    <i r="3">
      <x v="146"/>
    </i>
    <i r="2">
      <x v="106"/>
    </i>
    <i r="3">
      <x v="147"/>
    </i>
    <i r="3">
      <x v="148"/>
    </i>
    <i r="2">
      <x v="107"/>
    </i>
    <i r="3">
      <x v="149"/>
    </i>
    <i r="2">
      <x v="108"/>
    </i>
    <i r="3">
      <x v="150"/>
    </i>
    <i r="2">
      <x v="109"/>
    </i>
    <i r="3">
      <x v="151"/>
    </i>
    <i r="3">
      <x v="152"/>
    </i>
    <i r="3">
      <x v="153"/>
    </i>
    <i r="2">
      <x v="110"/>
    </i>
    <i r="3">
      <x v="154"/>
    </i>
    <i r="2">
      <x v="111"/>
    </i>
    <i r="3">
      <x v="155"/>
    </i>
    <i r="3">
      <x v="156"/>
    </i>
    <i r="3">
      <x v="157"/>
    </i>
    <i r="2">
      <x v="112"/>
    </i>
    <i r="3">
      <x v="158"/>
    </i>
    <i r="3">
      <x v="159"/>
    </i>
    <i r="2">
      <x v="113"/>
    </i>
    <i r="3">
      <x v="160"/>
    </i>
    <i r="3">
      <x v="161"/>
    </i>
    <i r="3">
      <x v="162"/>
    </i>
    <i r="2">
      <x v="114"/>
    </i>
    <i r="3">
      <x v="163"/>
    </i>
    <i r="3">
      <x v="164"/>
    </i>
    <i r="2">
      <x v="115"/>
    </i>
    <i r="3">
      <x v="165"/>
    </i>
    <i r="3">
      <x v="166"/>
    </i>
    <i r="2">
      <x v="116"/>
    </i>
    <i r="3">
      <x v="167"/>
    </i>
    <i r="3">
      <x v="168"/>
    </i>
    <i r="2">
      <x v="117"/>
    </i>
    <i r="3">
      <x v="169"/>
    </i>
    <i r="3">
      <x v="170"/>
    </i>
    <i r="2">
      <x v="118"/>
    </i>
    <i r="3">
      <x v="171"/>
    </i>
    <i r="3">
      <x v="173"/>
    </i>
    <i r="2">
      <x v="119"/>
    </i>
    <i r="3">
      <x v="172"/>
    </i>
    <i r="3">
      <x v="174"/>
    </i>
    <i r="3">
      <x v="175"/>
    </i>
    <i r="2">
      <x v="120"/>
    </i>
    <i r="3">
      <x v="176"/>
    </i>
    <i r="3">
      <x v="177"/>
    </i>
    <i r="3">
      <x v="178"/>
    </i>
    <i r="2">
      <x v="122"/>
    </i>
    <i r="3">
      <x v="183"/>
    </i>
    <i r="3">
      <x v="184"/>
    </i>
    <i r="3">
      <x v="186"/>
    </i>
    <i r="2">
      <x v="123"/>
    </i>
    <i r="3">
      <x v="182"/>
    </i>
    <i r="3">
      <x v="185"/>
    </i>
    <i r="2">
      <x v="124"/>
    </i>
    <i r="3">
      <x v="179"/>
    </i>
    <i r="3">
      <x v="180"/>
    </i>
    <i r="3">
      <x v="181"/>
    </i>
    <i r="2">
      <x v="125"/>
    </i>
    <i r="3">
      <x v="189"/>
    </i>
    <i r="3">
      <x v="191"/>
    </i>
    <i r="2">
      <x v="128"/>
    </i>
    <i r="3">
      <x v="193"/>
    </i>
    <i r="3">
      <x v="194"/>
    </i>
    <i r="2">
      <x v="129"/>
    </i>
    <i r="3">
      <x v="195"/>
    </i>
    <i r="3">
      <x v="196"/>
    </i>
    <i r="2">
      <x v="131"/>
    </i>
    <i r="3">
      <x v="200"/>
    </i>
    <i r="3">
      <x v="201"/>
    </i>
    <i r="2">
      <x v="132"/>
    </i>
    <i r="3">
      <x v="202"/>
    </i>
    <i r="3">
      <x v="203"/>
    </i>
    <i r="2">
      <x v="134"/>
    </i>
    <i r="3">
      <x v="211"/>
    </i>
    <i r="3">
      <x v="212"/>
    </i>
    <i r="2">
      <x v="136"/>
    </i>
    <i r="3">
      <x v="214"/>
    </i>
    <i r="2">
      <x v="138"/>
    </i>
    <i r="3">
      <x v="213"/>
    </i>
    <i r="2">
      <x v="140"/>
    </i>
    <i r="3">
      <x v="224"/>
    </i>
    <i r="2">
      <x v="142"/>
    </i>
    <i r="3">
      <x v="225"/>
    </i>
    <i r="3">
      <x v="226"/>
    </i>
    <i r="2">
      <x v="145"/>
    </i>
    <i r="3">
      <x v="228"/>
    </i>
    <i r="3">
      <x v="229"/>
    </i>
    <i r="2">
      <x v="146"/>
    </i>
    <i r="3">
      <x v="231"/>
    </i>
    <i r="2">
      <x v="147"/>
    </i>
    <i r="3">
      <x v="232"/>
    </i>
    <i r="3">
      <x v="233"/>
    </i>
    <i r="2">
      <x v="148"/>
    </i>
    <i r="3">
      <x v="234"/>
    </i>
    <i r="3">
      <x v="235"/>
    </i>
    <i r="3">
      <x v="236"/>
    </i>
    <i r="2">
      <x v="149"/>
    </i>
    <i r="3">
      <x v="240"/>
    </i>
    <i r="3">
      <x v="241"/>
    </i>
    <i r="3">
      <x v="242"/>
    </i>
    <i r="2">
      <x v="150"/>
    </i>
    <i r="3">
      <x v="237"/>
    </i>
    <i r="3">
      <x v="238"/>
    </i>
    <i r="3">
      <x v="239"/>
    </i>
    <i r="2">
      <x v="151"/>
    </i>
    <i r="3">
      <x v="243"/>
    </i>
    <i r="3">
      <x v="248"/>
    </i>
    <i r="3">
      <x v="250"/>
    </i>
    <i r="2">
      <x v="152"/>
    </i>
    <i r="3">
      <x v="245"/>
    </i>
    <i r="3">
      <x v="246"/>
    </i>
    <i r="3">
      <x v="247"/>
    </i>
    <i r="2">
      <x v="153"/>
    </i>
    <i r="3">
      <x v="252"/>
    </i>
    <i r="2">
      <x v="154"/>
    </i>
    <i r="3">
      <x v="244"/>
    </i>
    <i r="3">
      <x v="249"/>
    </i>
    <i r="2">
      <x v="155"/>
    </i>
    <i r="3">
      <x v="251"/>
    </i>
    <i r="2">
      <x v="156"/>
    </i>
    <i r="3">
      <x v="253"/>
    </i>
    <i r="2">
      <x v="157"/>
    </i>
    <i r="3">
      <x v="256"/>
    </i>
    <i r="3">
      <x v="257"/>
    </i>
    <i r="2">
      <x v="159"/>
    </i>
    <i r="3">
      <x v="255"/>
    </i>
    <i r="2">
      <x v="160"/>
    </i>
    <i r="3">
      <x v="254"/>
    </i>
    <i r="2">
      <x v="161"/>
    </i>
    <i r="3">
      <x v="261"/>
    </i>
    <i r="2">
      <x v="163"/>
    </i>
    <i r="3">
      <x v="264"/>
    </i>
    <i r="2">
      <x v="164"/>
    </i>
    <i r="3">
      <x v="263"/>
    </i>
    <i r="2">
      <x v="166"/>
    </i>
    <i r="3">
      <x v="266"/>
    </i>
    <i r="3">
      <x v="267"/>
    </i>
    <i r="2">
      <x v="168"/>
    </i>
    <i r="3">
      <x v="268"/>
    </i>
    <i r="2">
      <x v="171"/>
    </i>
    <i r="3">
      <x v="273"/>
    </i>
    <i r="3">
      <x v="274"/>
    </i>
    <i r="2">
      <x v="172"/>
    </i>
    <i r="3">
      <x v="275"/>
    </i>
    <i r="3">
      <x v="276"/>
    </i>
    <i r="2">
      <x v="173"/>
    </i>
    <i r="3">
      <x v="277"/>
    </i>
    <i r="3">
      <x v="278"/>
    </i>
    <i r="2">
      <x v="174"/>
    </i>
    <i r="3">
      <x v="279"/>
    </i>
    <i r="3">
      <x v="280"/>
    </i>
    <i r="2">
      <x v="175"/>
    </i>
    <i r="3">
      <x v="283"/>
    </i>
    <i r="3">
      <x v="284"/>
    </i>
    <i r="2">
      <x v="176"/>
    </i>
    <i r="3">
      <x v="281"/>
    </i>
    <i r="3">
      <x v="282"/>
    </i>
    <i r="2">
      <x v="178"/>
    </i>
    <i r="3">
      <x v="290"/>
    </i>
    <i r="3">
      <x v="291"/>
    </i>
    <i r="2">
      <x v="179"/>
    </i>
    <i r="3">
      <x v="289"/>
    </i>
    <i r="2">
      <x v="180"/>
    </i>
    <i r="3">
      <x v="286"/>
    </i>
    <i r="3">
      <x v="287"/>
    </i>
    <i r="3">
      <x v="288"/>
    </i>
    <i r="2">
      <x v="181"/>
    </i>
    <i r="3">
      <x v="293"/>
    </i>
    <i r="2">
      <x v="182"/>
    </i>
    <i r="3">
      <x v="292"/>
    </i>
    <i r="2">
      <x v="184"/>
    </i>
    <i r="3">
      <x v="295"/>
    </i>
    <i r="3">
      <x v="296"/>
    </i>
    <i r="2">
      <x v="186"/>
    </i>
    <i r="3">
      <x v="305"/>
    </i>
    <i r="2">
      <x v="187"/>
    </i>
    <i r="3">
      <x v="298"/>
    </i>
    <i r="3">
      <x v="300"/>
    </i>
    <i r="3">
      <x v="304"/>
    </i>
    <i r="2">
      <x v="188"/>
    </i>
    <i r="3">
      <x v="307"/>
    </i>
    <i r="2">
      <x v="189"/>
    </i>
    <i r="3">
      <x v="310"/>
    </i>
    <i r="3">
      <x v="311"/>
    </i>
    <i r="2">
      <x v="194"/>
    </i>
    <i r="3">
      <x v="317"/>
    </i>
    <i r="2">
      <x v="195"/>
    </i>
    <i r="3">
      <x v="318"/>
    </i>
    <i r="2">
      <x v="197"/>
    </i>
    <i r="3">
      <x v="320"/>
    </i>
    <i r="2">
      <x v="198"/>
    </i>
    <i r="3">
      <x v="321"/>
    </i>
    <i r="2">
      <x v="199"/>
    </i>
    <i r="3">
      <x v="325"/>
    </i>
    <i r="2">
      <x v="201"/>
    </i>
    <i r="3">
      <x v="324"/>
    </i>
    <i r="2">
      <x v="202"/>
    </i>
    <i r="3">
      <x v="326"/>
    </i>
    <i r="2">
      <x v="203"/>
    </i>
    <i r="3">
      <x v="328"/>
    </i>
    <i r="2">
      <x v="204"/>
    </i>
    <i r="3">
      <x v="327"/>
    </i>
    <i r="2">
      <x v="206"/>
    </i>
    <i r="3">
      <x v="335"/>
    </i>
    <i r="2">
      <x v="207"/>
    </i>
    <i r="3">
      <x v="333"/>
    </i>
    <i r="3">
      <x v="334"/>
    </i>
    <i r="2">
      <x v="208"/>
    </i>
    <i r="3">
      <x v="336"/>
    </i>
    <i r="2">
      <x v="209"/>
    </i>
    <i r="3">
      <x v="332"/>
    </i>
    <i r="2">
      <x v="210"/>
    </i>
    <i r="3">
      <x v="331"/>
    </i>
    <i r="2">
      <x v="213"/>
    </i>
    <i r="3">
      <x v="345"/>
    </i>
    <i r="1">
      <x v="1"/>
    </i>
    <i r="2">
      <x/>
    </i>
    <i r="3">
      <x v="1"/>
    </i>
    <i r="3">
      <x v="6"/>
    </i>
    <i r="3">
      <x v="8"/>
    </i>
    <i r="2">
      <x v="50"/>
    </i>
    <i r="3">
      <x v="70"/>
    </i>
    <i r="2">
      <x v="52"/>
    </i>
    <i r="3">
      <x v="72"/>
    </i>
    <i r="2">
      <x v="54"/>
    </i>
    <i r="3">
      <x v="74"/>
    </i>
    <i r="2">
      <x v="56"/>
    </i>
    <i r="3">
      <x v="77"/>
    </i>
    <i r="3">
      <x v="78"/>
    </i>
    <i r="2">
      <x v="60"/>
    </i>
    <i r="3">
      <x v="83"/>
    </i>
    <i r="2">
      <x v="61"/>
    </i>
    <i r="3">
      <x v="82"/>
    </i>
    <i r="2">
      <x v="133"/>
    </i>
    <i r="3">
      <x v="207"/>
    </i>
    <i r="2">
      <x v="143"/>
    </i>
    <i r="3">
      <x v="230"/>
    </i>
    <i r="2">
      <x v="177"/>
    </i>
    <i r="3">
      <x v="285"/>
    </i>
    <i>
      <x v="88"/>
    </i>
    <i r="1">
      <x/>
    </i>
    <i r="2">
      <x/>
    </i>
    <i r="3">
      <x v="2"/>
    </i>
    <i>
      <x v="89"/>
    </i>
    <i r="1">
      <x/>
    </i>
    <i r="2">
      <x/>
    </i>
    <i r="3">
      <x v="2"/>
    </i>
    <i>
      <x v="90"/>
    </i>
    <i r="1">
      <x/>
    </i>
    <i r="2">
      <x/>
    </i>
    <i r="3">
      <x v="2"/>
    </i>
    <i r="2">
      <x v="4"/>
    </i>
    <i r="3">
      <x v="15"/>
    </i>
    <i r="2">
      <x v="5"/>
    </i>
    <i r="3">
      <x v="16"/>
    </i>
    <i r="3">
      <x v="309"/>
    </i>
    <i r="2">
      <x v="11"/>
    </i>
    <i r="3">
      <x v="22"/>
    </i>
    <i r="2">
      <x v="12"/>
    </i>
    <i r="3">
      <x v="27"/>
    </i>
    <i r="2">
      <x v="15"/>
    </i>
    <i r="3">
      <x v="28"/>
    </i>
    <i r="2">
      <x v="16"/>
    </i>
    <i r="3">
      <x v="30"/>
    </i>
    <i r="3">
      <x v="31"/>
    </i>
    <i r="2">
      <x v="17"/>
    </i>
    <i r="3">
      <x v="29"/>
    </i>
    <i r="2">
      <x v="24"/>
    </i>
    <i r="3">
      <x v="41"/>
    </i>
    <i r="2">
      <x v="40"/>
    </i>
    <i r="3">
      <x v="58"/>
    </i>
    <i r="2">
      <x v="55"/>
    </i>
    <i r="3">
      <x v="76"/>
    </i>
    <i r="2">
      <x v="59"/>
    </i>
    <i r="3">
      <x v="81"/>
    </i>
    <i r="2">
      <x v="64"/>
    </i>
    <i r="3">
      <x v="86"/>
    </i>
    <i r="2">
      <x v="72"/>
    </i>
    <i r="3">
      <x v="93"/>
    </i>
    <i r="3">
      <x v="94"/>
    </i>
    <i r="3">
      <x v="95"/>
    </i>
    <i r="3">
      <x v="96"/>
    </i>
    <i r="2">
      <x v="73"/>
    </i>
    <i r="3">
      <x v="97"/>
    </i>
    <i r="2">
      <x v="77"/>
    </i>
    <i r="3">
      <x v="102"/>
    </i>
    <i r="2">
      <x v="80"/>
    </i>
    <i r="3">
      <x v="106"/>
    </i>
    <i r="3">
      <x v="107"/>
    </i>
    <i r="2">
      <x v="82"/>
    </i>
    <i r="3">
      <x v="109"/>
    </i>
    <i r="3">
      <x v="110"/>
    </i>
    <i r="2">
      <x v="83"/>
    </i>
    <i r="3">
      <x v="111"/>
    </i>
    <i r="2">
      <x v="94"/>
    </i>
    <i r="3">
      <x v="128"/>
    </i>
    <i r="3">
      <x v="129"/>
    </i>
    <i r="2">
      <x v="97"/>
    </i>
    <i r="3">
      <x v="133"/>
    </i>
    <i r="2">
      <x v="101"/>
    </i>
    <i r="3">
      <x v="138"/>
    </i>
    <i r="2">
      <x v="103"/>
    </i>
    <i r="3">
      <x v="141"/>
    </i>
    <i r="3">
      <x v="142"/>
    </i>
    <i r="2">
      <x v="109"/>
    </i>
    <i r="3">
      <x v="151"/>
    </i>
    <i r="3">
      <x v="152"/>
    </i>
    <i r="3">
      <x v="153"/>
    </i>
    <i r="2">
      <x v="112"/>
    </i>
    <i r="3">
      <x v="158"/>
    </i>
    <i r="3">
      <x v="159"/>
    </i>
    <i r="2">
      <x v="113"/>
    </i>
    <i r="3">
      <x v="160"/>
    </i>
    <i r="3">
      <x v="161"/>
    </i>
    <i r="3">
      <x v="162"/>
    </i>
    <i r="2">
      <x v="117"/>
    </i>
    <i r="3">
      <x v="169"/>
    </i>
    <i r="3">
      <x v="170"/>
    </i>
    <i r="2">
      <x v="122"/>
    </i>
    <i r="3">
      <x v="183"/>
    </i>
    <i r="3">
      <x v="184"/>
    </i>
    <i r="3">
      <x v="186"/>
    </i>
    <i r="2">
      <x v="123"/>
    </i>
    <i r="3">
      <x v="182"/>
    </i>
    <i r="3">
      <x v="185"/>
    </i>
    <i r="2">
      <x v="124"/>
    </i>
    <i r="3">
      <x v="179"/>
    </i>
    <i r="3">
      <x v="180"/>
    </i>
    <i r="3">
      <x v="181"/>
    </i>
    <i r="2">
      <x v="125"/>
    </i>
    <i r="3">
      <x v="189"/>
    </i>
    <i r="3">
      <x v="191"/>
    </i>
    <i r="2">
      <x v="128"/>
    </i>
    <i r="3">
      <x v="193"/>
    </i>
    <i r="3">
      <x v="194"/>
    </i>
    <i r="2">
      <x v="131"/>
    </i>
    <i r="3">
      <x v="200"/>
    </i>
    <i r="3">
      <x v="201"/>
    </i>
    <i r="2">
      <x v="134"/>
    </i>
    <i r="3">
      <x v="211"/>
    </i>
    <i r="3">
      <x v="212"/>
    </i>
    <i r="2">
      <x v="136"/>
    </i>
    <i r="3">
      <x v="214"/>
    </i>
    <i r="2">
      <x v="138"/>
    </i>
    <i r="3">
      <x v="213"/>
    </i>
    <i r="2">
      <x v="145"/>
    </i>
    <i r="3">
      <x v="228"/>
    </i>
    <i r="3">
      <x v="229"/>
    </i>
    <i r="2">
      <x v="146"/>
    </i>
    <i r="3">
      <x v="231"/>
    </i>
    <i r="2">
      <x v="147"/>
    </i>
    <i r="3">
      <x v="232"/>
    </i>
    <i r="3">
      <x v="233"/>
    </i>
    <i r="2">
      <x v="148"/>
    </i>
    <i r="3">
      <x v="234"/>
    </i>
    <i r="3">
      <x v="235"/>
    </i>
    <i r="3">
      <x v="236"/>
    </i>
    <i r="2">
      <x v="149"/>
    </i>
    <i r="3">
      <x v="240"/>
    </i>
    <i r="3">
      <x v="241"/>
    </i>
    <i r="3">
      <x v="242"/>
    </i>
    <i r="2">
      <x v="150"/>
    </i>
    <i r="3">
      <x v="238"/>
    </i>
    <i r="3">
      <x v="239"/>
    </i>
    <i r="2">
      <x v="151"/>
    </i>
    <i r="3">
      <x v="243"/>
    </i>
    <i r="3">
      <x v="248"/>
    </i>
    <i r="3">
      <x v="250"/>
    </i>
    <i r="2">
      <x v="152"/>
    </i>
    <i r="3">
      <x v="245"/>
    </i>
    <i r="3">
      <x v="247"/>
    </i>
    <i r="2">
      <x v="153"/>
    </i>
    <i r="3">
      <x v="252"/>
    </i>
    <i r="2">
      <x v="154"/>
    </i>
    <i r="3">
      <x v="244"/>
    </i>
    <i r="3">
      <x v="249"/>
    </i>
    <i r="2">
      <x v="155"/>
    </i>
    <i r="3">
      <x v="251"/>
    </i>
    <i r="2">
      <x v="156"/>
    </i>
    <i r="3">
      <x v="253"/>
    </i>
    <i r="2">
      <x v="157"/>
    </i>
    <i r="3">
      <x v="256"/>
    </i>
    <i r="3">
      <x v="257"/>
    </i>
    <i r="2">
      <x v="159"/>
    </i>
    <i r="3">
      <x v="255"/>
    </i>
    <i r="2">
      <x v="160"/>
    </i>
    <i r="3">
      <x v="254"/>
    </i>
    <i r="2">
      <x v="161"/>
    </i>
    <i r="3">
      <x v="261"/>
    </i>
    <i r="2">
      <x v="166"/>
    </i>
    <i r="3">
      <x v="266"/>
    </i>
    <i r="3">
      <x v="267"/>
    </i>
    <i r="2">
      <x v="168"/>
    </i>
    <i r="3">
      <x v="268"/>
    </i>
    <i r="2">
      <x v="171"/>
    </i>
    <i r="3">
      <x v="273"/>
    </i>
    <i r="3">
      <x v="274"/>
    </i>
    <i r="2">
      <x v="172"/>
    </i>
    <i r="3">
      <x v="275"/>
    </i>
    <i r="3">
      <x v="276"/>
    </i>
    <i r="2">
      <x v="173"/>
    </i>
    <i r="3">
      <x v="277"/>
    </i>
    <i r="3">
      <x v="278"/>
    </i>
    <i r="2">
      <x v="174"/>
    </i>
    <i r="3">
      <x v="279"/>
    </i>
    <i r="3">
      <x v="280"/>
    </i>
    <i r="2">
      <x v="175"/>
    </i>
    <i r="3">
      <x v="283"/>
    </i>
    <i r="3">
      <x v="284"/>
    </i>
    <i r="2">
      <x v="176"/>
    </i>
    <i r="3">
      <x v="281"/>
    </i>
    <i r="3">
      <x v="282"/>
    </i>
    <i r="2">
      <x v="178"/>
    </i>
    <i r="3">
      <x v="290"/>
    </i>
    <i r="3">
      <x v="291"/>
    </i>
    <i r="2">
      <x v="179"/>
    </i>
    <i r="3">
      <x v="289"/>
    </i>
    <i r="2">
      <x v="180"/>
    </i>
    <i r="3">
      <x v="286"/>
    </i>
    <i r="3">
      <x v="287"/>
    </i>
    <i r="3">
      <x v="288"/>
    </i>
    <i r="2">
      <x v="181"/>
    </i>
    <i r="3">
      <x v="293"/>
    </i>
    <i r="2">
      <x v="182"/>
    </i>
    <i r="3">
      <x v="292"/>
    </i>
    <i r="2">
      <x v="184"/>
    </i>
    <i r="3">
      <x v="295"/>
    </i>
    <i r="3">
      <x v="296"/>
    </i>
    <i r="2">
      <x v="187"/>
    </i>
    <i r="3">
      <x v="298"/>
    </i>
    <i r="3">
      <x v="300"/>
    </i>
    <i r="3">
      <x v="304"/>
    </i>
    <i r="2">
      <x v="189"/>
    </i>
    <i r="3">
      <x v="310"/>
    </i>
    <i r="3">
      <x v="311"/>
    </i>
    <i r="2">
      <x v="195"/>
    </i>
    <i r="3">
      <x v="318"/>
    </i>
    <i r="2">
      <x v="197"/>
    </i>
    <i r="3">
      <x v="320"/>
    </i>
    <i r="2">
      <x v="198"/>
    </i>
    <i r="3">
      <x v="321"/>
    </i>
    <i r="2">
      <x v="199"/>
    </i>
    <i r="3">
      <x v="325"/>
    </i>
    <i r="2">
      <x v="201"/>
    </i>
    <i r="3">
      <x v="324"/>
    </i>
    <i r="2">
      <x v="202"/>
    </i>
    <i r="3">
      <x v="326"/>
    </i>
    <i r="2">
      <x v="203"/>
    </i>
    <i r="3">
      <x v="328"/>
    </i>
    <i r="2">
      <x v="204"/>
    </i>
    <i r="3">
      <x v="327"/>
    </i>
    <i r="2">
      <x v="206"/>
    </i>
    <i r="3">
      <x v="335"/>
    </i>
    <i r="2">
      <x v="207"/>
    </i>
    <i r="3">
      <x v="333"/>
    </i>
    <i r="3">
      <x v="334"/>
    </i>
    <i r="2">
      <x v="208"/>
    </i>
    <i r="3">
      <x v="336"/>
    </i>
    <i r="2">
      <x v="209"/>
    </i>
    <i r="3">
      <x v="332"/>
    </i>
    <i r="2">
      <x v="210"/>
    </i>
    <i r="3">
      <x v="331"/>
    </i>
    <i r="2">
      <x v="213"/>
    </i>
    <i r="3">
      <x v="345"/>
    </i>
    <i r="1">
      <x v="1"/>
    </i>
    <i r="2">
      <x/>
    </i>
    <i r="3">
      <x v="8"/>
    </i>
    <i r="2">
      <x v="50"/>
    </i>
    <i r="3">
      <x v="70"/>
    </i>
    <i r="2">
      <x v="52"/>
    </i>
    <i r="3">
      <x v="72"/>
    </i>
    <i r="2">
      <x v="56"/>
    </i>
    <i r="3">
      <x v="77"/>
    </i>
    <i r="3">
      <x v="78"/>
    </i>
    <i r="2">
      <x v="133"/>
    </i>
    <i r="3">
      <x v="207"/>
    </i>
    <i>
      <x v="91"/>
    </i>
    <i r="1">
      <x/>
    </i>
    <i r="2">
      <x/>
    </i>
    <i r="3">
      <x v="2"/>
    </i>
    <i r="2">
      <x v="4"/>
    </i>
    <i r="3">
      <x v="15"/>
    </i>
    <i r="2">
      <x v="5"/>
    </i>
    <i r="3">
      <x v="16"/>
    </i>
    <i r="3">
      <x v="309"/>
    </i>
    <i r="2">
      <x v="11"/>
    </i>
    <i r="3">
      <x v="22"/>
    </i>
    <i r="2">
      <x v="12"/>
    </i>
    <i r="3">
      <x v="27"/>
    </i>
    <i r="2">
      <x v="15"/>
    </i>
    <i r="3">
      <x v="28"/>
    </i>
    <i r="2">
      <x v="16"/>
    </i>
    <i r="3">
      <x v="30"/>
    </i>
    <i r="3">
      <x v="31"/>
    </i>
    <i r="2">
      <x v="17"/>
    </i>
    <i r="3">
      <x v="29"/>
    </i>
    <i r="2">
      <x v="24"/>
    </i>
    <i r="3">
      <x v="41"/>
    </i>
    <i r="2">
      <x v="40"/>
    </i>
    <i r="3">
      <x v="58"/>
    </i>
    <i r="2">
      <x v="55"/>
    </i>
    <i r="3">
      <x v="76"/>
    </i>
    <i r="2">
      <x v="59"/>
    </i>
    <i r="3">
      <x v="81"/>
    </i>
    <i r="2">
      <x v="64"/>
    </i>
    <i r="3">
      <x v="86"/>
    </i>
    <i r="2">
      <x v="72"/>
    </i>
    <i r="3">
      <x v="93"/>
    </i>
    <i r="3">
      <x v="94"/>
    </i>
    <i r="3">
      <x v="95"/>
    </i>
    <i r="3">
      <x v="96"/>
    </i>
    <i r="2">
      <x v="73"/>
    </i>
    <i r="3">
      <x v="97"/>
    </i>
    <i r="2">
      <x v="77"/>
    </i>
    <i r="3">
      <x v="102"/>
    </i>
    <i r="2">
      <x v="80"/>
    </i>
    <i r="3">
      <x v="106"/>
    </i>
    <i r="3">
      <x v="107"/>
    </i>
    <i r="2">
      <x v="82"/>
    </i>
    <i r="3">
      <x v="109"/>
    </i>
    <i r="3">
      <x v="110"/>
    </i>
    <i r="2">
      <x v="83"/>
    </i>
    <i r="3">
      <x v="111"/>
    </i>
    <i r="2">
      <x v="94"/>
    </i>
    <i r="3">
      <x v="128"/>
    </i>
    <i r="3">
      <x v="129"/>
    </i>
    <i r="2">
      <x v="97"/>
    </i>
    <i r="3">
      <x v="133"/>
    </i>
    <i r="2">
      <x v="101"/>
    </i>
    <i r="3">
      <x v="138"/>
    </i>
    <i r="2">
      <x v="103"/>
    </i>
    <i r="3">
      <x v="141"/>
    </i>
    <i r="3">
      <x v="142"/>
    </i>
    <i r="2">
      <x v="109"/>
    </i>
    <i r="3">
      <x v="151"/>
    </i>
    <i r="3">
      <x v="152"/>
    </i>
    <i r="3">
      <x v="153"/>
    </i>
    <i r="2">
      <x v="112"/>
    </i>
    <i r="3">
      <x v="158"/>
    </i>
    <i r="3">
      <x v="159"/>
    </i>
    <i r="2">
      <x v="113"/>
    </i>
    <i r="3">
      <x v="160"/>
    </i>
    <i r="3">
      <x v="161"/>
    </i>
    <i r="3">
      <x v="162"/>
    </i>
    <i r="2">
      <x v="117"/>
    </i>
    <i r="3">
      <x v="169"/>
    </i>
    <i r="3">
      <x v="170"/>
    </i>
    <i r="2">
      <x v="122"/>
    </i>
    <i r="3">
      <x v="183"/>
    </i>
    <i r="3">
      <x v="184"/>
    </i>
    <i r="3">
      <x v="186"/>
    </i>
    <i r="2">
      <x v="123"/>
    </i>
    <i r="3">
      <x v="182"/>
    </i>
    <i r="3">
      <x v="185"/>
    </i>
    <i r="2">
      <x v="124"/>
    </i>
    <i r="3">
      <x v="179"/>
    </i>
    <i r="3">
      <x v="180"/>
    </i>
    <i r="3">
      <x v="181"/>
    </i>
    <i r="2">
      <x v="125"/>
    </i>
    <i r="3">
      <x v="189"/>
    </i>
    <i r="3">
      <x v="191"/>
    </i>
    <i r="2">
      <x v="128"/>
    </i>
    <i r="3">
      <x v="193"/>
    </i>
    <i r="3">
      <x v="194"/>
    </i>
    <i r="2">
      <x v="131"/>
    </i>
    <i r="3">
      <x v="200"/>
    </i>
    <i r="3">
      <x v="201"/>
    </i>
    <i r="2">
      <x v="134"/>
    </i>
    <i r="3">
      <x v="211"/>
    </i>
    <i r="3">
      <x v="212"/>
    </i>
    <i r="2">
      <x v="136"/>
    </i>
    <i r="3">
      <x v="214"/>
    </i>
    <i r="2">
      <x v="138"/>
    </i>
    <i r="3">
      <x v="213"/>
    </i>
    <i r="2">
      <x v="145"/>
    </i>
    <i r="3">
      <x v="228"/>
    </i>
    <i r="3">
      <x v="229"/>
    </i>
    <i r="2">
      <x v="146"/>
    </i>
    <i r="3">
      <x v="231"/>
    </i>
    <i r="2">
      <x v="147"/>
    </i>
    <i r="3">
      <x v="232"/>
    </i>
    <i r="3">
      <x v="233"/>
    </i>
    <i r="2">
      <x v="148"/>
    </i>
    <i r="3">
      <x v="234"/>
    </i>
    <i r="3">
      <x v="235"/>
    </i>
    <i r="3">
      <x v="236"/>
    </i>
    <i r="2">
      <x v="149"/>
    </i>
    <i r="3">
      <x v="240"/>
    </i>
    <i r="3">
      <x v="241"/>
    </i>
    <i r="3">
      <x v="242"/>
    </i>
    <i r="2">
      <x v="150"/>
    </i>
    <i r="3">
      <x v="238"/>
    </i>
    <i r="3">
      <x v="239"/>
    </i>
    <i r="2">
      <x v="151"/>
    </i>
    <i r="3">
      <x v="243"/>
    </i>
    <i r="3">
      <x v="248"/>
    </i>
    <i r="3">
      <x v="250"/>
    </i>
    <i r="2">
      <x v="152"/>
    </i>
    <i r="3">
      <x v="245"/>
    </i>
    <i r="3">
      <x v="247"/>
    </i>
    <i r="2">
      <x v="153"/>
    </i>
    <i r="3">
      <x v="252"/>
    </i>
    <i r="2">
      <x v="154"/>
    </i>
    <i r="3">
      <x v="244"/>
    </i>
    <i r="3">
      <x v="249"/>
    </i>
    <i r="2">
      <x v="155"/>
    </i>
    <i r="3">
      <x v="251"/>
    </i>
    <i r="2">
      <x v="156"/>
    </i>
    <i r="3">
      <x v="253"/>
    </i>
    <i r="2">
      <x v="157"/>
    </i>
    <i r="3">
      <x v="256"/>
    </i>
    <i r="3">
      <x v="257"/>
    </i>
    <i r="2">
      <x v="159"/>
    </i>
    <i r="3">
      <x v="255"/>
    </i>
    <i r="2">
      <x v="160"/>
    </i>
    <i r="3">
      <x v="254"/>
    </i>
    <i r="2">
      <x v="161"/>
    </i>
    <i r="3">
      <x v="261"/>
    </i>
    <i r="2">
      <x v="166"/>
    </i>
    <i r="3">
      <x v="266"/>
    </i>
    <i r="3">
      <x v="267"/>
    </i>
    <i r="2">
      <x v="168"/>
    </i>
    <i r="3">
      <x v="268"/>
    </i>
    <i r="2">
      <x v="171"/>
    </i>
    <i r="3">
      <x v="273"/>
    </i>
    <i r="3">
      <x v="274"/>
    </i>
    <i r="2">
      <x v="172"/>
    </i>
    <i r="3">
      <x v="275"/>
    </i>
    <i r="3">
      <x v="276"/>
    </i>
    <i r="2">
      <x v="173"/>
    </i>
    <i r="3">
      <x v="277"/>
    </i>
    <i r="3">
      <x v="278"/>
    </i>
    <i r="2">
      <x v="174"/>
    </i>
    <i r="3">
      <x v="279"/>
    </i>
    <i r="3">
      <x v="280"/>
    </i>
    <i r="2">
      <x v="175"/>
    </i>
    <i r="3">
      <x v="283"/>
    </i>
    <i r="3">
      <x v="284"/>
    </i>
    <i r="2">
      <x v="176"/>
    </i>
    <i r="3">
      <x v="281"/>
    </i>
    <i r="3">
      <x v="282"/>
    </i>
    <i r="2">
      <x v="178"/>
    </i>
    <i r="3">
      <x v="290"/>
    </i>
    <i r="3">
      <x v="291"/>
    </i>
    <i r="2">
      <x v="179"/>
    </i>
    <i r="3">
      <x v="289"/>
    </i>
    <i r="2">
      <x v="180"/>
    </i>
    <i r="3">
      <x v="286"/>
    </i>
    <i r="3">
      <x v="287"/>
    </i>
    <i r="3">
      <x v="288"/>
    </i>
    <i r="2">
      <x v="181"/>
    </i>
    <i r="3">
      <x v="293"/>
    </i>
    <i r="2">
      <x v="182"/>
    </i>
    <i r="3">
      <x v="292"/>
    </i>
    <i r="2">
      <x v="184"/>
    </i>
    <i r="3">
      <x v="295"/>
    </i>
    <i r="3">
      <x v="296"/>
    </i>
    <i r="2">
      <x v="187"/>
    </i>
    <i r="3">
      <x v="298"/>
    </i>
    <i r="3">
      <x v="300"/>
    </i>
    <i r="3">
      <x v="304"/>
    </i>
    <i r="2">
      <x v="189"/>
    </i>
    <i r="3">
      <x v="310"/>
    </i>
    <i r="3">
      <x v="311"/>
    </i>
    <i r="2">
      <x v="195"/>
    </i>
    <i r="3">
      <x v="318"/>
    </i>
    <i r="2">
      <x v="197"/>
    </i>
    <i r="3">
      <x v="320"/>
    </i>
    <i r="2">
      <x v="198"/>
    </i>
    <i r="3">
      <x v="321"/>
    </i>
    <i r="2">
      <x v="199"/>
    </i>
    <i r="3">
      <x v="325"/>
    </i>
    <i r="2">
      <x v="201"/>
    </i>
    <i r="3">
      <x v="324"/>
    </i>
    <i r="2">
      <x v="202"/>
    </i>
    <i r="3">
      <x v="326"/>
    </i>
    <i r="2">
      <x v="203"/>
    </i>
    <i r="3">
      <x v="328"/>
    </i>
    <i r="2">
      <x v="204"/>
    </i>
    <i r="3">
      <x v="327"/>
    </i>
    <i r="2">
      <x v="206"/>
    </i>
    <i r="3">
      <x v="335"/>
    </i>
    <i r="2">
      <x v="207"/>
    </i>
    <i r="3">
      <x v="333"/>
    </i>
    <i r="3">
      <x v="334"/>
    </i>
    <i r="2">
      <x v="208"/>
    </i>
    <i r="3">
      <x v="336"/>
    </i>
    <i r="2">
      <x v="209"/>
    </i>
    <i r="3">
      <x v="332"/>
    </i>
    <i r="2">
      <x v="210"/>
    </i>
    <i r="3">
      <x v="331"/>
    </i>
    <i r="2">
      <x v="213"/>
    </i>
    <i r="3">
      <x v="345"/>
    </i>
    <i r="1">
      <x v="1"/>
    </i>
    <i r="2">
      <x/>
    </i>
    <i r="3">
      <x v="8"/>
    </i>
    <i r="2">
      <x v="50"/>
    </i>
    <i r="3">
      <x v="70"/>
    </i>
    <i r="2">
      <x v="52"/>
    </i>
    <i r="3">
      <x v="72"/>
    </i>
    <i r="2">
      <x v="56"/>
    </i>
    <i r="3">
      <x v="77"/>
    </i>
    <i r="3">
      <x v="78"/>
    </i>
    <i r="2">
      <x v="133"/>
    </i>
    <i r="3">
      <x v="207"/>
    </i>
    <i t="grand">
      <x/>
    </i>
  </rowItems>
  <colItems count="1">
    <i/>
  </colItems>
  <pageFields count="1">
    <pageField fld="4" hier="-1"/>
  </pageFields>
  <dataFields count="1">
    <dataField name="Sum of CPUC Allocation" fld="24" baseField="0" baseItem="0"/>
  </dataFields>
  <formats count="1648">
    <format dxfId="108">
      <pivotArea grandRow="1" outline="0" collapsedLevelsAreSubtotals="1" fieldPosition="0"/>
    </format>
    <format dxfId="109">
      <pivotArea field="4" type="button" dataOnly="0" labelOnly="1" outline="0" axis="axisPage" fieldPosition="0"/>
    </format>
    <format dxfId="110">
      <pivotArea field="11" type="button" dataOnly="0" labelOnly="1" outline="0" axis="axisRow" fieldPosition="0"/>
    </format>
    <format dxfId="111">
      <pivotArea dataOnly="0" labelOnly="1" fieldPosition="0">
        <references count="1">
          <reference field="11" count="50">
            <x v="0"/>
            <x v="1"/>
            <x v="2"/>
            <x v="3"/>
            <x v="4"/>
            <x v="5"/>
            <x v="6"/>
            <x v="7"/>
            <x v="8"/>
            <x v="9"/>
            <x v="10"/>
            <x v="11"/>
            <x v="12"/>
            <x v="13"/>
            <x v="14"/>
            <x v="15"/>
            <x v="16"/>
            <x v="17"/>
            <x v="18"/>
            <x v="19"/>
            <x v="20"/>
            <x v="21"/>
            <x v="22"/>
            <x v="23"/>
            <x v="24"/>
            <x v="25"/>
            <x v="26"/>
            <x v="27"/>
            <x v="28"/>
            <x v="29"/>
            <x v="30"/>
            <x v="31"/>
            <x v="32"/>
            <x v="33"/>
            <x v="34"/>
            <x v="35"/>
            <x v="36"/>
            <x v="37"/>
            <x v="38"/>
            <x v="39"/>
            <x v="40"/>
            <x v="41"/>
            <x v="42"/>
            <x v="43"/>
            <x v="44"/>
            <x v="45"/>
            <x v="46"/>
            <x v="47"/>
            <x v="48"/>
            <x v="49"/>
          </reference>
        </references>
      </pivotArea>
    </format>
    <format dxfId="112">
      <pivotArea dataOnly="0" labelOnly="1" fieldPosition="0">
        <references count="1">
          <reference field="11" count="42">
            <x v="50"/>
            <x v="51"/>
            <x v="52"/>
            <x v="53"/>
            <x v="54"/>
            <x v="55"/>
            <x v="56"/>
            <x v="57"/>
            <x v="58"/>
            <x v="59"/>
            <x v="60"/>
            <x v="61"/>
            <x v="62"/>
            <x v="63"/>
            <x v="64"/>
            <x v="65"/>
            <x v="66"/>
            <x v="67"/>
            <x v="68"/>
            <x v="69"/>
            <x v="70"/>
            <x v="71"/>
            <x v="72"/>
            <x v="73"/>
            <x v="74"/>
            <x v="75"/>
            <x v="76"/>
            <x v="77"/>
            <x v="78"/>
            <x v="79"/>
            <x v="80"/>
            <x v="81"/>
            <x v="82"/>
            <x v="83"/>
            <x v="84"/>
            <x v="85"/>
            <x v="86"/>
            <x v="87"/>
            <x v="88"/>
            <x v="89"/>
            <x v="90"/>
            <x v="91"/>
          </reference>
        </references>
      </pivotArea>
    </format>
    <format dxfId="113">
      <pivotArea dataOnly="0" labelOnly="1" grandRow="1" outline="0" fieldPosition="0"/>
    </format>
    <format dxfId="114">
      <pivotArea dataOnly="0" labelOnly="1" fieldPosition="0">
        <references count="2">
          <reference field="11" count="1" selected="0">
            <x v="0"/>
          </reference>
          <reference field="27" count="1">
            <x v="1"/>
          </reference>
        </references>
      </pivotArea>
    </format>
    <format dxfId="115">
      <pivotArea dataOnly="0" labelOnly="1" fieldPosition="0">
        <references count="2">
          <reference field="11" count="1" selected="0">
            <x v="1"/>
          </reference>
          <reference field="27" count="1">
            <x v="1"/>
          </reference>
        </references>
      </pivotArea>
    </format>
    <format dxfId="116">
      <pivotArea dataOnly="0" labelOnly="1" fieldPosition="0">
        <references count="2">
          <reference field="11" count="1" selected="0">
            <x v="2"/>
          </reference>
          <reference field="27" count="0"/>
        </references>
      </pivotArea>
    </format>
    <format dxfId="117">
      <pivotArea dataOnly="0" labelOnly="1" fieldPosition="0">
        <references count="2">
          <reference field="11" count="1" selected="0">
            <x v="3"/>
          </reference>
          <reference field="27" count="1">
            <x v="0"/>
          </reference>
        </references>
      </pivotArea>
    </format>
    <format dxfId="118">
      <pivotArea dataOnly="0" labelOnly="1" fieldPosition="0">
        <references count="2">
          <reference field="11" count="1" selected="0">
            <x v="4"/>
          </reference>
          <reference field="27" count="1">
            <x v="0"/>
          </reference>
        </references>
      </pivotArea>
    </format>
    <format dxfId="119">
      <pivotArea dataOnly="0" labelOnly="1" fieldPosition="0">
        <references count="2">
          <reference field="11" count="1" selected="0">
            <x v="5"/>
          </reference>
          <reference field="27" count="1">
            <x v="1"/>
          </reference>
        </references>
      </pivotArea>
    </format>
    <format dxfId="120">
      <pivotArea dataOnly="0" labelOnly="1" fieldPosition="0">
        <references count="2">
          <reference field="11" count="1" selected="0">
            <x v="6"/>
          </reference>
          <reference field="27" count="1">
            <x v="1"/>
          </reference>
        </references>
      </pivotArea>
    </format>
    <format dxfId="121">
      <pivotArea dataOnly="0" labelOnly="1" fieldPosition="0">
        <references count="2">
          <reference field="11" count="1" selected="0">
            <x v="7"/>
          </reference>
          <reference field="27" count="1">
            <x v="0"/>
          </reference>
        </references>
      </pivotArea>
    </format>
    <format dxfId="122">
      <pivotArea dataOnly="0" labelOnly="1" fieldPosition="0">
        <references count="2">
          <reference field="11" count="1" selected="0">
            <x v="8"/>
          </reference>
          <reference field="27" count="1">
            <x v="0"/>
          </reference>
        </references>
      </pivotArea>
    </format>
    <format dxfId="123">
      <pivotArea dataOnly="0" labelOnly="1" fieldPosition="0">
        <references count="2">
          <reference field="11" count="1" selected="0">
            <x v="9"/>
          </reference>
          <reference field="27" count="1">
            <x v="0"/>
          </reference>
        </references>
      </pivotArea>
    </format>
    <format dxfId="124">
      <pivotArea dataOnly="0" labelOnly="1" fieldPosition="0">
        <references count="2">
          <reference field="11" count="1" selected="0">
            <x v="10"/>
          </reference>
          <reference field="27" count="1">
            <x v="1"/>
          </reference>
        </references>
      </pivotArea>
    </format>
    <format dxfId="125">
      <pivotArea dataOnly="0" labelOnly="1" fieldPosition="0">
        <references count="2">
          <reference field="11" count="1" selected="0">
            <x v="11"/>
          </reference>
          <reference field="27" count="0"/>
        </references>
      </pivotArea>
    </format>
    <format dxfId="126">
      <pivotArea dataOnly="0" labelOnly="1" fieldPosition="0">
        <references count="2">
          <reference field="11" count="1" selected="0">
            <x v="12"/>
          </reference>
          <reference field="27" count="0"/>
        </references>
      </pivotArea>
    </format>
    <format dxfId="127">
      <pivotArea dataOnly="0" labelOnly="1" fieldPosition="0">
        <references count="2">
          <reference field="11" count="1" selected="0">
            <x v="13"/>
          </reference>
          <reference field="27" count="1">
            <x v="0"/>
          </reference>
        </references>
      </pivotArea>
    </format>
    <format dxfId="128">
      <pivotArea dataOnly="0" labelOnly="1" fieldPosition="0">
        <references count="2">
          <reference field="11" count="1" selected="0">
            <x v="14"/>
          </reference>
          <reference field="27" count="1">
            <x v="0"/>
          </reference>
        </references>
      </pivotArea>
    </format>
    <format dxfId="129">
      <pivotArea dataOnly="0" labelOnly="1" fieldPosition="0">
        <references count="2">
          <reference field="11" count="1" selected="0">
            <x v="15"/>
          </reference>
          <reference field="27" count="0"/>
        </references>
      </pivotArea>
    </format>
    <format dxfId="130">
      <pivotArea dataOnly="0" labelOnly="1" fieldPosition="0">
        <references count="2">
          <reference field="11" count="1" selected="0">
            <x v="16"/>
          </reference>
          <reference field="27" count="0"/>
        </references>
      </pivotArea>
    </format>
    <format dxfId="131">
      <pivotArea dataOnly="0" labelOnly="1" fieldPosition="0">
        <references count="2">
          <reference field="11" count="1" selected="0">
            <x v="17"/>
          </reference>
          <reference field="27" count="1">
            <x v="0"/>
          </reference>
        </references>
      </pivotArea>
    </format>
    <format dxfId="132">
      <pivotArea dataOnly="0" labelOnly="1" fieldPosition="0">
        <references count="2">
          <reference field="11" count="1" selected="0">
            <x v="18"/>
          </reference>
          <reference field="27" count="1">
            <x v="0"/>
          </reference>
        </references>
      </pivotArea>
    </format>
    <format dxfId="133">
      <pivotArea dataOnly="0" labelOnly="1" fieldPosition="0">
        <references count="2">
          <reference field="11" count="1" selected="0">
            <x v="19"/>
          </reference>
          <reference field="27" count="1">
            <x v="0"/>
          </reference>
        </references>
      </pivotArea>
    </format>
    <format dxfId="134">
      <pivotArea dataOnly="0" labelOnly="1" fieldPosition="0">
        <references count="2">
          <reference field="11" count="1" selected="0">
            <x v="20"/>
          </reference>
          <reference field="27" count="1">
            <x v="0"/>
          </reference>
        </references>
      </pivotArea>
    </format>
    <format dxfId="135">
      <pivotArea dataOnly="0" labelOnly="1" fieldPosition="0">
        <references count="2">
          <reference field="11" count="1" selected="0">
            <x v="21"/>
          </reference>
          <reference field="27" count="1">
            <x v="0"/>
          </reference>
        </references>
      </pivotArea>
    </format>
    <format dxfId="136">
      <pivotArea dataOnly="0" labelOnly="1" fieldPosition="0">
        <references count="2">
          <reference field="11" count="1" selected="0">
            <x v="22"/>
          </reference>
          <reference field="27" count="1">
            <x v="0"/>
          </reference>
        </references>
      </pivotArea>
    </format>
    <format dxfId="137">
      <pivotArea dataOnly="0" labelOnly="1" fieldPosition="0">
        <references count="2">
          <reference field="11" count="1" selected="0">
            <x v="23"/>
          </reference>
          <reference field="27" count="0"/>
        </references>
      </pivotArea>
    </format>
    <format dxfId="138">
      <pivotArea dataOnly="0" labelOnly="1" fieldPosition="0">
        <references count="2">
          <reference field="11" count="1" selected="0">
            <x v="24"/>
          </reference>
          <reference field="27" count="0"/>
        </references>
      </pivotArea>
    </format>
    <format dxfId="139">
      <pivotArea dataOnly="0" labelOnly="1" fieldPosition="0">
        <references count="2">
          <reference field="11" count="1" selected="0">
            <x v="25"/>
          </reference>
          <reference field="27" count="0"/>
        </references>
      </pivotArea>
    </format>
    <format dxfId="140">
      <pivotArea dataOnly="0" labelOnly="1" fieldPosition="0">
        <references count="2">
          <reference field="11" count="1" selected="0">
            <x v="26"/>
          </reference>
          <reference field="27" count="1">
            <x v="0"/>
          </reference>
        </references>
      </pivotArea>
    </format>
    <format dxfId="141">
      <pivotArea dataOnly="0" labelOnly="1" fieldPosition="0">
        <references count="2">
          <reference field="11" count="1" selected="0">
            <x v="27"/>
          </reference>
          <reference field="27" count="1">
            <x v="1"/>
          </reference>
        </references>
      </pivotArea>
    </format>
    <format dxfId="142">
      <pivotArea dataOnly="0" labelOnly="1" fieldPosition="0">
        <references count="2">
          <reference field="11" count="1" selected="0">
            <x v="28"/>
          </reference>
          <reference field="27" count="1">
            <x v="0"/>
          </reference>
        </references>
      </pivotArea>
    </format>
    <format dxfId="143">
      <pivotArea dataOnly="0" labelOnly="1" fieldPosition="0">
        <references count="2">
          <reference field="11" count="1" selected="0">
            <x v="29"/>
          </reference>
          <reference field="27" count="0"/>
        </references>
      </pivotArea>
    </format>
    <format dxfId="144">
      <pivotArea dataOnly="0" labelOnly="1" fieldPosition="0">
        <references count="2">
          <reference field="11" count="1" selected="0">
            <x v="30"/>
          </reference>
          <reference field="27" count="0"/>
        </references>
      </pivotArea>
    </format>
    <format dxfId="145">
      <pivotArea dataOnly="0" labelOnly="1" fieldPosition="0">
        <references count="2">
          <reference field="11" count="1" selected="0">
            <x v="31"/>
          </reference>
          <reference field="27" count="1">
            <x v="0"/>
          </reference>
        </references>
      </pivotArea>
    </format>
    <format dxfId="146">
      <pivotArea dataOnly="0" labelOnly="1" fieldPosition="0">
        <references count="2">
          <reference field="11" count="1" selected="0">
            <x v="32"/>
          </reference>
          <reference field="27" count="1">
            <x v="0"/>
          </reference>
        </references>
      </pivotArea>
    </format>
    <format dxfId="147">
      <pivotArea dataOnly="0" labelOnly="1" fieldPosition="0">
        <references count="2">
          <reference field="11" count="1" selected="0">
            <x v="33"/>
          </reference>
          <reference field="27" count="1">
            <x v="0"/>
          </reference>
        </references>
      </pivotArea>
    </format>
    <format dxfId="148">
      <pivotArea dataOnly="0" labelOnly="1" fieldPosition="0">
        <references count="2">
          <reference field="11" count="1" selected="0">
            <x v="34"/>
          </reference>
          <reference field="27" count="1">
            <x v="0"/>
          </reference>
        </references>
      </pivotArea>
    </format>
    <format dxfId="149">
      <pivotArea dataOnly="0" labelOnly="1" fieldPosition="0">
        <references count="2">
          <reference field="11" count="1" selected="0">
            <x v="35"/>
          </reference>
          <reference field="27" count="1">
            <x v="0"/>
          </reference>
        </references>
      </pivotArea>
    </format>
    <format dxfId="150">
      <pivotArea dataOnly="0" labelOnly="1" fieldPosition="0">
        <references count="2">
          <reference field="11" count="1" selected="0">
            <x v="36"/>
          </reference>
          <reference field="27" count="1">
            <x v="1"/>
          </reference>
        </references>
      </pivotArea>
    </format>
    <format dxfId="151">
      <pivotArea dataOnly="0" labelOnly="1" fieldPosition="0">
        <references count="2">
          <reference field="11" count="1" selected="0">
            <x v="37"/>
          </reference>
          <reference field="27" count="1">
            <x v="0"/>
          </reference>
        </references>
      </pivotArea>
    </format>
    <format dxfId="152">
      <pivotArea dataOnly="0" labelOnly="1" fieldPosition="0">
        <references count="2">
          <reference field="11" count="1" selected="0">
            <x v="38"/>
          </reference>
          <reference field="27" count="1">
            <x v="0"/>
          </reference>
        </references>
      </pivotArea>
    </format>
    <format dxfId="153">
      <pivotArea dataOnly="0" labelOnly="1" fieldPosition="0">
        <references count="2">
          <reference field="11" count="1" selected="0">
            <x v="39"/>
          </reference>
          <reference field="27" count="0"/>
        </references>
      </pivotArea>
    </format>
    <format dxfId="154">
      <pivotArea dataOnly="0" labelOnly="1" fieldPosition="0">
        <references count="2">
          <reference field="11" count="1" selected="0">
            <x v="40"/>
          </reference>
          <reference field="27" count="1">
            <x v="0"/>
          </reference>
        </references>
      </pivotArea>
    </format>
    <format dxfId="155">
      <pivotArea dataOnly="0" labelOnly="1" fieldPosition="0">
        <references count="2">
          <reference field="11" count="1" selected="0">
            <x v="41"/>
          </reference>
          <reference field="27" count="0"/>
        </references>
      </pivotArea>
    </format>
    <format dxfId="156">
      <pivotArea dataOnly="0" labelOnly="1" fieldPosition="0">
        <references count="2">
          <reference field="11" count="1" selected="0">
            <x v="42"/>
          </reference>
          <reference field="27" count="0"/>
        </references>
      </pivotArea>
    </format>
    <format dxfId="157">
      <pivotArea dataOnly="0" labelOnly="1" fieldPosition="0">
        <references count="2">
          <reference field="11" count="1" selected="0">
            <x v="43"/>
          </reference>
          <reference field="27" count="0"/>
        </references>
      </pivotArea>
    </format>
    <format dxfId="158">
      <pivotArea dataOnly="0" labelOnly="1" fieldPosition="0">
        <references count="2">
          <reference field="11" count="1" selected="0">
            <x v="44"/>
          </reference>
          <reference field="27" count="1">
            <x v="0"/>
          </reference>
        </references>
      </pivotArea>
    </format>
    <format dxfId="159">
      <pivotArea dataOnly="0" labelOnly="1" fieldPosition="0">
        <references count="2">
          <reference field="11" count="1" selected="0">
            <x v="45"/>
          </reference>
          <reference field="27" count="1">
            <x v="1"/>
          </reference>
        </references>
      </pivotArea>
    </format>
    <format dxfId="160">
      <pivotArea dataOnly="0" labelOnly="1" fieldPosition="0">
        <references count="2">
          <reference field="11" count="1" selected="0">
            <x v="46"/>
          </reference>
          <reference field="27" count="0"/>
        </references>
      </pivotArea>
    </format>
    <format dxfId="161">
      <pivotArea dataOnly="0" labelOnly="1" fieldPosition="0">
        <references count="2">
          <reference field="11" count="1" selected="0">
            <x v="47"/>
          </reference>
          <reference field="27" count="0"/>
        </references>
      </pivotArea>
    </format>
    <format dxfId="162">
      <pivotArea dataOnly="0" labelOnly="1" fieldPosition="0">
        <references count="2">
          <reference field="11" count="1" selected="0">
            <x v="48"/>
          </reference>
          <reference field="27" count="0"/>
        </references>
      </pivotArea>
    </format>
    <format dxfId="163">
      <pivotArea dataOnly="0" labelOnly="1" fieldPosition="0">
        <references count="2">
          <reference field="11" count="1" selected="0">
            <x v="49"/>
          </reference>
          <reference field="27" count="0"/>
        </references>
      </pivotArea>
    </format>
    <format dxfId="164">
      <pivotArea dataOnly="0" labelOnly="1" fieldPosition="0">
        <references count="2">
          <reference field="11" count="1" selected="0">
            <x v="50"/>
          </reference>
          <reference field="27" count="1">
            <x v="0"/>
          </reference>
        </references>
      </pivotArea>
    </format>
    <format dxfId="165">
      <pivotArea dataOnly="0" labelOnly="1" fieldPosition="0">
        <references count="2">
          <reference field="11" count="1" selected="0">
            <x v="51"/>
          </reference>
          <reference field="27" count="1">
            <x v="1"/>
          </reference>
        </references>
      </pivotArea>
    </format>
    <format dxfId="166">
      <pivotArea dataOnly="0" labelOnly="1" fieldPosition="0">
        <references count="2">
          <reference field="11" count="1" selected="0">
            <x v="52"/>
          </reference>
          <reference field="27" count="0"/>
        </references>
      </pivotArea>
    </format>
    <format dxfId="167">
      <pivotArea dataOnly="0" labelOnly="1" fieldPosition="0">
        <references count="2">
          <reference field="11" count="1" selected="0">
            <x v="53"/>
          </reference>
          <reference field="27" count="1">
            <x v="1"/>
          </reference>
        </references>
      </pivotArea>
    </format>
    <format dxfId="168">
      <pivotArea dataOnly="0" labelOnly="1" fieldPosition="0">
        <references count="2">
          <reference field="11" count="1" selected="0">
            <x v="54"/>
          </reference>
          <reference field="27" count="0"/>
        </references>
      </pivotArea>
    </format>
    <format dxfId="169">
      <pivotArea dataOnly="0" labelOnly="1" fieldPosition="0">
        <references count="2">
          <reference field="11" count="1" selected="0">
            <x v="55"/>
          </reference>
          <reference field="27" count="0"/>
        </references>
      </pivotArea>
    </format>
    <format dxfId="170">
      <pivotArea dataOnly="0" labelOnly="1" fieldPosition="0">
        <references count="2">
          <reference field="11" count="1" selected="0">
            <x v="56"/>
          </reference>
          <reference field="27" count="1">
            <x v="0"/>
          </reference>
        </references>
      </pivotArea>
    </format>
    <format dxfId="171">
      <pivotArea dataOnly="0" labelOnly="1" fieldPosition="0">
        <references count="2">
          <reference field="11" count="1" selected="0">
            <x v="57"/>
          </reference>
          <reference field="27" count="0"/>
        </references>
      </pivotArea>
    </format>
    <format dxfId="172">
      <pivotArea dataOnly="0" labelOnly="1" fieldPosition="0">
        <references count="2">
          <reference field="11" count="1" selected="0">
            <x v="58"/>
          </reference>
          <reference field="27" count="0"/>
        </references>
      </pivotArea>
    </format>
    <format dxfId="173">
      <pivotArea dataOnly="0" labelOnly="1" fieldPosition="0">
        <references count="2">
          <reference field="11" count="1" selected="0">
            <x v="59"/>
          </reference>
          <reference field="27" count="1">
            <x v="0"/>
          </reference>
        </references>
      </pivotArea>
    </format>
    <format dxfId="174">
      <pivotArea dataOnly="0" labelOnly="1" fieldPosition="0">
        <references count="2">
          <reference field="11" count="1" selected="0">
            <x v="60"/>
          </reference>
          <reference field="27" count="1">
            <x v="0"/>
          </reference>
        </references>
      </pivotArea>
    </format>
    <format dxfId="175">
      <pivotArea dataOnly="0" labelOnly="1" fieldPosition="0">
        <references count="2">
          <reference field="11" count="1" selected="0">
            <x v="61"/>
          </reference>
          <reference field="27" count="1">
            <x v="0"/>
          </reference>
        </references>
      </pivotArea>
    </format>
    <format dxfId="176">
      <pivotArea dataOnly="0" labelOnly="1" fieldPosition="0">
        <references count="2">
          <reference field="11" count="1" selected="0">
            <x v="62"/>
          </reference>
          <reference field="27" count="1">
            <x v="1"/>
          </reference>
        </references>
      </pivotArea>
    </format>
    <format dxfId="177">
      <pivotArea dataOnly="0" labelOnly="1" fieldPosition="0">
        <references count="2">
          <reference field="11" count="1" selected="0">
            <x v="63"/>
          </reference>
          <reference field="27" count="0"/>
        </references>
      </pivotArea>
    </format>
    <format dxfId="178">
      <pivotArea dataOnly="0" labelOnly="1" fieldPosition="0">
        <references count="2">
          <reference field="11" count="1" selected="0">
            <x v="64"/>
          </reference>
          <reference field="27" count="1">
            <x v="0"/>
          </reference>
        </references>
      </pivotArea>
    </format>
    <format dxfId="179">
      <pivotArea dataOnly="0" labelOnly="1" fieldPosition="0">
        <references count="2">
          <reference field="11" count="1" selected="0">
            <x v="65"/>
          </reference>
          <reference field="27" count="1">
            <x v="1"/>
          </reference>
        </references>
      </pivotArea>
    </format>
    <format dxfId="180">
      <pivotArea dataOnly="0" labelOnly="1" fieldPosition="0">
        <references count="2">
          <reference field="11" count="1" selected="0">
            <x v="66"/>
          </reference>
          <reference field="27" count="0"/>
        </references>
      </pivotArea>
    </format>
    <format dxfId="181">
      <pivotArea dataOnly="0" labelOnly="1" fieldPosition="0">
        <references count="2">
          <reference field="11" count="1" selected="0">
            <x v="67"/>
          </reference>
          <reference field="27" count="1">
            <x v="1"/>
          </reference>
        </references>
      </pivotArea>
    </format>
    <format dxfId="182">
      <pivotArea dataOnly="0" labelOnly="1" fieldPosition="0">
        <references count="2">
          <reference field="11" count="1" selected="0">
            <x v="68"/>
          </reference>
          <reference field="27" count="1">
            <x v="1"/>
          </reference>
        </references>
      </pivotArea>
    </format>
    <format dxfId="183">
      <pivotArea dataOnly="0" labelOnly="1" fieldPosition="0">
        <references count="2">
          <reference field="11" count="1" selected="0">
            <x v="69"/>
          </reference>
          <reference field="27" count="1">
            <x v="1"/>
          </reference>
        </references>
      </pivotArea>
    </format>
    <format dxfId="184">
      <pivotArea dataOnly="0" labelOnly="1" fieldPosition="0">
        <references count="2">
          <reference field="11" count="1" selected="0">
            <x v="70"/>
          </reference>
          <reference field="27" count="1">
            <x v="0"/>
          </reference>
        </references>
      </pivotArea>
    </format>
    <format dxfId="185">
      <pivotArea dataOnly="0" labelOnly="1" fieldPosition="0">
        <references count="2">
          <reference field="11" count="1" selected="0">
            <x v="71"/>
          </reference>
          <reference field="27" count="1">
            <x v="0"/>
          </reference>
        </references>
      </pivotArea>
    </format>
    <format dxfId="186">
      <pivotArea dataOnly="0" labelOnly="1" fieldPosition="0">
        <references count="2">
          <reference field="11" count="1" selected="0">
            <x v="72"/>
          </reference>
          <reference field="27" count="1">
            <x v="0"/>
          </reference>
        </references>
      </pivotArea>
    </format>
    <format dxfId="187">
      <pivotArea dataOnly="0" labelOnly="1" fieldPosition="0">
        <references count="2">
          <reference field="11" count="1" selected="0">
            <x v="73"/>
          </reference>
          <reference field="27" count="1">
            <x v="1"/>
          </reference>
        </references>
      </pivotArea>
    </format>
    <format dxfId="188">
      <pivotArea dataOnly="0" labelOnly="1" fieldPosition="0">
        <references count="2">
          <reference field="11" count="1" selected="0">
            <x v="74"/>
          </reference>
          <reference field="27" count="1">
            <x v="1"/>
          </reference>
        </references>
      </pivotArea>
    </format>
    <format dxfId="189">
      <pivotArea dataOnly="0" labelOnly="1" fieldPosition="0">
        <references count="2">
          <reference field="11" count="1" selected="0">
            <x v="75"/>
          </reference>
          <reference field="27" count="1">
            <x v="1"/>
          </reference>
        </references>
      </pivotArea>
    </format>
    <format dxfId="190">
      <pivotArea dataOnly="0" labelOnly="1" fieldPosition="0">
        <references count="2">
          <reference field="11" count="1" selected="0">
            <x v="76"/>
          </reference>
          <reference field="27" count="0"/>
        </references>
      </pivotArea>
    </format>
    <format dxfId="191">
      <pivotArea dataOnly="0" labelOnly="1" fieldPosition="0">
        <references count="2">
          <reference field="11" count="1" selected="0">
            <x v="77"/>
          </reference>
          <reference field="27" count="0"/>
        </references>
      </pivotArea>
    </format>
    <format dxfId="192">
      <pivotArea dataOnly="0" labelOnly="1" fieldPosition="0">
        <references count="2">
          <reference field="11" count="1" selected="0">
            <x v="78"/>
          </reference>
          <reference field="27" count="1">
            <x v="0"/>
          </reference>
        </references>
      </pivotArea>
    </format>
    <format dxfId="193">
      <pivotArea dataOnly="0" labelOnly="1" fieldPosition="0">
        <references count="2">
          <reference field="11" count="1" selected="0">
            <x v="79"/>
          </reference>
          <reference field="27" count="0"/>
        </references>
      </pivotArea>
    </format>
    <format dxfId="194">
      <pivotArea dataOnly="0" labelOnly="1" fieldPosition="0">
        <references count="2">
          <reference field="11" count="1" selected="0">
            <x v="80"/>
          </reference>
          <reference field="27" count="1">
            <x v="0"/>
          </reference>
        </references>
      </pivotArea>
    </format>
    <format dxfId="195">
      <pivotArea dataOnly="0" labelOnly="1" fieldPosition="0">
        <references count="2">
          <reference field="11" count="1" selected="0">
            <x v="81"/>
          </reference>
          <reference field="27" count="1">
            <x v="1"/>
          </reference>
        </references>
      </pivotArea>
    </format>
    <format dxfId="196">
      <pivotArea dataOnly="0" labelOnly="1" fieldPosition="0">
        <references count="2">
          <reference field="11" count="1" selected="0">
            <x v="82"/>
          </reference>
          <reference field="27" count="1">
            <x v="1"/>
          </reference>
        </references>
      </pivotArea>
    </format>
    <format dxfId="197">
      <pivotArea dataOnly="0" labelOnly="1" fieldPosition="0">
        <references count="2">
          <reference field="11" count="1" selected="0">
            <x v="83"/>
          </reference>
          <reference field="27" count="1">
            <x v="1"/>
          </reference>
        </references>
      </pivotArea>
    </format>
    <format dxfId="198">
      <pivotArea dataOnly="0" labelOnly="1" fieldPosition="0">
        <references count="2">
          <reference field="11" count="1" selected="0">
            <x v="84"/>
          </reference>
          <reference field="27" count="1">
            <x v="1"/>
          </reference>
        </references>
      </pivotArea>
    </format>
    <format dxfId="199">
      <pivotArea dataOnly="0" labelOnly="1" fieldPosition="0">
        <references count="2">
          <reference field="11" count="1" selected="0">
            <x v="85"/>
          </reference>
          <reference field="27" count="1">
            <x v="1"/>
          </reference>
        </references>
      </pivotArea>
    </format>
    <format dxfId="200">
      <pivotArea dataOnly="0" labelOnly="1" fieldPosition="0">
        <references count="2">
          <reference field="11" count="1" selected="0">
            <x v="86"/>
          </reference>
          <reference field="27" count="0"/>
        </references>
      </pivotArea>
    </format>
    <format dxfId="201">
      <pivotArea dataOnly="0" labelOnly="1" fieldPosition="0">
        <references count="2">
          <reference field="11" count="1" selected="0">
            <x v="87"/>
          </reference>
          <reference field="27" count="0"/>
        </references>
      </pivotArea>
    </format>
    <format dxfId="202">
      <pivotArea dataOnly="0" labelOnly="1" fieldPosition="0">
        <references count="2">
          <reference field="11" count="1" selected="0">
            <x v="88"/>
          </reference>
          <reference field="27" count="1">
            <x v="0"/>
          </reference>
        </references>
      </pivotArea>
    </format>
    <format dxfId="203">
      <pivotArea dataOnly="0" labelOnly="1" fieldPosition="0">
        <references count="2">
          <reference field="11" count="1" selected="0">
            <x v="89"/>
          </reference>
          <reference field="27" count="1">
            <x v="0"/>
          </reference>
        </references>
      </pivotArea>
    </format>
    <format dxfId="204">
      <pivotArea dataOnly="0" labelOnly="1" fieldPosition="0">
        <references count="2">
          <reference field="11" count="1" selected="0">
            <x v="90"/>
          </reference>
          <reference field="27" count="0"/>
        </references>
      </pivotArea>
    </format>
    <format dxfId="205">
      <pivotArea dataOnly="0" labelOnly="1" fieldPosition="0">
        <references count="2">
          <reference field="11" count="1" selected="0">
            <x v="91"/>
          </reference>
          <reference field="27" count="0"/>
        </references>
      </pivotArea>
    </format>
    <format dxfId="206">
      <pivotArea dataOnly="0" labelOnly="1" fieldPosition="0">
        <references count="3">
          <reference field="6" count="1">
            <x v="0"/>
          </reference>
          <reference field="11" count="1" selected="0">
            <x v="0"/>
          </reference>
          <reference field="27" count="1" selected="0">
            <x v="1"/>
          </reference>
        </references>
      </pivotArea>
    </format>
    <format dxfId="207">
      <pivotArea dataOnly="0" labelOnly="1" fieldPosition="0">
        <references count="3">
          <reference field="6" count="1">
            <x v="0"/>
          </reference>
          <reference field="11" count="1" selected="0">
            <x v="1"/>
          </reference>
          <reference field="27" count="1" selected="0">
            <x v="1"/>
          </reference>
        </references>
      </pivotArea>
    </format>
    <format dxfId="208">
      <pivotArea dataOnly="0" labelOnly="1" fieldPosition="0">
        <references count="3">
          <reference field="6" count="50">
            <x v="0"/>
            <x v="3"/>
            <x v="4"/>
            <x v="15"/>
            <x v="16"/>
            <x v="17"/>
            <x v="23"/>
            <x v="24"/>
            <x v="26"/>
            <x v="40"/>
            <x v="59"/>
            <x v="63"/>
            <x v="68"/>
            <x v="82"/>
            <x v="85"/>
            <x v="91"/>
            <x v="95"/>
            <x v="97"/>
            <x v="111"/>
            <x v="112"/>
            <x v="113"/>
            <x v="115"/>
            <x v="119"/>
            <x v="120"/>
            <x v="121"/>
            <x v="122"/>
            <x v="123"/>
            <x v="124"/>
            <x v="125"/>
            <x v="130"/>
            <x v="134"/>
            <x v="135"/>
            <x v="139"/>
            <x v="144"/>
            <x v="147"/>
            <x v="148"/>
            <x v="151"/>
            <x v="152"/>
            <x v="157"/>
            <x v="158"/>
            <x v="162"/>
            <x v="164"/>
            <x v="165"/>
            <x v="166"/>
            <x v="167"/>
            <x v="168"/>
            <x v="170"/>
            <x v="173"/>
            <x v="174"/>
            <x v="176"/>
          </reference>
          <reference field="11" count="1" selected="0">
            <x v="2"/>
          </reference>
          <reference field="27" count="1" selected="0">
            <x v="0"/>
          </reference>
        </references>
      </pivotArea>
    </format>
    <format dxfId="209">
      <pivotArea dataOnly="0" labelOnly="1" fieldPosition="0">
        <references count="3">
          <reference field="6" count="14">
            <x v="183"/>
            <x v="184"/>
            <x v="185"/>
            <x v="186"/>
            <x v="188"/>
            <x v="192"/>
            <x v="194"/>
            <x v="196"/>
            <x v="198"/>
            <x v="200"/>
            <x v="202"/>
            <x v="205"/>
            <x v="212"/>
            <x v="213"/>
          </reference>
          <reference field="11" count="1" selected="0">
            <x v="2"/>
          </reference>
          <reference field="27" count="1" selected="0">
            <x v="0"/>
          </reference>
        </references>
      </pivotArea>
    </format>
    <format dxfId="210">
      <pivotArea dataOnly="0" labelOnly="1" fieldPosition="0">
        <references count="3">
          <reference field="6" count="6">
            <x v="0"/>
            <x v="36"/>
            <x v="38"/>
            <x v="62"/>
            <x v="67"/>
            <x v="133"/>
          </reference>
          <reference field="11" count="1" selected="0">
            <x v="2"/>
          </reference>
          <reference field="27" count="1" selected="0">
            <x v="1"/>
          </reference>
        </references>
      </pivotArea>
    </format>
    <format dxfId="211">
      <pivotArea dataOnly="0" labelOnly="1" fieldPosition="0">
        <references count="3">
          <reference field="6" count="3">
            <x v="64"/>
            <x v="82"/>
            <x v="101"/>
          </reference>
          <reference field="11" count="1" selected="0">
            <x v="3"/>
          </reference>
          <reference field="27" count="1" selected="0">
            <x v="0"/>
          </reference>
        </references>
      </pivotArea>
    </format>
    <format dxfId="212">
      <pivotArea dataOnly="0" labelOnly="1" fieldPosition="0">
        <references count="3">
          <reference field="6" count="3">
            <x v="64"/>
            <x v="82"/>
            <x v="101"/>
          </reference>
          <reference field="11" count="1" selected="0">
            <x v="4"/>
          </reference>
          <reference field="27" count="1" selected="0">
            <x v="0"/>
          </reference>
        </references>
      </pivotArea>
    </format>
    <format dxfId="213">
      <pivotArea dataOnly="0" labelOnly="1" fieldPosition="0">
        <references count="3">
          <reference field="6" count="1">
            <x v="0"/>
          </reference>
          <reference field="11" count="1" selected="0">
            <x v="5"/>
          </reference>
          <reference field="27" count="1" selected="0">
            <x v="1"/>
          </reference>
        </references>
      </pivotArea>
    </format>
    <format dxfId="214">
      <pivotArea dataOnly="0" labelOnly="1" fieldPosition="0">
        <references count="3">
          <reference field="6" count="1">
            <x v="0"/>
          </reference>
          <reference field="11" count="1" selected="0">
            <x v="6"/>
          </reference>
          <reference field="27" count="1" selected="0">
            <x v="1"/>
          </reference>
        </references>
      </pivotArea>
    </format>
    <format dxfId="215">
      <pivotArea dataOnly="0" labelOnly="1" fieldPosition="0">
        <references count="3">
          <reference field="6" count="2">
            <x v="125"/>
            <x v="166"/>
          </reference>
          <reference field="11" count="1" selected="0">
            <x v="7"/>
          </reference>
          <reference field="27" count="1" selected="0">
            <x v="0"/>
          </reference>
        </references>
      </pivotArea>
    </format>
    <format dxfId="216">
      <pivotArea dataOnly="0" labelOnly="1" fieldPosition="0">
        <references count="3">
          <reference field="6" count="1">
            <x v="125"/>
          </reference>
          <reference field="11" count="1" selected="0">
            <x v="8"/>
          </reference>
          <reference field="27" count="1" selected="0">
            <x v="0"/>
          </reference>
        </references>
      </pivotArea>
    </format>
    <format dxfId="217">
      <pivotArea dataOnly="0" labelOnly="1" fieldPosition="0">
        <references count="3">
          <reference field="6" count="1">
            <x v="149"/>
          </reference>
          <reference field="11" count="1" selected="0">
            <x v="9"/>
          </reference>
          <reference field="27" count="1" selected="0">
            <x v="0"/>
          </reference>
        </references>
      </pivotArea>
    </format>
    <format dxfId="218">
      <pivotArea dataOnly="0" labelOnly="1" fieldPosition="0">
        <references count="3">
          <reference field="6" count="1">
            <x v="0"/>
          </reference>
          <reference field="11" count="1" selected="0">
            <x v="10"/>
          </reference>
          <reference field="27" count="1" selected="0">
            <x v="1"/>
          </reference>
        </references>
      </pivotArea>
    </format>
    <format dxfId="219">
      <pivotArea dataOnly="0" labelOnly="1" fieldPosition="0">
        <references count="3">
          <reference field="6" count="45">
            <x v="4"/>
            <x v="5"/>
            <x v="9"/>
            <x v="12"/>
            <x v="15"/>
            <x v="22"/>
            <x v="55"/>
            <x v="59"/>
            <x v="63"/>
            <x v="71"/>
            <x v="72"/>
            <x v="82"/>
            <x v="89"/>
            <x v="92"/>
            <x v="93"/>
            <x v="97"/>
            <x v="109"/>
            <x v="112"/>
            <x v="120"/>
            <x v="121"/>
            <x v="122"/>
            <x v="123"/>
            <x v="125"/>
            <x v="128"/>
            <x v="129"/>
            <x v="134"/>
            <x v="136"/>
            <x v="139"/>
            <x v="141"/>
            <x v="144"/>
            <x v="147"/>
            <x v="148"/>
            <x v="157"/>
            <x v="158"/>
            <x v="162"/>
            <x v="165"/>
            <x v="166"/>
            <x v="168"/>
            <x v="170"/>
            <x v="171"/>
            <x v="184"/>
            <x v="190"/>
            <x v="191"/>
            <x v="208"/>
            <x v="210"/>
          </reference>
          <reference field="11" count="1" selected="0">
            <x v="11"/>
          </reference>
          <reference field="27" count="1" selected="0">
            <x v="0"/>
          </reference>
        </references>
      </pivotArea>
    </format>
    <format dxfId="220">
      <pivotArea dataOnly="0" labelOnly="1" fieldPosition="0">
        <references count="3">
          <reference field="6" count="6">
            <x v="1"/>
            <x v="50"/>
            <x v="65"/>
            <x v="66"/>
            <x v="67"/>
            <x v="98"/>
          </reference>
          <reference field="11" count="1" selected="0">
            <x v="11"/>
          </reference>
          <reference field="27" count="1" selected="0">
            <x v="1"/>
          </reference>
        </references>
      </pivotArea>
    </format>
    <format dxfId="221">
      <pivotArea dataOnly="0" labelOnly="1" fieldPosition="0">
        <references count="3">
          <reference field="6" count="37">
            <x v="6"/>
            <x v="7"/>
            <x v="13"/>
            <x v="14"/>
            <x v="18"/>
            <x v="20"/>
            <x v="21"/>
            <x v="22"/>
            <x v="23"/>
            <x v="28"/>
            <x v="30"/>
            <x v="31"/>
            <x v="32"/>
            <x v="35"/>
            <x v="41"/>
            <x v="43"/>
            <x v="45"/>
            <x v="46"/>
            <x v="48"/>
            <x v="49"/>
            <x v="82"/>
            <x v="85"/>
            <x v="91"/>
            <x v="97"/>
            <x v="115"/>
            <x v="119"/>
            <x v="121"/>
            <x v="132"/>
            <x v="139"/>
            <x v="141"/>
            <x v="144"/>
            <x v="148"/>
            <x v="157"/>
            <x v="162"/>
            <x v="164"/>
            <x v="166"/>
            <x v="192"/>
          </reference>
          <reference field="11" count="1" selected="0">
            <x v="12"/>
          </reference>
          <reference field="27" count="1" selected="0">
            <x v="0"/>
          </reference>
        </references>
      </pivotArea>
    </format>
    <format dxfId="222">
      <pivotArea dataOnly="0" labelOnly="1" fieldPosition="0">
        <references count="3">
          <reference field="6" count="1">
            <x v="133"/>
          </reference>
          <reference field="11" count="1" selected="0">
            <x v="12"/>
          </reference>
          <reference field="27" count="1" selected="0">
            <x v="1"/>
          </reference>
        </references>
      </pivotArea>
    </format>
    <format dxfId="223">
      <pivotArea dataOnly="0" labelOnly="1" fieldPosition="0">
        <references count="3">
          <reference field="6" count="1">
            <x v="17"/>
          </reference>
          <reference field="11" count="1" selected="0">
            <x v="13"/>
          </reference>
          <reference field="27" count="1" selected="0">
            <x v="0"/>
          </reference>
        </references>
      </pivotArea>
    </format>
    <format dxfId="224">
      <pivotArea dataOnly="0" labelOnly="1" fieldPosition="0">
        <references count="3">
          <reference field="6" count="3">
            <x v="0"/>
            <x v="125"/>
            <x v="166"/>
          </reference>
          <reference field="11" count="1" selected="0">
            <x v="14"/>
          </reference>
          <reference field="27" count="1" selected="0">
            <x v="0"/>
          </reference>
        </references>
      </pivotArea>
    </format>
    <format dxfId="225">
      <pivotArea dataOnly="0" labelOnly="1" fieldPosition="0">
        <references count="3">
          <reference field="6" count="31">
            <x v="7"/>
            <x v="10"/>
            <x v="18"/>
            <x v="19"/>
            <x v="23"/>
            <x v="25"/>
            <x v="27"/>
            <x v="28"/>
            <x v="29"/>
            <x v="31"/>
            <x v="33"/>
            <x v="34"/>
            <x v="35"/>
            <x v="37"/>
            <x v="39"/>
            <x v="41"/>
            <x v="42"/>
            <x v="43"/>
            <x v="44"/>
            <x v="46"/>
            <x v="47"/>
            <x v="48"/>
            <x v="55"/>
            <x v="63"/>
            <x v="130"/>
            <x v="139"/>
            <x v="144"/>
            <x v="157"/>
            <x v="162"/>
            <x v="166"/>
            <x v="200"/>
          </reference>
          <reference field="11" count="1" selected="0">
            <x v="15"/>
          </reference>
          <reference field="27" count="1" selected="0">
            <x v="0"/>
          </reference>
        </references>
      </pivotArea>
    </format>
    <format dxfId="226">
      <pivotArea dataOnly="0" labelOnly="1" fieldPosition="0">
        <references count="3">
          <reference field="6" count="2">
            <x v="62"/>
            <x v="133"/>
          </reference>
          <reference field="11" count="1" selected="0">
            <x v="15"/>
          </reference>
          <reference field="27" count="1" selected="0">
            <x v="1"/>
          </reference>
        </references>
      </pivotArea>
    </format>
    <format dxfId="227">
      <pivotArea dataOnly="0" labelOnly="1" fieldPosition="0">
        <references count="3">
          <reference field="6" count="6">
            <x v="8"/>
            <x v="12"/>
            <x v="63"/>
            <x v="109"/>
            <x v="151"/>
            <x v="170"/>
          </reference>
          <reference field="11" count="1" selected="0">
            <x v="16"/>
          </reference>
          <reference field="27" count="1" selected="0">
            <x v="0"/>
          </reference>
        </references>
      </pivotArea>
    </format>
    <format dxfId="228">
      <pivotArea dataOnly="0" labelOnly="1" fieldPosition="0">
        <references count="3">
          <reference field="6" count="1">
            <x v="62"/>
          </reference>
          <reference field="11" count="1" selected="0">
            <x v="16"/>
          </reference>
          <reference field="27" count="1" selected="0">
            <x v="1"/>
          </reference>
        </references>
      </pivotArea>
    </format>
    <format dxfId="229">
      <pivotArea dataOnly="0" labelOnly="1" fieldPosition="0">
        <references count="3">
          <reference field="6" count="1">
            <x v="128"/>
          </reference>
          <reference field="11" count="1" selected="0">
            <x v="17"/>
          </reference>
          <reference field="27" count="1" selected="0">
            <x v="0"/>
          </reference>
        </references>
      </pivotArea>
    </format>
    <format dxfId="230">
      <pivotArea dataOnly="0" labelOnly="1" fieldPosition="0">
        <references count="3">
          <reference field="6" count="1">
            <x v="166"/>
          </reference>
          <reference field="11" count="1" selected="0">
            <x v="18"/>
          </reference>
          <reference field="27" count="1" selected="0">
            <x v="0"/>
          </reference>
        </references>
      </pivotArea>
    </format>
    <format dxfId="231">
      <pivotArea dataOnly="0" labelOnly="1" fieldPosition="0">
        <references count="3">
          <reference field="6" count="2">
            <x v="109"/>
            <x v="166"/>
          </reference>
          <reference field="11" count="1" selected="0">
            <x v="19"/>
          </reference>
          <reference field="27" count="1" selected="0">
            <x v="0"/>
          </reference>
        </references>
      </pivotArea>
    </format>
    <format dxfId="232">
      <pivotArea dataOnly="0" labelOnly="1" fieldPosition="0">
        <references count="3">
          <reference field="6" count="1">
            <x v="173"/>
          </reference>
          <reference field="11" count="1" selected="0">
            <x v="20"/>
          </reference>
          <reference field="27" count="1" selected="0">
            <x v="0"/>
          </reference>
        </references>
      </pivotArea>
    </format>
    <format dxfId="233">
      <pivotArea dataOnly="0" labelOnly="1" fieldPosition="0">
        <references count="3">
          <reference field="6" count="3">
            <x v="125"/>
            <x v="128"/>
            <x v="166"/>
          </reference>
          <reference field="11" count="1" selected="0">
            <x v="21"/>
          </reference>
          <reference field="27" count="1" selected="0">
            <x v="0"/>
          </reference>
        </references>
      </pivotArea>
    </format>
    <format dxfId="234">
      <pivotArea dataOnly="0" labelOnly="1" fieldPosition="0">
        <references count="3">
          <reference field="6" count="2">
            <x v="23"/>
            <x v="28"/>
          </reference>
          <reference field="11" count="1" selected="0">
            <x v="22"/>
          </reference>
          <reference field="27" count="1" selected="0">
            <x v="0"/>
          </reference>
        </references>
      </pivotArea>
    </format>
    <format dxfId="235">
      <pivotArea dataOnly="0" labelOnly="1" fieldPosition="0">
        <references count="3">
          <reference field="6" count="1">
            <x v="128"/>
          </reference>
          <reference field="11" count="1" selected="0">
            <x v="23"/>
          </reference>
          <reference field="27" count="1" selected="0">
            <x v="0"/>
          </reference>
        </references>
      </pivotArea>
    </format>
    <format dxfId="236">
      <pivotArea dataOnly="0" labelOnly="1" fieldPosition="0">
        <references count="3">
          <reference field="6" count="1">
            <x v="0"/>
          </reference>
          <reference field="11" count="1" selected="0">
            <x v="23"/>
          </reference>
          <reference field="27" count="1" selected="0">
            <x v="1"/>
          </reference>
        </references>
      </pivotArea>
    </format>
    <format dxfId="237">
      <pivotArea dataOnly="0" labelOnly="1" fieldPosition="0">
        <references count="3">
          <reference field="6" count="1">
            <x v="117"/>
          </reference>
          <reference field="11" count="1" selected="0">
            <x v="24"/>
          </reference>
          <reference field="27" count="1" selected="0">
            <x v="0"/>
          </reference>
        </references>
      </pivotArea>
    </format>
    <format dxfId="238">
      <pivotArea dataOnly="0" labelOnly="1" fieldPosition="0">
        <references count="3">
          <reference field="6" count="1">
            <x v="62"/>
          </reference>
          <reference field="11" count="1" selected="0">
            <x v="24"/>
          </reference>
          <reference field="27" count="1" selected="0">
            <x v="1"/>
          </reference>
        </references>
      </pivotArea>
    </format>
    <format dxfId="239">
      <pivotArea dataOnly="0" labelOnly="1" fieldPosition="0">
        <references count="3">
          <reference field="6" count="6">
            <x v="3"/>
            <x v="120"/>
            <x v="130"/>
            <x v="147"/>
            <x v="158"/>
            <x v="165"/>
          </reference>
          <reference field="11" count="1" selected="0">
            <x v="25"/>
          </reference>
          <reference field="27" count="1" selected="0">
            <x v="0"/>
          </reference>
        </references>
      </pivotArea>
    </format>
    <format dxfId="240">
      <pivotArea dataOnly="0" labelOnly="1" fieldPosition="0">
        <references count="3">
          <reference field="6" count="3">
            <x v="36"/>
            <x v="38"/>
            <x v="67"/>
          </reference>
          <reference field="11" count="1" selected="0">
            <x v="25"/>
          </reference>
          <reference field="27" count="1" selected="0">
            <x v="1"/>
          </reference>
        </references>
      </pivotArea>
    </format>
    <format dxfId="241">
      <pivotArea dataOnly="0" labelOnly="1" fieldPosition="0">
        <references count="3">
          <reference field="6" count="20">
            <x v="17"/>
            <x v="55"/>
            <x v="81"/>
            <x v="97"/>
            <x v="101"/>
            <x v="109"/>
            <x v="112"/>
            <x v="120"/>
            <x v="121"/>
            <x v="134"/>
            <x v="139"/>
            <x v="141"/>
            <x v="144"/>
            <x v="147"/>
            <x v="148"/>
            <x v="157"/>
            <x v="158"/>
            <x v="162"/>
            <x v="166"/>
            <x v="170"/>
          </reference>
          <reference field="11" count="1" selected="0">
            <x v="26"/>
          </reference>
          <reference field="27" count="1" selected="0">
            <x v="0"/>
          </reference>
        </references>
      </pivotArea>
    </format>
    <format dxfId="242">
      <pivotArea dataOnly="0" labelOnly="1" fieldPosition="0">
        <references count="3">
          <reference field="6" count="2">
            <x v="66"/>
            <x v="67"/>
          </reference>
          <reference field="11" count="1" selected="0">
            <x v="27"/>
          </reference>
          <reference field="27" count="1" selected="0">
            <x v="1"/>
          </reference>
        </references>
      </pivotArea>
    </format>
    <format dxfId="243">
      <pivotArea dataOnly="0" labelOnly="1" fieldPosition="0">
        <references count="3">
          <reference field="6" count="1">
            <x v="0"/>
          </reference>
          <reference field="11" count="1" selected="0">
            <x v="28"/>
          </reference>
          <reference field="27" count="1" selected="0">
            <x v="0"/>
          </reference>
        </references>
      </pivotArea>
    </format>
    <format dxfId="244">
      <pivotArea dataOnly="0" labelOnly="1" fieldPosition="0">
        <references count="3">
          <reference field="6" count="1">
            <x v="82"/>
          </reference>
          <reference field="11" count="1" selected="0">
            <x v="29"/>
          </reference>
          <reference field="27" count="1" selected="0">
            <x v="0"/>
          </reference>
        </references>
      </pivotArea>
    </format>
    <format dxfId="245">
      <pivotArea dataOnly="0" labelOnly="1" fieldPosition="0">
        <references count="3">
          <reference field="6" count="1">
            <x v="62"/>
          </reference>
          <reference field="11" count="1" selected="0">
            <x v="29"/>
          </reference>
          <reference field="27" count="1" selected="0">
            <x v="1"/>
          </reference>
        </references>
      </pivotArea>
    </format>
    <format dxfId="246">
      <pivotArea dataOnly="0" labelOnly="1" fieldPosition="0">
        <references count="3">
          <reference field="6" count="3">
            <x v="22"/>
            <x v="109"/>
            <x v="125"/>
          </reference>
          <reference field="11" count="1" selected="0">
            <x v="30"/>
          </reference>
          <reference field="27" count="1" selected="0">
            <x v="0"/>
          </reference>
        </references>
      </pivotArea>
    </format>
    <format dxfId="247">
      <pivotArea dataOnly="0" labelOnly="1" fieldPosition="0">
        <references count="3">
          <reference field="6" count="1">
            <x v="62"/>
          </reference>
          <reference field="11" count="1" selected="0">
            <x v="30"/>
          </reference>
          <reference field="27" count="1" selected="0">
            <x v="1"/>
          </reference>
        </references>
      </pivotArea>
    </format>
    <format dxfId="248">
      <pivotArea dataOnly="0" labelOnly="1" fieldPosition="0">
        <references count="3">
          <reference field="6" count="4">
            <x v="5"/>
            <x v="146"/>
            <x v="171"/>
            <x v="184"/>
          </reference>
          <reference field="11" count="1" selected="0">
            <x v="31"/>
          </reference>
          <reference field="27" count="1" selected="0">
            <x v="0"/>
          </reference>
        </references>
      </pivotArea>
    </format>
    <format dxfId="249">
      <pivotArea dataOnly="0" labelOnly="1" fieldPosition="0">
        <references count="3">
          <reference field="6" count="1">
            <x v="124"/>
          </reference>
          <reference field="11" count="1" selected="0">
            <x v="32"/>
          </reference>
          <reference field="27" count="1" selected="0">
            <x v="0"/>
          </reference>
        </references>
      </pivotArea>
    </format>
    <format dxfId="250">
      <pivotArea dataOnly="0" labelOnly="1" fieldPosition="0">
        <references count="3">
          <reference field="6" count="8">
            <x v="71"/>
            <x v="82"/>
            <x v="120"/>
            <x v="125"/>
            <x v="128"/>
            <x v="147"/>
            <x v="166"/>
            <x v="168"/>
          </reference>
          <reference field="11" count="1" selected="0">
            <x v="33"/>
          </reference>
          <reference field="27" count="1" selected="0">
            <x v="0"/>
          </reference>
        </references>
      </pivotArea>
    </format>
    <format dxfId="251">
      <pivotArea dataOnly="0" labelOnly="1" fieldPosition="0">
        <references count="3">
          <reference field="6" count="4">
            <x v="15"/>
            <x v="122"/>
            <x v="123"/>
            <x v="129"/>
          </reference>
          <reference field="11" count="1" selected="0">
            <x v="34"/>
          </reference>
          <reference field="27" count="1" selected="0">
            <x v="0"/>
          </reference>
        </references>
      </pivotArea>
    </format>
    <format dxfId="252">
      <pivotArea dataOnly="0" labelOnly="1" fieldPosition="0">
        <references count="3">
          <reference field="6" count="6">
            <x v="24"/>
            <x v="82"/>
            <x v="89"/>
            <x v="93"/>
            <x v="136"/>
            <x v="166"/>
          </reference>
          <reference field="11" count="1" selected="0">
            <x v="35"/>
          </reference>
          <reference field="27" count="1" selected="0">
            <x v="0"/>
          </reference>
        </references>
      </pivotArea>
    </format>
    <format dxfId="253">
      <pivotArea dataOnly="0" labelOnly="1" fieldPosition="0">
        <references count="3">
          <reference field="6" count="1">
            <x v="0"/>
          </reference>
          <reference field="11" count="1" selected="0">
            <x v="36"/>
          </reference>
          <reference field="27" count="1" selected="0">
            <x v="1"/>
          </reference>
        </references>
      </pivotArea>
    </format>
    <format dxfId="254">
      <pivotArea dataOnly="0" labelOnly="1" fieldPosition="0">
        <references count="3">
          <reference field="6" count="1">
            <x v="166"/>
          </reference>
          <reference field="11" count="1" selected="0">
            <x v="37"/>
          </reference>
          <reference field="27" count="1" selected="0">
            <x v="0"/>
          </reference>
        </references>
      </pivotArea>
    </format>
    <format dxfId="255">
      <pivotArea dataOnly="0" labelOnly="1" fieldPosition="0">
        <references count="3">
          <reference field="6" count="1">
            <x v="166"/>
          </reference>
          <reference field="11" count="1" selected="0">
            <x v="38"/>
          </reference>
          <reference field="27" count="1" selected="0">
            <x v="0"/>
          </reference>
        </references>
      </pivotArea>
    </format>
    <format dxfId="256">
      <pivotArea dataOnly="0" labelOnly="1" fieldPosition="0">
        <references count="3">
          <reference field="6" count="8">
            <x v="0"/>
            <x v="90"/>
            <x v="120"/>
            <x v="125"/>
            <x v="142"/>
            <x v="163"/>
            <x v="166"/>
            <x v="180"/>
          </reference>
          <reference field="11" count="1" selected="0">
            <x v="39"/>
          </reference>
          <reference field="27" count="1" selected="0">
            <x v="0"/>
          </reference>
        </references>
      </pivotArea>
    </format>
    <format dxfId="257">
      <pivotArea dataOnly="0" labelOnly="1" fieldPosition="0">
        <references count="3">
          <reference field="6" count="2">
            <x v="0"/>
            <x v="177"/>
          </reference>
          <reference field="11" count="1" selected="0">
            <x v="39"/>
          </reference>
          <reference field="27" count="1" selected="0">
            <x v="1"/>
          </reference>
        </references>
      </pivotArea>
    </format>
    <format dxfId="258">
      <pivotArea dataOnly="0" labelOnly="1" fieldPosition="0">
        <references count="3">
          <reference field="6" count="14">
            <x v="0"/>
            <x v="16"/>
            <x v="64"/>
            <x v="92"/>
            <x v="104"/>
            <x v="113"/>
            <x v="117"/>
            <x v="122"/>
            <x v="123"/>
            <x v="125"/>
            <x v="128"/>
            <x v="150"/>
            <x v="154"/>
            <x v="166"/>
          </reference>
          <reference field="11" count="1" selected="0">
            <x v="40"/>
          </reference>
          <reference field="27" count="1" selected="0">
            <x v="0"/>
          </reference>
        </references>
      </pivotArea>
    </format>
    <format dxfId="259">
      <pivotArea dataOnly="0" labelOnly="1" fieldPosition="0">
        <references count="3">
          <reference field="6" count="11">
            <x v="0"/>
            <x v="32"/>
            <x v="64"/>
            <x v="69"/>
            <x v="97"/>
            <x v="103"/>
            <x v="118"/>
            <x v="119"/>
            <x v="164"/>
            <x v="179"/>
            <x v="188"/>
          </reference>
          <reference field="11" count="1" selected="0">
            <x v="41"/>
          </reference>
          <reference field="27" count="1" selected="0">
            <x v="0"/>
          </reference>
        </references>
      </pivotArea>
    </format>
    <format dxfId="260">
      <pivotArea dataOnly="0" labelOnly="1" fieldPosition="0">
        <references count="3">
          <reference field="6" count="2">
            <x v="0"/>
            <x v="54"/>
          </reference>
          <reference field="11" count="1" selected="0">
            <x v="41"/>
          </reference>
          <reference field="27" count="1" selected="0">
            <x v="1"/>
          </reference>
        </references>
      </pivotArea>
    </format>
    <format dxfId="261">
      <pivotArea dataOnly="0" labelOnly="1" fieldPosition="0">
        <references count="3">
          <reference field="6" count="35">
            <x v="0"/>
            <x v="34"/>
            <x v="64"/>
            <x v="75"/>
            <x v="78"/>
            <x v="79"/>
            <x v="87"/>
            <x v="88"/>
            <x v="91"/>
            <x v="92"/>
            <x v="94"/>
            <x v="102"/>
            <x v="103"/>
            <x v="107"/>
            <x v="110"/>
            <x v="111"/>
            <x v="113"/>
            <x v="115"/>
            <x v="125"/>
            <x v="132"/>
            <x v="140"/>
            <x v="142"/>
            <x v="145"/>
            <x v="150"/>
            <x v="152"/>
            <x v="157"/>
            <x v="166"/>
            <x v="174"/>
            <x v="179"/>
            <x v="180"/>
            <x v="186"/>
            <x v="189"/>
            <x v="194"/>
            <x v="201"/>
            <x v="203"/>
          </reference>
          <reference field="11" count="1" selected="0">
            <x v="42"/>
          </reference>
          <reference field="27" count="1" selected="0">
            <x v="0"/>
          </reference>
        </references>
      </pivotArea>
    </format>
    <format dxfId="262">
      <pivotArea dataOnly="0" labelOnly="1" fieldPosition="0">
        <references count="3">
          <reference field="6" count="3">
            <x v="0"/>
            <x v="54"/>
            <x v="143"/>
          </reference>
          <reference field="11" count="1" selected="0">
            <x v="42"/>
          </reference>
          <reference field="27" count="1" selected="0">
            <x v="1"/>
          </reference>
        </references>
      </pivotArea>
    </format>
    <format dxfId="263">
      <pivotArea dataOnly="0" labelOnly="1" fieldPosition="0">
        <references count="3">
          <reference field="6" count="35">
            <x v="0"/>
            <x v="4"/>
            <x v="9"/>
            <x v="12"/>
            <x v="17"/>
            <x v="24"/>
            <x v="64"/>
            <x v="70"/>
            <x v="73"/>
            <x v="81"/>
            <x v="87"/>
            <x v="91"/>
            <x v="94"/>
            <x v="111"/>
            <x v="113"/>
            <x v="116"/>
            <x v="123"/>
            <x v="125"/>
            <x v="128"/>
            <x v="131"/>
            <x v="134"/>
            <x v="138"/>
            <x v="148"/>
            <x v="150"/>
            <x v="152"/>
            <x v="159"/>
            <x v="160"/>
            <x v="161"/>
            <x v="166"/>
            <x v="168"/>
            <x v="175"/>
            <x v="179"/>
            <x v="180"/>
            <x v="182"/>
            <x v="189"/>
          </reference>
          <reference field="11" count="1" selected="0">
            <x v="43"/>
          </reference>
          <reference field="27" count="1" selected="0">
            <x v="0"/>
          </reference>
        </references>
      </pivotArea>
    </format>
    <format dxfId="264">
      <pivotArea dataOnly="0" labelOnly="1" fieldPosition="0">
        <references count="3">
          <reference field="6" count="5">
            <x v="0"/>
            <x v="54"/>
            <x v="60"/>
            <x v="61"/>
            <x v="143"/>
          </reference>
          <reference field="11" count="1" selected="0">
            <x v="43"/>
          </reference>
          <reference field="27" count="1" selected="0">
            <x v="1"/>
          </reference>
        </references>
      </pivotArea>
    </format>
    <format dxfId="265">
      <pivotArea dataOnly="0" labelOnly="1" fieldPosition="0">
        <references count="3">
          <reference field="6" count="1">
            <x v="207"/>
          </reference>
          <reference field="11" count="1" selected="0">
            <x v="44"/>
          </reference>
          <reference field="27" count="1" selected="0">
            <x v="0"/>
          </reference>
        </references>
      </pivotArea>
    </format>
    <format dxfId="266">
      <pivotArea dataOnly="0" labelOnly="1" fieldPosition="0">
        <references count="3">
          <reference field="6" count="1">
            <x v="0"/>
          </reference>
          <reference field="11" count="1" selected="0">
            <x v="45"/>
          </reference>
          <reference field="27" count="1" selected="0">
            <x v="1"/>
          </reference>
        </references>
      </pivotArea>
    </format>
    <format dxfId="267">
      <pivotArea dataOnly="0" labelOnly="1" fieldPosition="0">
        <references count="3">
          <reference field="6" count="48">
            <x v="0"/>
            <x v="4"/>
            <x v="17"/>
            <x v="24"/>
            <x v="51"/>
            <x v="64"/>
            <x v="82"/>
            <x v="84"/>
            <x v="86"/>
            <x v="92"/>
            <x v="94"/>
            <x v="97"/>
            <x v="103"/>
            <x v="104"/>
            <x v="107"/>
            <x v="113"/>
            <x v="116"/>
            <x v="117"/>
            <x v="122"/>
            <x v="123"/>
            <x v="124"/>
            <x v="125"/>
            <x v="128"/>
            <x v="129"/>
            <x v="131"/>
            <x v="134"/>
            <x v="136"/>
            <x v="138"/>
            <x v="145"/>
            <x v="146"/>
            <x v="147"/>
            <x v="148"/>
            <x v="151"/>
            <x v="152"/>
            <x v="157"/>
            <x v="160"/>
            <x v="161"/>
            <x v="166"/>
            <x v="168"/>
            <x v="171"/>
            <x v="174"/>
            <x v="179"/>
            <x v="184"/>
            <x v="187"/>
            <x v="206"/>
            <x v="207"/>
            <x v="208"/>
            <x v="210"/>
          </reference>
          <reference field="11" count="1" selected="0">
            <x v="46"/>
          </reference>
          <reference field="27" count="1" selected="0">
            <x v="0"/>
          </reference>
        </references>
      </pivotArea>
    </format>
    <format dxfId="268">
      <pivotArea dataOnly="0" labelOnly="1" fieldPosition="0">
        <references count="3">
          <reference field="6" count="5">
            <x v="0"/>
            <x v="54"/>
            <x v="56"/>
            <x v="133"/>
            <x v="143"/>
          </reference>
          <reference field="11" count="1" selected="0">
            <x v="46"/>
          </reference>
          <reference field="27" count="1" selected="0">
            <x v="1"/>
          </reference>
        </references>
      </pivotArea>
    </format>
    <format dxfId="269">
      <pivotArea dataOnly="0" labelOnly="1" fieldPosition="0">
        <references count="3">
          <reference field="6" count="50">
            <x v="0"/>
            <x v="4"/>
            <x v="5"/>
            <x v="8"/>
            <x v="11"/>
            <x v="12"/>
            <x v="15"/>
            <x v="16"/>
            <x v="17"/>
            <x v="24"/>
            <x v="40"/>
            <x v="55"/>
            <x v="59"/>
            <x v="64"/>
            <x v="72"/>
            <x v="73"/>
            <x v="77"/>
            <x v="80"/>
            <x v="81"/>
            <x v="82"/>
            <x v="83"/>
            <x v="84"/>
            <x v="86"/>
            <x v="92"/>
            <x v="94"/>
            <x v="95"/>
            <x v="99"/>
            <x v="100"/>
            <x v="101"/>
            <x v="103"/>
            <x v="104"/>
            <x v="105"/>
            <x v="106"/>
            <x v="107"/>
            <x v="108"/>
            <x v="109"/>
            <x v="112"/>
            <x v="113"/>
            <x v="114"/>
            <x v="116"/>
            <x v="117"/>
            <x v="122"/>
            <x v="123"/>
            <x v="124"/>
            <x v="125"/>
            <x v="128"/>
            <x v="129"/>
            <x v="131"/>
            <x v="134"/>
            <x v="136"/>
          </reference>
          <reference field="11" count="1" selected="0">
            <x v="47"/>
          </reference>
          <reference field="27" count="1" selected="0">
            <x v="0"/>
          </reference>
        </references>
      </pivotArea>
    </format>
    <format dxfId="270">
      <pivotArea dataOnly="0" labelOnly="1" fieldPosition="0">
        <references count="3">
          <reference field="6" count="40">
            <x v="138"/>
            <x v="145"/>
            <x v="146"/>
            <x v="147"/>
            <x v="149"/>
            <x v="150"/>
            <x v="151"/>
            <x v="153"/>
            <x v="154"/>
            <x v="155"/>
            <x v="156"/>
            <x v="157"/>
            <x v="159"/>
            <x v="160"/>
            <x v="166"/>
            <x v="168"/>
            <x v="171"/>
            <x v="172"/>
            <x v="173"/>
            <x v="174"/>
            <x v="175"/>
            <x v="176"/>
            <x v="178"/>
            <x v="179"/>
            <x v="180"/>
            <x v="181"/>
            <x v="182"/>
            <x v="187"/>
            <x v="189"/>
            <x v="195"/>
            <x v="197"/>
            <x v="198"/>
            <x v="199"/>
            <x v="201"/>
            <x v="202"/>
            <x v="203"/>
            <x v="204"/>
            <x v="207"/>
            <x v="209"/>
            <x v="213"/>
          </reference>
          <reference field="11" count="1" selected="0">
            <x v="47"/>
          </reference>
          <reference field="27" count="1" selected="0">
            <x v="0"/>
          </reference>
        </references>
      </pivotArea>
    </format>
    <format dxfId="271">
      <pivotArea dataOnly="0" labelOnly="1" fieldPosition="0">
        <references count="3">
          <reference field="6" count="6">
            <x v="0"/>
            <x v="50"/>
            <x v="52"/>
            <x v="54"/>
            <x v="56"/>
            <x v="133"/>
          </reference>
          <reference field="11" count="1" selected="0">
            <x v="47"/>
          </reference>
          <reference field="27" count="1" selected="0">
            <x v="1"/>
          </reference>
        </references>
      </pivotArea>
    </format>
    <format dxfId="272">
      <pivotArea dataOnly="0" labelOnly="1" fieldPosition="0">
        <references count="3">
          <reference field="6" count="12">
            <x v="0"/>
            <x v="17"/>
            <x v="55"/>
            <x v="64"/>
            <x v="73"/>
            <x v="122"/>
            <x v="125"/>
            <x v="128"/>
            <x v="150"/>
            <x v="154"/>
            <x v="166"/>
            <x v="174"/>
          </reference>
          <reference field="11" count="1" selected="0">
            <x v="48"/>
          </reference>
          <reference field="27" count="1" selected="0">
            <x v="0"/>
          </reference>
        </references>
      </pivotArea>
    </format>
    <format dxfId="273">
      <pivotArea dataOnly="0" labelOnly="1" fieldPosition="0">
        <references count="3">
          <reference field="6" count="3">
            <x v="54"/>
            <x v="56"/>
            <x v="133"/>
          </reference>
          <reference field="11" count="1" selected="0">
            <x v="48"/>
          </reference>
          <reference field="27" count="1" selected="0">
            <x v="1"/>
          </reference>
        </references>
      </pivotArea>
    </format>
    <format dxfId="274">
      <pivotArea dataOnly="0" labelOnly="1" fieldPosition="0">
        <references count="3">
          <reference field="6" count="7">
            <x v="4"/>
            <x v="24"/>
            <x v="68"/>
            <x v="82"/>
            <x v="113"/>
            <x v="125"/>
            <x v="166"/>
          </reference>
          <reference field="11" count="1" selected="0">
            <x v="49"/>
          </reference>
          <reference field="27" count="1" selected="0">
            <x v="0"/>
          </reference>
        </references>
      </pivotArea>
    </format>
    <format dxfId="275">
      <pivotArea dataOnly="0" labelOnly="1" fieldPosition="0">
        <references count="3">
          <reference field="6" count="1">
            <x v="0"/>
          </reference>
          <reference field="11" count="1" selected="0">
            <x v="49"/>
          </reference>
          <reference field="27" count="1" selected="0">
            <x v="1"/>
          </reference>
        </references>
      </pivotArea>
    </format>
    <format dxfId="276">
      <pivotArea dataOnly="0" labelOnly="1" fieldPosition="0">
        <references count="3">
          <reference field="6" count="1">
            <x v="166"/>
          </reference>
          <reference field="11" count="1" selected="0">
            <x v="50"/>
          </reference>
          <reference field="27" count="1" selected="0">
            <x v="0"/>
          </reference>
        </references>
      </pivotArea>
    </format>
    <format dxfId="277">
      <pivotArea dataOnly="0" labelOnly="1" fieldPosition="0">
        <references count="3">
          <reference field="6" count="1">
            <x v="0"/>
          </reference>
          <reference field="11" count="1" selected="0">
            <x v="51"/>
          </reference>
          <reference field="27" count="1" selected="0">
            <x v="1"/>
          </reference>
        </references>
      </pivotArea>
    </format>
    <format dxfId="278">
      <pivotArea dataOnly="0" labelOnly="1" fieldPosition="0">
        <references count="3">
          <reference field="6" count="15">
            <x v="0"/>
            <x v="3"/>
            <x v="23"/>
            <x v="45"/>
            <x v="63"/>
            <x v="97"/>
            <x v="120"/>
            <x v="127"/>
            <x v="144"/>
            <x v="147"/>
            <x v="157"/>
            <x v="162"/>
            <x v="165"/>
            <x v="187"/>
            <x v="188"/>
          </reference>
          <reference field="11" count="1" selected="0">
            <x v="52"/>
          </reference>
          <reference field="27" count="1" selected="0">
            <x v="0"/>
          </reference>
        </references>
      </pivotArea>
    </format>
    <format dxfId="279">
      <pivotArea dataOnly="0" labelOnly="1" fieldPosition="0">
        <references count="3">
          <reference field="6" count="5">
            <x v="38"/>
            <x v="62"/>
            <x v="67"/>
            <x v="76"/>
            <x v="177"/>
          </reference>
          <reference field="11" count="1" selected="0">
            <x v="52"/>
          </reference>
          <reference field="27" count="1" selected="0">
            <x v="1"/>
          </reference>
        </references>
      </pivotArea>
    </format>
    <format dxfId="280">
      <pivotArea dataOnly="0" labelOnly="1" fieldPosition="0">
        <references count="3">
          <reference field="6" count="1">
            <x v="0"/>
          </reference>
          <reference field="11" count="1" selected="0">
            <x v="53"/>
          </reference>
          <reference field="27" count="1" selected="0">
            <x v="1"/>
          </reference>
        </references>
      </pivotArea>
    </format>
    <format dxfId="281">
      <pivotArea dataOnly="0" labelOnly="1" fieldPosition="0">
        <references count="3">
          <reference field="6" count="50">
            <x v="3"/>
            <x v="4"/>
            <x v="5"/>
            <x v="15"/>
            <x v="24"/>
            <x v="53"/>
            <x v="59"/>
            <x v="63"/>
            <x v="68"/>
            <x v="82"/>
            <x v="91"/>
            <x v="97"/>
            <x v="109"/>
            <x v="111"/>
            <x v="112"/>
            <x v="113"/>
            <x v="115"/>
            <x v="118"/>
            <x v="119"/>
            <x v="120"/>
            <x v="121"/>
            <x v="122"/>
            <x v="123"/>
            <x v="125"/>
            <x v="127"/>
            <x v="128"/>
            <x v="129"/>
            <x v="132"/>
            <x v="134"/>
            <x v="135"/>
            <x v="136"/>
            <x v="137"/>
            <x v="139"/>
            <x v="140"/>
            <x v="141"/>
            <x v="144"/>
            <x v="147"/>
            <x v="148"/>
            <x v="151"/>
            <x v="157"/>
            <x v="158"/>
            <x v="162"/>
            <x v="164"/>
            <x v="165"/>
            <x v="166"/>
            <x v="170"/>
            <x v="185"/>
            <x v="186"/>
            <x v="187"/>
            <x v="188"/>
          </reference>
          <reference field="11" count="1" selected="0">
            <x v="54"/>
          </reference>
          <reference field="27" count="1" selected="0">
            <x v="0"/>
          </reference>
        </references>
      </pivotArea>
    </format>
    <format dxfId="282">
      <pivotArea dataOnly="0" labelOnly="1" fieldPosition="0">
        <references count="3">
          <reference field="6" count="6">
            <x v="0"/>
            <x v="38"/>
            <x v="50"/>
            <x v="62"/>
            <x v="67"/>
            <x v="177"/>
          </reference>
          <reference field="11" count="1" selected="0">
            <x v="54"/>
          </reference>
          <reference field="27" count="1" selected="0">
            <x v="1"/>
          </reference>
        </references>
      </pivotArea>
    </format>
    <format dxfId="283">
      <pivotArea dataOnly="0" labelOnly="1" fieldPosition="0">
        <references count="3">
          <reference field="6" count="25">
            <x v="51"/>
            <x v="53"/>
            <x v="88"/>
            <x v="91"/>
            <x v="97"/>
            <x v="111"/>
            <x v="115"/>
            <x v="118"/>
            <x v="119"/>
            <x v="121"/>
            <x v="132"/>
            <x v="135"/>
            <x v="137"/>
            <x v="139"/>
            <x v="140"/>
            <x v="141"/>
            <x v="144"/>
            <x v="157"/>
            <x v="158"/>
            <x v="162"/>
            <x v="164"/>
            <x v="165"/>
            <x v="166"/>
            <x v="170"/>
            <x v="186"/>
          </reference>
          <reference field="11" count="1" selected="0">
            <x v="55"/>
          </reference>
          <reference field="27" count="1" selected="0">
            <x v="0"/>
          </reference>
        </references>
      </pivotArea>
    </format>
    <format dxfId="284">
      <pivotArea dataOnly="0" labelOnly="1" fieldPosition="0">
        <references count="3">
          <reference field="6" count="1">
            <x v="0"/>
          </reference>
          <reference field="11" count="1" selected="0">
            <x v="55"/>
          </reference>
          <reference field="27" count="1" selected="0">
            <x v="1"/>
          </reference>
        </references>
      </pivotArea>
    </format>
    <format dxfId="285">
      <pivotArea dataOnly="0" labelOnly="1" fieldPosition="0">
        <references count="3">
          <reference field="6" count="1">
            <x v="0"/>
          </reference>
          <reference field="11" count="1" selected="0">
            <x v="56"/>
          </reference>
          <reference field="27" count="1" selected="0">
            <x v="0"/>
          </reference>
        </references>
      </pivotArea>
    </format>
    <format dxfId="286">
      <pivotArea dataOnly="0" labelOnly="1" fieldPosition="0">
        <references count="3">
          <reference field="6" count="19">
            <x v="0"/>
            <x v="63"/>
            <x v="64"/>
            <x v="84"/>
            <x v="87"/>
            <x v="91"/>
            <x v="92"/>
            <x v="94"/>
            <x v="97"/>
            <x v="113"/>
            <x v="120"/>
            <x v="152"/>
            <x v="174"/>
            <x v="183"/>
            <x v="192"/>
            <x v="194"/>
            <x v="196"/>
            <x v="205"/>
            <x v="212"/>
          </reference>
          <reference field="11" count="1" selected="0">
            <x v="57"/>
          </reference>
          <reference field="27" count="1" selected="0">
            <x v="0"/>
          </reference>
        </references>
      </pivotArea>
    </format>
    <format dxfId="287">
      <pivotArea dataOnly="0" labelOnly="1" fieldPosition="0">
        <references count="3">
          <reference field="6" count="3">
            <x v="0"/>
            <x v="177"/>
            <x v="211"/>
          </reference>
          <reference field="11" count="1" selected="0">
            <x v="57"/>
          </reference>
          <reference field="27" count="1" selected="0">
            <x v="1"/>
          </reference>
        </references>
      </pivotArea>
    </format>
    <format dxfId="288">
      <pivotArea dataOnly="0" labelOnly="1" fieldPosition="0">
        <references count="3">
          <reference field="6" count="32">
            <x v="0"/>
            <x v="25"/>
            <x v="32"/>
            <x v="55"/>
            <x v="63"/>
            <x v="75"/>
            <x v="81"/>
            <x v="82"/>
            <x v="88"/>
            <x v="111"/>
            <x v="113"/>
            <x v="115"/>
            <x v="116"/>
            <x v="118"/>
            <x v="121"/>
            <x v="125"/>
            <x v="127"/>
            <x v="130"/>
            <x v="132"/>
            <x v="135"/>
            <x v="139"/>
            <x v="144"/>
            <x v="147"/>
            <x v="157"/>
            <x v="158"/>
            <x v="162"/>
            <x v="164"/>
            <x v="170"/>
            <x v="184"/>
            <x v="186"/>
            <x v="188"/>
            <x v="194"/>
          </reference>
          <reference field="11" count="1" selected="0">
            <x v="58"/>
          </reference>
          <reference field="27" count="1" selected="0">
            <x v="0"/>
          </reference>
        </references>
      </pivotArea>
    </format>
    <format dxfId="289">
      <pivotArea dataOnly="0" labelOnly="1" fieldPosition="0">
        <references count="3">
          <reference field="6" count="1">
            <x v="0"/>
          </reference>
          <reference field="11" count="1" selected="0">
            <x v="58"/>
          </reference>
          <reference field="27" count="1" selected="0">
            <x v="1"/>
          </reference>
        </references>
      </pivotArea>
    </format>
    <format dxfId="290">
      <pivotArea dataOnly="0" labelOnly="1" fieldPosition="0">
        <references count="3">
          <reference field="6" count="1">
            <x v="0"/>
          </reference>
          <reference field="11" count="1" selected="0">
            <x v="59"/>
          </reference>
          <reference field="27" count="1" selected="0">
            <x v="0"/>
          </reference>
        </references>
      </pivotArea>
    </format>
    <format dxfId="291">
      <pivotArea dataOnly="0" labelOnly="1" fieldPosition="0">
        <references count="3">
          <reference field="6" count="1">
            <x v="68"/>
          </reference>
          <reference field="11" count="1" selected="0">
            <x v="60"/>
          </reference>
          <reference field="27" count="1" selected="0">
            <x v="0"/>
          </reference>
        </references>
      </pivotArea>
    </format>
    <format dxfId="292">
      <pivotArea dataOnly="0" labelOnly="1" fieldPosition="0">
        <references count="3">
          <reference field="6" count="2">
            <x v="4"/>
            <x v="166"/>
          </reference>
          <reference field="11" count="1" selected="0">
            <x v="61"/>
          </reference>
          <reference field="27" count="1" selected="0">
            <x v="0"/>
          </reference>
        </references>
      </pivotArea>
    </format>
    <format dxfId="293">
      <pivotArea dataOnly="0" labelOnly="1" fieldPosition="0">
        <references count="3">
          <reference field="6" count="1">
            <x v="0"/>
          </reference>
          <reference field="11" count="1" selected="0">
            <x v="62"/>
          </reference>
          <reference field="27" count="1" selected="0">
            <x v="1"/>
          </reference>
        </references>
      </pivotArea>
    </format>
    <format dxfId="294">
      <pivotArea dataOnly="0" labelOnly="1" fieldPosition="0">
        <references count="3">
          <reference field="6" count="50">
            <x v="3"/>
            <x v="12"/>
            <x v="25"/>
            <x v="32"/>
            <x v="34"/>
            <x v="40"/>
            <x v="55"/>
            <x v="57"/>
            <x v="63"/>
            <x v="74"/>
            <x v="78"/>
            <x v="81"/>
            <x v="82"/>
            <x v="84"/>
            <x v="85"/>
            <x v="87"/>
            <x v="88"/>
            <x v="91"/>
            <x v="92"/>
            <x v="94"/>
            <x v="97"/>
            <x v="102"/>
            <x v="103"/>
            <x v="107"/>
            <x v="110"/>
            <x v="111"/>
            <x v="113"/>
            <x v="115"/>
            <x v="116"/>
            <x v="118"/>
            <x v="119"/>
            <x v="120"/>
            <x v="121"/>
            <x v="125"/>
            <x v="127"/>
            <x v="130"/>
            <x v="131"/>
            <x v="132"/>
            <x v="135"/>
            <x v="137"/>
            <x v="138"/>
            <x v="139"/>
            <x v="140"/>
            <x v="141"/>
            <x v="144"/>
            <x v="145"/>
            <x v="147"/>
            <x v="157"/>
            <x v="162"/>
            <x v="164"/>
          </reference>
          <reference field="11" count="1" selected="0">
            <x v="63"/>
          </reference>
          <reference field="27" count="1" selected="0">
            <x v="0"/>
          </reference>
        </references>
      </pivotArea>
    </format>
    <format dxfId="295">
      <pivotArea dataOnly="0" labelOnly="1" fieldPosition="0">
        <references count="3">
          <reference field="6" count="7">
            <x v="166"/>
            <x v="170"/>
            <x v="174"/>
            <x v="184"/>
            <x v="186"/>
            <x v="188"/>
            <x v="194"/>
          </reference>
          <reference field="11" count="1" selected="0">
            <x v="63"/>
          </reference>
          <reference field="27" count="1" selected="0">
            <x v="0"/>
          </reference>
        </references>
      </pivotArea>
    </format>
    <format dxfId="296">
      <pivotArea dataOnly="0" labelOnly="1" fieldPosition="0">
        <references count="3">
          <reference field="6" count="3">
            <x v="0"/>
            <x v="143"/>
            <x v="177"/>
          </reference>
          <reference field="11" count="1" selected="0">
            <x v="63"/>
          </reference>
          <reference field="27" count="1" selected="0">
            <x v="1"/>
          </reference>
        </references>
      </pivotArea>
    </format>
    <format dxfId="297">
      <pivotArea dataOnly="0" labelOnly="1" fieldPosition="0">
        <references count="3">
          <reference field="6" count="1">
            <x v="166"/>
          </reference>
          <reference field="11" count="1" selected="0">
            <x v="64"/>
          </reference>
          <reference field="27" count="1" selected="0">
            <x v="0"/>
          </reference>
        </references>
      </pivotArea>
    </format>
    <format dxfId="298">
      <pivotArea dataOnly="0" labelOnly="1" fieldPosition="0">
        <references count="3">
          <reference field="6" count="1">
            <x v="0"/>
          </reference>
          <reference field="11" count="1" selected="0">
            <x v="65"/>
          </reference>
          <reference field="27" count="1" selected="0">
            <x v="1"/>
          </reference>
        </references>
      </pivotArea>
    </format>
    <format dxfId="299">
      <pivotArea dataOnly="0" labelOnly="1" fieldPosition="0">
        <references count="3">
          <reference field="6" count="13">
            <x v="23"/>
            <x v="63"/>
            <x v="82"/>
            <x v="109"/>
            <x v="111"/>
            <x v="115"/>
            <x v="121"/>
            <x v="125"/>
            <x v="128"/>
            <x v="157"/>
            <x v="166"/>
            <x v="186"/>
            <x v="188"/>
          </reference>
          <reference field="11" count="1" selected="0">
            <x v="66"/>
          </reference>
          <reference field="27" count="1" selected="0">
            <x v="0"/>
          </reference>
        </references>
      </pivotArea>
    </format>
    <format dxfId="300">
      <pivotArea dataOnly="0" labelOnly="1" fieldPosition="0">
        <references count="3">
          <reference field="6" count="4">
            <x v="0"/>
            <x v="62"/>
            <x v="67"/>
            <x v="177"/>
          </reference>
          <reference field="11" count="1" selected="0">
            <x v="66"/>
          </reference>
          <reference field="27" count="1" selected="0">
            <x v="1"/>
          </reference>
        </references>
      </pivotArea>
    </format>
    <format dxfId="301">
      <pivotArea dataOnly="0" labelOnly="1" fieldPosition="0">
        <references count="3">
          <reference field="6" count="1">
            <x v="0"/>
          </reference>
          <reference field="11" count="1" selected="0">
            <x v="67"/>
          </reference>
          <reference field="27" count="1" selected="0">
            <x v="1"/>
          </reference>
        </references>
      </pivotArea>
    </format>
    <format dxfId="302">
      <pivotArea dataOnly="0" labelOnly="1" fieldPosition="0">
        <references count="3">
          <reference field="6" count="1">
            <x v="50"/>
          </reference>
          <reference field="11" count="1" selected="0">
            <x v="68"/>
          </reference>
          <reference field="27" count="1" selected="0">
            <x v="1"/>
          </reference>
        </references>
      </pivotArea>
    </format>
    <format dxfId="303">
      <pivotArea dataOnly="0" labelOnly="1" fieldPosition="0">
        <references count="3">
          <reference field="6" count="1">
            <x v="0"/>
          </reference>
          <reference field="11" count="1" selected="0">
            <x v="69"/>
          </reference>
          <reference field="27" count="1" selected="0">
            <x v="1"/>
          </reference>
        </references>
      </pivotArea>
    </format>
    <format dxfId="304">
      <pivotArea dataOnly="0" labelOnly="1" fieldPosition="0">
        <references count="3">
          <reference field="6" count="1">
            <x v="0"/>
          </reference>
          <reference field="11" count="1" selected="0">
            <x v="70"/>
          </reference>
          <reference field="27" count="1" selected="0">
            <x v="0"/>
          </reference>
        </references>
      </pivotArea>
    </format>
    <format dxfId="305">
      <pivotArea dataOnly="0" labelOnly="1" fieldPosition="0">
        <references count="3">
          <reference field="6" count="8">
            <x v="82"/>
            <x v="109"/>
            <x v="112"/>
            <x v="128"/>
            <x v="129"/>
            <x v="134"/>
            <x v="148"/>
            <x v="151"/>
          </reference>
          <reference field="11" count="1" selected="0">
            <x v="71"/>
          </reference>
          <reference field="27" count="1" selected="0">
            <x v="0"/>
          </reference>
        </references>
      </pivotArea>
    </format>
    <format dxfId="306">
      <pivotArea dataOnly="0" labelOnly="1" fieldPosition="0">
        <references count="3">
          <reference field="6" count="2">
            <x v="125"/>
            <x v="166"/>
          </reference>
          <reference field="11" count="1" selected="0">
            <x v="72"/>
          </reference>
          <reference field="27" count="1" selected="0">
            <x v="0"/>
          </reference>
        </references>
      </pivotArea>
    </format>
    <format dxfId="307">
      <pivotArea dataOnly="0" labelOnly="1" fieldPosition="0">
        <references count="3">
          <reference field="6" count="1">
            <x v="0"/>
          </reference>
          <reference field="11" count="1" selected="0">
            <x v="73"/>
          </reference>
          <reference field="27" count="1" selected="0">
            <x v="1"/>
          </reference>
        </references>
      </pivotArea>
    </format>
    <format dxfId="308">
      <pivotArea dataOnly="0" labelOnly="1" fieldPosition="0">
        <references count="3">
          <reference field="6" count="1">
            <x v="0"/>
          </reference>
          <reference field="11" count="1" selected="0">
            <x v="74"/>
          </reference>
          <reference field="27" count="1" selected="0">
            <x v="1"/>
          </reference>
        </references>
      </pivotArea>
    </format>
    <format dxfId="309">
      <pivotArea dataOnly="0" labelOnly="1" fieldPosition="0">
        <references count="3">
          <reference field="6" count="2">
            <x v="36"/>
            <x v="38"/>
          </reference>
          <reference field="11" count="1" selected="0">
            <x v="75"/>
          </reference>
          <reference field="27" count="1" selected="0">
            <x v="1"/>
          </reference>
        </references>
      </pivotArea>
    </format>
    <format dxfId="310">
      <pivotArea dataOnly="0" labelOnly="1" fieldPosition="0">
        <references count="3">
          <reference field="6" count="23">
            <x v="0"/>
            <x v="16"/>
            <x v="26"/>
            <x v="40"/>
            <x v="59"/>
            <x v="69"/>
            <x v="82"/>
            <x v="112"/>
            <x v="113"/>
            <x v="122"/>
            <x v="123"/>
            <x v="124"/>
            <x v="125"/>
            <x v="134"/>
            <x v="148"/>
            <x v="151"/>
            <x v="167"/>
            <x v="174"/>
            <x v="176"/>
            <x v="184"/>
            <x v="198"/>
            <x v="202"/>
            <x v="213"/>
          </reference>
          <reference field="11" count="1" selected="0">
            <x v="76"/>
          </reference>
          <reference field="27" count="1" selected="0">
            <x v="0"/>
          </reference>
        </references>
      </pivotArea>
    </format>
    <format dxfId="311">
      <pivotArea dataOnly="0" labelOnly="1" fieldPosition="0">
        <references count="3">
          <reference field="6" count="1">
            <x v="50"/>
          </reference>
          <reference field="11" count="1" selected="0">
            <x v="76"/>
          </reference>
          <reference field="27" count="1" selected="0">
            <x v="1"/>
          </reference>
        </references>
      </pivotArea>
    </format>
    <format dxfId="312">
      <pivotArea dataOnly="0" labelOnly="1" fieldPosition="0">
        <references count="3">
          <reference field="6" count="8">
            <x v="24"/>
            <x v="51"/>
            <x v="59"/>
            <x v="125"/>
            <x v="140"/>
            <x v="168"/>
            <x v="169"/>
            <x v="193"/>
          </reference>
          <reference field="11" count="1" selected="0">
            <x v="77"/>
          </reference>
          <reference field="27" count="1" selected="0">
            <x v="0"/>
          </reference>
        </references>
      </pivotArea>
    </format>
    <format dxfId="313">
      <pivotArea dataOnly="0" labelOnly="1" fieldPosition="0">
        <references count="3">
          <reference field="6" count="3">
            <x v="38"/>
            <x v="62"/>
            <x v="66"/>
          </reference>
          <reference field="11" count="1" selected="0">
            <x v="77"/>
          </reference>
          <reference field="27" count="1" selected="0">
            <x v="1"/>
          </reference>
        </references>
      </pivotArea>
    </format>
    <format dxfId="314">
      <pivotArea dataOnly="0" labelOnly="1" fieldPosition="0">
        <references count="3">
          <reference field="6" count="1">
            <x v="125"/>
          </reference>
          <reference field="11" count="1" selected="0">
            <x v="78"/>
          </reference>
          <reference field="27" count="1" selected="0">
            <x v="0"/>
          </reference>
        </references>
      </pivotArea>
    </format>
    <format dxfId="315">
      <pivotArea dataOnly="0" labelOnly="1" fieldPosition="0">
        <references count="3">
          <reference field="6" count="3">
            <x v="24"/>
            <x v="125"/>
            <x v="166"/>
          </reference>
          <reference field="11" count="1" selected="0">
            <x v="79"/>
          </reference>
          <reference field="27" count="1" selected="0">
            <x v="0"/>
          </reference>
        </references>
      </pivotArea>
    </format>
    <format dxfId="316">
      <pivotArea dataOnly="0" labelOnly="1" fieldPosition="0">
        <references count="3">
          <reference field="6" count="1">
            <x v="96"/>
          </reference>
          <reference field="11" count="1" selected="0">
            <x v="79"/>
          </reference>
          <reference field="27" count="1" selected="0">
            <x v="1"/>
          </reference>
        </references>
      </pivotArea>
    </format>
    <format dxfId="317">
      <pivotArea dataOnly="0" labelOnly="1" fieldPosition="0">
        <references count="3">
          <reference field="6" count="2">
            <x v="4"/>
            <x v="17"/>
          </reference>
          <reference field="11" count="1" selected="0">
            <x v="80"/>
          </reference>
          <reference field="27" count="1" selected="0">
            <x v="0"/>
          </reference>
        </references>
      </pivotArea>
    </format>
    <format dxfId="318">
      <pivotArea dataOnly="0" labelOnly="1" fieldPosition="0">
        <references count="3">
          <reference field="6" count="1">
            <x v="0"/>
          </reference>
          <reference field="11" count="1" selected="0">
            <x v="81"/>
          </reference>
          <reference field="27" count="1" selected="0">
            <x v="1"/>
          </reference>
        </references>
      </pivotArea>
    </format>
    <format dxfId="319">
      <pivotArea dataOnly="0" labelOnly="1" fieldPosition="0">
        <references count="3">
          <reference field="6" count="1">
            <x v="0"/>
          </reference>
          <reference field="11" count="1" selected="0">
            <x v="82"/>
          </reference>
          <reference field="27" count="1" selected="0">
            <x v="1"/>
          </reference>
        </references>
      </pivotArea>
    </format>
    <format dxfId="320">
      <pivotArea dataOnly="0" labelOnly="1" fieldPosition="0">
        <references count="3">
          <reference field="6" count="1">
            <x v="0"/>
          </reference>
          <reference field="11" count="1" selected="0">
            <x v="83"/>
          </reference>
          <reference field="27" count="1" selected="0">
            <x v="1"/>
          </reference>
        </references>
      </pivotArea>
    </format>
    <format dxfId="321">
      <pivotArea dataOnly="0" labelOnly="1" fieldPosition="0">
        <references count="3">
          <reference field="6" count="1">
            <x v="0"/>
          </reference>
          <reference field="11" count="1" selected="0">
            <x v="84"/>
          </reference>
          <reference field="27" count="1" selected="0">
            <x v="1"/>
          </reference>
        </references>
      </pivotArea>
    </format>
    <format dxfId="322">
      <pivotArea dataOnly="0" labelOnly="1" fieldPosition="0">
        <references count="3">
          <reference field="6" count="1">
            <x v="0"/>
          </reference>
          <reference field="11" count="1" selected="0">
            <x v="85"/>
          </reference>
          <reference field="27" count="1" selected="0">
            <x v="1"/>
          </reference>
        </references>
      </pivotArea>
    </format>
    <format dxfId="323">
      <pivotArea dataOnly="0" labelOnly="1" fieldPosition="0">
        <references count="3">
          <reference field="6" count="50">
            <x v="0"/>
            <x v="2"/>
            <x v="3"/>
            <x v="4"/>
            <x v="5"/>
            <x v="6"/>
            <x v="7"/>
            <x v="8"/>
            <x v="9"/>
            <x v="10"/>
            <x v="11"/>
            <x v="12"/>
            <x v="13"/>
            <x v="14"/>
            <x v="15"/>
            <x v="16"/>
            <x v="17"/>
            <x v="18"/>
            <x v="19"/>
            <x v="20"/>
            <x v="21"/>
            <x v="22"/>
            <x v="23"/>
            <x v="24"/>
            <x v="25"/>
            <x v="26"/>
            <x v="27"/>
            <x v="28"/>
            <x v="29"/>
            <x v="30"/>
            <x v="31"/>
            <x v="32"/>
            <x v="33"/>
            <x v="34"/>
            <x v="35"/>
            <x v="37"/>
            <x v="39"/>
            <x v="40"/>
            <x v="41"/>
            <x v="42"/>
            <x v="43"/>
            <x v="44"/>
            <x v="45"/>
            <x v="46"/>
            <x v="47"/>
            <x v="48"/>
            <x v="49"/>
            <x v="53"/>
            <x v="55"/>
            <x v="57"/>
          </reference>
          <reference field="11" count="1" selected="0">
            <x v="86"/>
          </reference>
          <reference field="27" count="1" selected="0">
            <x v="0"/>
          </reference>
        </references>
      </pivotArea>
    </format>
    <format dxfId="324">
      <pivotArea dataOnly="0" labelOnly="1" fieldPosition="0">
        <references count="3">
          <reference field="6" count="50">
            <x v="58"/>
            <x v="59"/>
            <x v="63"/>
            <x v="64"/>
            <x v="68"/>
            <x v="69"/>
            <x v="71"/>
            <x v="72"/>
            <x v="73"/>
            <x v="74"/>
            <x v="75"/>
            <x v="77"/>
            <x v="78"/>
            <x v="79"/>
            <x v="80"/>
            <x v="81"/>
            <x v="82"/>
            <x v="83"/>
            <x v="84"/>
            <x v="85"/>
            <x v="86"/>
            <x v="87"/>
            <x v="88"/>
            <x v="91"/>
            <x v="92"/>
            <x v="94"/>
            <x v="95"/>
            <x v="97"/>
            <x v="99"/>
            <x v="100"/>
            <x v="101"/>
            <x v="102"/>
            <x v="103"/>
            <x v="104"/>
            <x v="105"/>
            <x v="106"/>
            <x v="107"/>
            <x v="108"/>
            <x v="109"/>
            <x v="110"/>
            <x v="111"/>
            <x v="112"/>
            <x v="113"/>
            <x v="114"/>
            <x v="115"/>
            <x v="116"/>
            <x v="117"/>
            <x v="118"/>
            <x v="119"/>
            <x v="120"/>
          </reference>
          <reference field="11" count="1" selected="0">
            <x v="86"/>
          </reference>
          <reference field="27" count="1" selected="0">
            <x v="0"/>
          </reference>
        </references>
      </pivotArea>
    </format>
    <format dxfId="325">
      <pivotArea dataOnly="0" labelOnly="1" fieldPosition="0">
        <references count="3">
          <reference field="6" count="50">
            <x v="121"/>
            <x v="122"/>
            <x v="123"/>
            <x v="124"/>
            <x v="125"/>
            <x v="126"/>
            <x v="127"/>
            <x v="128"/>
            <x v="129"/>
            <x v="130"/>
            <x v="131"/>
            <x v="132"/>
            <x v="134"/>
            <x v="135"/>
            <x v="136"/>
            <x v="137"/>
            <x v="138"/>
            <x v="139"/>
            <x v="140"/>
            <x v="141"/>
            <x v="144"/>
            <x v="145"/>
            <x v="146"/>
            <x v="147"/>
            <x v="148"/>
            <x v="149"/>
            <x v="150"/>
            <x v="151"/>
            <x v="152"/>
            <x v="153"/>
            <x v="154"/>
            <x v="155"/>
            <x v="156"/>
            <x v="157"/>
            <x v="158"/>
            <x v="159"/>
            <x v="160"/>
            <x v="161"/>
            <x v="162"/>
            <x v="163"/>
            <x v="164"/>
            <x v="165"/>
            <x v="166"/>
            <x v="167"/>
            <x v="168"/>
            <x v="169"/>
            <x v="170"/>
            <x v="171"/>
            <x v="172"/>
            <x v="173"/>
          </reference>
          <reference field="11" count="1" selected="0">
            <x v="86"/>
          </reference>
          <reference field="27" count="1" selected="0">
            <x v="0"/>
          </reference>
        </references>
      </pivotArea>
    </format>
    <format dxfId="326">
      <pivotArea dataOnly="0" labelOnly="1" fieldPosition="0">
        <references count="3">
          <reference field="6" count="38">
            <x v="174"/>
            <x v="175"/>
            <x v="176"/>
            <x v="178"/>
            <x v="179"/>
            <x v="180"/>
            <x v="181"/>
            <x v="182"/>
            <x v="183"/>
            <x v="184"/>
            <x v="185"/>
            <x v="186"/>
            <x v="187"/>
            <x v="188"/>
            <x v="189"/>
            <x v="190"/>
            <x v="191"/>
            <x v="192"/>
            <x v="193"/>
            <x v="194"/>
            <x v="195"/>
            <x v="196"/>
            <x v="197"/>
            <x v="198"/>
            <x v="199"/>
            <x v="200"/>
            <x v="201"/>
            <x v="202"/>
            <x v="203"/>
            <x v="204"/>
            <x v="205"/>
            <x v="206"/>
            <x v="207"/>
            <x v="208"/>
            <x v="209"/>
            <x v="210"/>
            <x v="212"/>
            <x v="213"/>
          </reference>
          <reference field="11" count="1" selected="0">
            <x v="86"/>
          </reference>
          <reference field="27" count="1" selected="0">
            <x v="0"/>
          </reference>
        </references>
      </pivotArea>
    </format>
    <format dxfId="327">
      <pivotArea dataOnly="0" labelOnly="1" fieldPosition="0">
        <references count="3">
          <reference field="6" count="20">
            <x v="0"/>
            <x v="1"/>
            <x v="36"/>
            <x v="38"/>
            <x v="50"/>
            <x v="52"/>
            <x v="54"/>
            <x v="56"/>
            <x v="60"/>
            <x v="61"/>
            <x v="62"/>
            <x v="66"/>
            <x v="67"/>
            <x v="76"/>
            <x v="96"/>
            <x v="98"/>
            <x v="133"/>
            <x v="143"/>
            <x v="177"/>
            <x v="211"/>
          </reference>
          <reference field="11" count="1" selected="0">
            <x v="86"/>
          </reference>
          <reference field="27" count="1" selected="0">
            <x v="1"/>
          </reference>
        </references>
      </pivotArea>
    </format>
    <format dxfId="328">
      <pivotArea dataOnly="0" labelOnly="1" fieldPosition="0">
        <references count="3">
          <reference field="6" count="50">
            <x v="0"/>
            <x v="2"/>
            <x v="4"/>
            <x v="5"/>
            <x v="8"/>
            <x v="9"/>
            <x v="11"/>
            <x v="12"/>
            <x v="15"/>
            <x v="16"/>
            <x v="17"/>
            <x v="24"/>
            <x v="32"/>
            <x v="34"/>
            <x v="40"/>
            <x v="55"/>
            <x v="59"/>
            <x v="64"/>
            <x v="69"/>
            <x v="70"/>
            <x v="71"/>
            <x v="72"/>
            <x v="73"/>
            <x v="75"/>
            <x v="77"/>
            <x v="78"/>
            <x v="79"/>
            <x v="80"/>
            <x v="81"/>
            <x v="82"/>
            <x v="83"/>
            <x v="84"/>
            <x v="86"/>
            <x v="87"/>
            <x v="88"/>
            <x v="90"/>
            <x v="91"/>
            <x v="92"/>
            <x v="94"/>
            <x v="95"/>
            <x v="97"/>
            <x v="99"/>
            <x v="100"/>
            <x v="101"/>
            <x v="102"/>
            <x v="103"/>
            <x v="104"/>
            <x v="105"/>
            <x v="106"/>
            <x v="107"/>
          </reference>
          <reference field="11" count="1" selected="0">
            <x v="87"/>
          </reference>
          <reference field="27" count="1" selected="0">
            <x v="0"/>
          </reference>
        </references>
      </pivotArea>
    </format>
    <format dxfId="329">
      <pivotArea dataOnly="0" labelOnly="1" fieldPosition="0">
        <references count="3">
          <reference field="6" count="50">
            <x v="108"/>
            <x v="109"/>
            <x v="110"/>
            <x v="111"/>
            <x v="112"/>
            <x v="113"/>
            <x v="114"/>
            <x v="115"/>
            <x v="116"/>
            <x v="117"/>
            <x v="118"/>
            <x v="119"/>
            <x v="120"/>
            <x v="122"/>
            <x v="123"/>
            <x v="124"/>
            <x v="125"/>
            <x v="128"/>
            <x v="129"/>
            <x v="131"/>
            <x v="132"/>
            <x v="134"/>
            <x v="136"/>
            <x v="138"/>
            <x v="140"/>
            <x v="142"/>
            <x v="145"/>
            <x v="146"/>
            <x v="147"/>
            <x v="148"/>
            <x v="149"/>
            <x v="150"/>
            <x v="151"/>
            <x v="152"/>
            <x v="153"/>
            <x v="154"/>
            <x v="155"/>
            <x v="156"/>
            <x v="157"/>
            <x v="159"/>
            <x v="160"/>
            <x v="161"/>
            <x v="163"/>
            <x v="164"/>
            <x v="166"/>
            <x v="168"/>
            <x v="171"/>
            <x v="172"/>
            <x v="173"/>
            <x v="174"/>
          </reference>
          <reference field="11" count="1" selected="0">
            <x v="87"/>
          </reference>
          <reference field="27" count="1" selected="0">
            <x v="0"/>
          </reference>
        </references>
      </pivotArea>
    </format>
    <format dxfId="330">
      <pivotArea dataOnly="0" labelOnly="1" fieldPosition="0">
        <references count="3">
          <reference field="6" count="27">
            <x v="175"/>
            <x v="176"/>
            <x v="178"/>
            <x v="179"/>
            <x v="180"/>
            <x v="181"/>
            <x v="182"/>
            <x v="184"/>
            <x v="186"/>
            <x v="187"/>
            <x v="188"/>
            <x v="189"/>
            <x v="194"/>
            <x v="195"/>
            <x v="197"/>
            <x v="198"/>
            <x v="199"/>
            <x v="201"/>
            <x v="202"/>
            <x v="203"/>
            <x v="204"/>
            <x v="206"/>
            <x v="207"/>
            <x v="208"/>
            <x v="209"/>
            <x v="210"/>
            <x v="213"/>
          </reference>
          <reference field="11" count="1" selected="0">
            <x v="87"/>
          </reference>
          <reference field="27" count="1" selected="0">
            <x v="0"/>
          </reference>
        </references>
      </pivotArea>
    </format>
    <format dxfId="331">
      <pivotArea dataOnly="0" labelOnly="1" fieldPosition="0">
        <references count="3">
          <reference field="6" count="10">
            <x v="0"/>
            <x v="50"/>
            <x v="52"/>
            <x v="54"/>
            <x v="56"/>
            <x v="60"/>
            <x v="61"/>
            <x v="133"/>
            <x v="143"/>
            <x v="177"/>
          </reference>
          <reference field="11" count="1" selected="0">
            <x v="87"/>
          </reference>
          <reference field="27" count="1" selected="0">
            <x v="1"/>
          </reference>
        </references>
      </pivotArea>
    </format>
    <format dxfId="332">
      <pivotArea dataOnly="0" labelOnly="1" fieldPosition="0">
        <references count="3">
          <reference field="6" count="1">
            <x v="0"/>
          </reference>
          <reference field="11" count="1" selected="0">
            <x v="88"/>
          </reference>
          <reference field="27" count="1" selected="0">
            <x v="0"/>
          </reference>
        </references>
      </pivotArea>
    </format>
    <format dxfId="333">
      <pivotArea dataOnly="0" labelOnly="1" fieldPosition="0">
        <references count="3">
          <reference field="6" count="1">
            <x v="0"/>
          </reference>
          <reference field="11" count="1" selected="0">
            <x v="89"/>
          </reference>
          <reference field="27" count="1" selected="0">
            <x v="0"/>
          </reference>
        </references>
      </pivotArea>
    </format>
    <format dxfId="334">
      <pivotArea dataOnly="0" labelOnly="1" fieldPosition="0">
        <references count="3">
          <reference field="6" count="50">
            <x v="0"/>
            <x v="4"/>
            <x v="5"/>
            <x v="11"/>
            <x v="12"/>
            <x v="15"/>
            <x v="16"/>
            <x v="17"/>
            <x v="24"/>
            <x v="40"/>
            <x v="55"/>
            <x v="59"/>
            <x v="64"/>
            <x v="72"/>
            <x v="73"/>
            <x v="77"/>
            <x v="80"/>
            <x v="82"/>
            <x v="83"/>
            <x v="94"/>
            <x v="97"/>
            <x v="101"/>
            <x v="103"/>
            <x v="109"/>
            <x v="112"/>
            <x v="113"/>
            <x v="117"/>
            <x v="122"/>
            <x v="123"/>
            <x v="124"/>
            <x v="125"/>
            <x v="128"/>
            <x v="131"/>
            <x v="134"/>
            <x v="136"/>
            <x v="138"/>
            <x v="145"/>
            <x v="146"/>
            <x v="147"/>
            <x v="148"/>
            <x v="149"/>
            <x v="150"/>
            <x v="151"/>
            <x v="152"/>
            <x v="153"/>
            <x v="154"/>
            <x v="155"/>
            <x v="156"/>
            <x v="157"/>
            <x v="159"/>
          </reference>
          <reference field="11" count="1" selected="0">
            <x v="90"/>
          </reference>
          <reference field="27" count="1" selected="0">
            <x v="0"/>
          </reference>
        </references>
      </pivotArea>
    </format>
    <format dxfId="335">
      <pivotArea dataOnly="0" labelOnly="1" fieldPosition="0">
        <references count="3">
          <reference field="6" count="32">
            <x v="160"/>
            <x v="161"/>
            <x v="166"/>
            <x v="168"/>
            <x v="171"/>
            <x v="172"/>
            <x v="173"/>
            <x v="174"/>
            <x v="175"/>
            <x v="176"/>
            <x v="178"/>
            <x v="179"/>
            <x v="180"/>
            <x v="181"/>
            <x v="182"/>
            <x v="184"/>
            <x v="187"/>
            <x v="189"/>
            <x v="195"/>
            <x v="197"/>
            <x v="198"/>
            <x v="199"/>
            <x v="201"/>
            <x v="202"/>
            <x v="203"/>
            <x v="204"/>
            <x v="206"/>
            <x v="207"/>
            <x v="208"/>
            <x v="209"/>
            <x v="210"/>
            <x v="213"/>
          </reference>
          <reference field="11" count="1" selected="0">
            <x v="90"/>
          </reference>
          <reference field="27" count="1" selected="0">
            <x v="0"/>
          </reference>
        </references>
      </pivotArea>
    </format>
    <format dxfId="336">
      <pivotArea dataOnly="0" labelOnly="1" fieldPosition="0">
        <references count="3">
          <reference field="6" count="5">
            <x v="0"/>
            <x v="50"/>
            <x v="52"/>
            <x v="56"/>
            <x v="133"/>
          </reference>
          <reference field="11" count="1" selected="0">
            <x v="90"/>
          </reference>
          <reference field="27" count="1" selected="0">
            <x v="1"/>
          </reference>
        </references>
      </pivotArea>
    </format>
    <format dxfId="337">
      <pivotArea dataOnly="0" labelOnly="1" fieldPosition="0">
        <references count="3">
          <reference field="6" count="50">
            <x v="0"/>
            <x v="4"/>
            <x v="5"/>
            <x v="11"/>
            <x v="12"/>
            <x v="15"/>
            <x v="16"/>
            <x v="17"/>
            <x v="24"/>
            <x v="40"/>
            <x v="55"/>
            <x v="59"/>
            <x v="64"/>
            <x v="72"/>
            <x v="73"/>
            <x v="77"/>
            <x v="80"/>
            <x v="82"/>
            <x v="83"/>
            <x v="94"/>
            <x v="97"/>
            <x v="101"/>
            <x v="103"/>
            <x v="109"/>
            <x v="112"/>
            <x v="113"/>
            <x v="117"/>
            <x v="122"/>
            <x v="123"/>
            <x v="124"/>
            <x v="125"/>
            <x v="128"/>
            <x v="131"/>
            <x v="134"/>
            <x v="136"/>
            <x v="138"/>
            <x v="145"/>
            <x v="146"/>
            <x v="147"/>
            <x v="148"/>
            <x v="149"/>
            <x v="150"/>
            <x v="151"/>
            <x v="152"/>
            <x v="153"/>
            <x v="154"/>
            <x v="155"/>
            <x v="156"/>
            <x v="157"/>
            <x v="159"/>
          </reference>
          <reference field="11" count="1" selected="0">
            <x v="91"/>
          </reference>
          <reference field="27" count="1" selected="0">
            <x v="0"/>
          </reference>
        </references>
      </pivotArea>
    </format>
    <format dxfId="338">
      <pivotArea dataOnly="0" labelOnly="1" fieldPosition="0">
        <references count="3">
          <reference field="6" count="32">
            <x v="160"/>
            <x v="161"/>
            <x v="166"/>
            <x v="168"/>
            <x v="171"/>
            <x v="172"/>
            <x v="173"/>
            <x v="174"/>
            <x v="175"/>
            <x v="176"/>
            <x v="178"/>
            <x v="179"/>
            <x v="180"/>
            <x v="181"/>
            <x v="182"/>
            <x v="184"/>
            <x v="187"/>
            <x v="189"/>
            <x v="195"/>
            <x v="197"/>
            <x v="198"/>
            <x v="199"/>
            <x v="201"/>
            <x v="202"/>
            <x v="203"/>
            <x v="204"/>
            <x v="206"/>
            <x v="207"/>
            <x v="208"/>
            <x v="209"/>
            <x v="210"/>
            <x v="213"/>
          </reference>
          <reference field="11" count="1" selected="0">
            <x v="91"/>
          </reference>
          <reference field="27" count="1" selected="0">
            <x v="0"/>
          </reference>
        </references>
      </pivotArea>
    </format>
    <format dxfId="339">
      <pivotArea dataOnly="0" labelOnly="1" fieldPosition="0">
        <references count="3">
          <reference field="6" count="5">
            <x v="0"/>
            <x v="50"/>
            <x v="52"/>
            <x v="56"/>
            <x v="133"/>
          </reference>
          <reference field="11" count="1" selected="0">
            <x v="91"/>
          </reference>
          <reference field="27" count="1" selected="0">
            <x v="1"/>
          </reference>
        </references>
      </pivotArea>
    </format>
    <format dxfId="340">
      <pivotArea dataOnly="0" labelOnly="1" fieldPosition="0">
        <references count="4">
          <reference field="6" count="1" selected="0">
            <x v="0"/>
          </reference>
          <reference field="7" count="1">
            <x v="6"/>
          </reference>
          <reference field="11" count="1" selected="0">
            <x v="0"/>
          </reference>
          <reference field="27" count="1" selected="0">
            <x v="1"/>
          </reference>
        </references>
      </pivotArea>
    </format>
    <format dxfId="341">
      <pivotArea dataOnly="0" labelOnly="1" fieldPosition="0">
        <references count="4">
          <reference field="6" count="1" selected="0">
            <x v="0"/>
          </reference>
          <reference field="7" count="1">
            <x v="6"/>
          </reference>
          <reference field="11" count="1" selected="0">
            <x v="1"/>
          </reference>
          <reference field="27" count="1" selected="0">
            <x v="1"/>
          </reference>
        </references>
      </pivotArea>
    </format>
    <format dxfId="342">
      <pivotArea dataOnly="0" labelOnly="1" fieldPosition="0">
        <references count="4">
          <reference field="6" count="1" selected="0">
            <x v="0"/>
          </reference>
          <reference field="7" count="1">
            <x v="2"/>
          </reference>
          <reference field="11" count="1" selected="0">
            <x v="2"/>
          </reference>
          <reference field="27" count="1" selected="0">
            <x v="0"/>
          </reference>
        </references>
      </pivotArea>
    </format>
    <format dxfId="343">
      <pivotArea dataOnly="0" labelOnly="1" fieldPosition="0">
        <references count="4">
          <reference field="6" count="1" selected="0">
            <x v="3"/>
          </reference>
          <reference field="7" count="1">
            <x v="12"/>
          </reference>
          <reference field="11" count="1" selected="0">
            <x v="2"/>
          </reference>
          <reference field="27" count="1" selected="0">
            <x v="0"/>
          </reference>
        </references>
      </pivotArea>
    </format>
    <format dxfId="344">
      <pivotArea dataOnly="0" labelOnly="1" fieldPosition="0">
        <references count="4">
          <reference field="6" count="1" selected="0">
            <x v="4"/>
          </reference>
          <reference field="7" count="1">
            <x v="15"/>
          </reference>
          <reference field="11" count="1" selected="0">
            <x v="2"/>
          </reference>
          <reference field="27" count="1" selected="0">
            <x v="0"/>
          </reference>
        </references>
      </pivotArea>
    </format>
    <format dxfId="345">
      <pivotArea dataOnly="0" labelOnly="1" fieldPosition="0">
        <references count="4">
          <reference field="6" count="1" selected="0">
            <x v="15"/>
          </reference>
          <reference field="7" count="1">
            <x v="28"/>
          </reference>
          <reference field="11" count="1" selected="0">
            <x v="2"/>
          </reference>
          <reference field="27" count="1" selected="0">
            <x v="0"/>
          </reference>
        </references>
      </pivotArea>
    </format>
    <format dxfId="346">
      <pivotArea dataOnly="0" labelOnly="1" fieldPosition="0">
        <references count="4">
          <reference field="6" count="1" selected="0">
            <x v="16"/>
          </reference>
          <reference field="7" count="2">
            <x v="30"/>
            <x v="31"/>
          </reference>
          <reference field="11" count="1" selected="0">
            <x v="2"/>
          </reference>
          <reference field="27" count="1" selected="0">
            <x v="0"/>
          </reference>
        </references>
      </pivotArea>
    </format>
    <format dxfId="347">
      <pivotArea dataOnly="0" labelOnly="1" fieldPosition="0">
        <references count="4">
          <reference field="6" count="1" selected="0">
            <x v="17"/>
          </reference>
          <reference field="7" count="1">
            <x v="29"/>
          </reference>
          <reference field="11" count="1" selected="0">
            <x v="2"/>
          </reference>
          <reference field="27" count="1" selected="0">
            <x v="0"/>
          </reference>
        </references>
      </pivotArea>
    </format>
    <format dxfId="348">
      <pivotArea dataOnly="0" labelOnly="1" fieldPosition="0">
        <references count="4">
          <reference field="6" count="1" selected="0">
            <x v="23"/>
          </reference>
          <reference field="7" count="1">
            <x v="40"/>
          </reference>
          <reference field="11" count="1" selected="0">
            <x v="2"/>
          </reference>
          <reference field="27" count="1" selected="0">
            <x v="0"/>
          </reference>
        </references>
      </pivotArea>
    </format>
    <format dxfId="349">
      <pivotArea dataOnly="0" labelOnly="1" fieldPosition="0">
        <references count="4">
          <reference field="6" count="1" selected="0">
            <x v="24"/>
          </reference>
          <reference field="7" count="1">
            <x v="41"/>
          </reference>
          <reference field="11" count="1" selected="0">
            <x v="2"/>
          </reference>
          <reference field="27" count="1" selected="0">
            <x v="0"/>
          </reference>
        </references>
      </pivotArea>
    </format>
    <format dxfId="350">
      <pivotArea dataOnly="0" labelOnly="1" fieldPosition="0">
        <references count="4">
          <reference field="6" count="1" selected="0">
            <x v="26"/>
          </reference>
          <reference field="7" count="1">
            <x v="45"/>
          </reference>
          <reference field="11" count="1" selected="0">
            <x v="2"/>
          </reference>
          <reference field="27" count="1" selected="0">
            <x v="0"/>
          </reference>
        </references>
      </pivotArea>
    </format>
    <format dxfId="351">
      <pivotArea dataOnly="0" labelOnly="1" fieldPosition="0">
        <references count="4">
          <reference field="6" count="1" selected="0">
            <x v="40"/>
          </reference>
          <reference field="7" count="1">
            <x v="58"/>
          </reference>
          <reference field="11" count="1" selected="0">
            <x v="2"/>
          </reference>
          <reference field="27" count="1" selected="0">
            <x v="0"/>
          </reference>
        </references>
      </pivotArea>
    </format>
    <format dxfId="352">
      <pivotArea dataOnly="0" labelOnly="1" fieldPosition="0">
        <references count="4">
          <reference field="6" count="1" selected="0">
            <x v="59"/>
          </reference>
          <reference field="7" count="1">
            <x v="81"/>
          </reference>
          <reference field="11" count="1" selected="0">
            <x v="2"/>
          </reference>
          <reference field="27" count="1" selected="0">
            <x v="0"/>
          </reference>
        </references>
      </pivotArea>
    </format>
    <format dxfId="353">
      <pivotArea dataOnly="0" labelOnly="1" fieldPosition="0">
        <references count="4">
          <reference field="6" count="1" selected="0">
            <x v="63"/>
          </reference>
          <reference field="7" count="1">
            <x v="85"/>
          </reference>
          <reference field="11" count="1" selected="0">
            <x v="2"/>
          </reference>
          <reference field="27" count="1" selected="0">
            <x v="0"/>
          </reference>
        </references>
      </pivotArea>
    </format>
    <format dxfId="354">
      <pivotArea dataOnly="0" labelOnly="1" fieldPosition="0">
        <references count="4">
          <reference field="6" count="1" selected="0">
            <x v="68"/>
          </reference>
          <reference field="7" count="1">
            <x v="90"/>
          </reference>
          <reference field="11" count="1" selected="0">
            <x v="2"/>
          </reference>
          <reference field="27" count="1" selected="0">
            <x v="0"/>
          </reference>
        </references>
      </pivotArea>
    </format>
    <format dxfId="355">
      <pivotArea dataOnly="0" labelOnly="1" fieldPosition="0">
        <references count="4">
          <reference field="6" count="1" selected="0">
            <x v="82"/>
          </reference>
          <reference field="7" count="2">
            <x v="109"/>
            <x v="110"/>
          </reference>
          <reference field="11" count="1" selected="0">
            <x v="2"/>
          </reference>
          <reference field="27" count="1" selected="0">
            <x v="0"/>
          </reference>
        </references>
      </pivotArea>
    </format>
    <format dxfId="356">
      <pivotArea dataOnly="0" labelOnly="1" fieldPosition="0">
        <references count="4">
          <reference field="6" count="1" selected="0">
            <x v="85"/>
          </reference>
          <reference field="7" count="3">
            <x v="113"/>
            <x v="114"/>
            <x v="115"/>
          </reference>
          <reference field="11" count="1" selected="0">
            <x v="2"/>
          </reference>
          <reference field="27" count="1" selected="0">
            <x v="0"/>
          </reference>
        </references>
      </pivotArea>
    </format>
    <format dxfId="357">
      <pivotArea dataOnly="0" labelOnly="1" fieldPosition="0">
        <references count="4">
          <reference field="6" count="1" selected="0">
            <x v="91"/>
          </reference>
          <reference field="7" count="1">
            <x v="124"/>
          </reference>
          <reference field="11" count="1" selected="0">
            <x v="2"/>
          </reference>
          <reference field="27" count="1" selected="0">
            <x v="0"/>
          </reference>
        </references>
      </pivotArea>
    </format>
    <format dxfId="358">
      <pivotArea dataOnly="0" labelOnly="1" fieldPosition="0">
        <references count="4">
          <reference field="6" count="1" selected="0">
            <x v="95"/>
          </reference>
          <reference field="7" count="2">
            <x v="130"/>
            <x v="132"/>
          </reference>
          <reference field="11" count="1" selected="0">
            <x v="2"/>
          </reference>
          <reference field="27" count="1" selected="0">
            <x v="0"/>
          </reference>
        </references>
      </pivotArea>
    </format>
    <format dxfId="359">
      <pivotArea dataOnly="0" labelOnly="1" fieldPosition="0">
        <references count="4">
          <reference field="6" count="1" selected="0">
            <x v="97"/>
          </reference>
          <reference field="7" count="1">
            <x v="133"/>
          </reference>
          <reference field="11" count="1" selected="0">
            <x v="2"/>
          </reference>
          <reference field="27" count="1" selected="0">
            <x v="0"/>
          </reference>
        </references>
      </pivotArea>
    </format>
    <format dxfId="360">
      <pivotArea dataOnly="0" labelOnly="1" fieldPosition="0">
        <references count="4">
          <reference field="6" count="1" selected="0">
            <x v="111"/>
          </reference>
          <reference field="7" count="3">
            <x v="155"/>
            <x v="156"/>
            <x v="157"/>
          </reference>
          <reference field="11" count="1" selected="0">
            <x v="2"/>
          </reference>
          <reference field="27" count="1" selected="0">
            <x v="0"/>
          </reference>
        </references>
      </pivotArea>
    </format>
    <format dxfId="361">
      <pivotArea dataOnly="0" labelOnly="1" fieldPosition="0">
        <references count="4">
          <reference field="6" count="1" selected="0">
            <x v="112"/>
          </reference>
          <reference field="7" count="2">
            <x v="158"/>
            <x v="159"/>
          </reference>
          <reference field="11" count="1" selected="0">
            <x v="2"/>
          </reference>
          <reference field="27" count="1" selected="0">
            <x v="0"/>
          </reference>
        </references>
      </pivotArea>
    </format>
    <format dxfId="362">
      <pivotArea dataOnly="0" labelOnly="1" fieldPosition="0">
        <references count="4">
          <reference field="6" count="1" selected="0">
            <x v="113"/>
          </reference>
          <reference field="7" count="3">
            <x v="160"/>
            <x v="161"/>
            <x v="162"/>
          </reference>
          <reference field="11" count="1" selected="0">
            <x v="2"/>
          </reference>
          <reference field="27" count="1" selected="0">
            <x v="0"/>
          </reference>
        </references>
      </pivotArea>
    </format>
    <format dxfId="363">
      <pivotArea dataOnly="0" labelOnly="1" fieldPosition="0">
        <references count="4">
          <reference field="6" count="1" selected="0">
            <x v="115"/>
          </reference>
          <reference field="7" count="2">
            <x v="165"/>
            <x v="166"/>
          </reference>
          <reference field="11" count="1" selected="0">
            <x v="2"/>
          </reference>
          <reference field="27" count="1" selected="0">
            <x v="0"/>
          </reference>
        </references>
      </pivotArea>
    </format>
    <format dxfId="364">
      <pivotArea dataOnly="0" labelOnly="1" fieldPosition="0">
        <references count="4">
          <reference field="6" count="1" selected="0">
            <x v="119"/>
          </reference>
          <reference field="7" count="3">
            <x v="172"/>
            <x v="174"/>
            <x v="175"/>
          </reference>
          <reference field="11" count="1" selected="0">
            <x v="2"/>
          </reference>
          <reference field="27" count="1" selected="0">
            <x v="0"/>
          </reference>
        </references>
      </pivotArea>
    </format>
    <format dxfId="365">
      <pivotArea dataOnly="0" labelOnly="1" fieldPosition="0">
        <references count="4">
          <reference field="6" count="1" selected="0">
            <x v="120"/>
          </reference>
          <reference field="7" count="1">
            <x v="177"/>
          </reference>
          <reference field="11" count="1" selected="0">
            <x v="2"/>
          </reference>
          <reference field="27" count="1" selected="0">
            <x v="0"/>
          </reference>
        </references>
      </pivotArea>
    </format>
    <format dxfId="366">
      <pivotArea dataOnly="0" labelOnly="1" fieldPosition="0">
        <references count="4">
          <reference field="6" count="1" selected="0">
            <x v="121"/>
          </reference>
          <reference field="7" count="2">
            <x v="187"/>
            <x v="188"/>
          </reference>
          <reference field="11" count="1" selected="0">
            <x v="2"/>
          </reference>
          <reference field="27" count="1" selected="0">
            <x v="0"/>
          </reference>
        </references>
      </pivotArea>
    </format>
    <format dxfId="367">
      <pivotArea dataOnly="0" labelOnly="1" fieldPosition="0">
        <references count="4">
          <reference field="6" count="1" selected="0">
            <x v="122"/>
          </reference>
          <reference field="7" count="3">
            <x v="183"/>
            <x v="184"/>
            <x v="186"/>
          </reference>
          <reference field="11" count="1" selected="0">
            <x v="2"/>
          </reference>
          <reference field="27" count="1" selected="0">
            <x v="0"/>
          </reference>
        </references>
      </pivotArea>
    </format>
    <format dxfId="368">
      <pivotArea dataOnly="0" labelOnly="1" fieldPosition="0">
        <references count="4">
          <reference field="6" count="1" selected="0">
            <x v="123"/>
          </reference>
          <reference field="7" count="2">
            <x v="182"/>
            <x v="185"/>
          </reference>
          <reference field="11" count="1" selected="0">
            <x v="2"/>
          </reference>
          <reference field="27" count="1" selected="0">
            <x v="0"/>
          </reference>
        </references>
      </pivotArea>
    </format>
    <format dxfId="369">
      <pivotArea dataOnly="0" labelOnly="1" fieldPosition="0">
        <references count="4">
          <reference field="6" count="1" selected="0">
            <x v="124"/>
          </reference>
          <reference field="7" count="3">
            <x v="179"/>
            <x v="180"/>
            <x v="181"/>
          </reference>
          <reference field="11" count="1" selected="0">
            <x v="2"/>
          </reference>
          <reference field="27" count="1" selected="0">
            <x v="0"/>
          </reference>
        </references>
      </pivotArea>
    </format>
    <format dxfId="370">
      <pivotArea dataOnly="0" labelOnly="1" fieldPosition="0">
        <references count="4">
          <reference field="6" count="1" selected="0">
            <x v="125"/>
          </reference>
          <reference field="7" count="2">
            <x v="189"/>
            <x v="191"/>
          </reference>
          <reference field="11" count="1" selected="0">
            <x v="2"/>
          </reference>
          <reference field="27" count="1" selected="0">
            <x v="0"/>
          </reference>
        </references>
      </pivotArea>
    </format>
    <format dxfId="371">
      <pivotArea dataOnly="0" labelOnly="1" fieldPosition="0">
        <references count="4">
          <reference field="6" count="1" selected="0">
            <x v="130"/>
          </reference>
          <reference field="7" count="1">
            <x v="197"/>
          </reference>
          <reference field="11" count="1" selected="0">
            <x v="2"/>
          </reference>
          <reference field="27" count="1" selected="0">
            <x v="0"/>
          </reference>
        </references>
      </pivotArea>
    </format>
    <format dxfId="372">
      <pivotArea dataOnly="0" labelOnly="1" fieldPosition="0">
        <references count="4">
          <reference field="6" count="1" selected="0">
            <x v="134"/>
          </reference>
          <reference field="7" count="2">
            <x v="211"/>
            <x v="212"/>
          </reference>
          <reference field="11" count="1" selected="0">
            <x v="2"/>
          </reference>
          <reference field="27" count="1" selected="0">
            <x v="0"/>
          </reference>
        </references>
      </pivotArea>
    </format>
    <format dxfId="373">
      <pivotArea dataOnly="0" labelOnly="1" fieldPosition="0">
        <references count="4">
          <reference field="6" count="1" selected="0">
            <x v="135"/>
          </reference>
          <reference field="7" count="2">
            <x v="215"/>
            <x v="220"/>
          </reference>
          <reference field="11" count="1" selected="0">
            <x v="2"/>
          </reference>
          <reference field="27" count="1" selected="0">
            <x v="0"/>
          </reference>
        </references>
      </pivotArea>
    </format>
    <format dxfId="374">
      <pivotArea dataOnly="0" labelOnly="1" fieldPosition="0">
        <references count="4">
          <reference field="6" count="1" selected="0">
            <x v="139"/>
          </reference>
          <reference field="7" count="3">
            <x v="216"/>
            <x v="218"/>
            <x v="219"/>
          </reference>
          <reference field="11" count="1" selected="0">
            <x v="2"/>
          </reference>
          <reference field="27" count="1" selected="0">
            <x v="0"/>
          </reference>
        </references>
      </pivotArea>
    </format>
    <format dxfId="375">
      <pivotArea dataOnly="0" labelOnly="1" fieldPosition="0">
        <references count="4">
          <reference field="6" count="1" selected="0">
            <x v="144"/>
          </reference>
          <reference field="7" count="1">
            <x v="227"/>
          </reference>
          <reference field="11" count="1" selected="0">
            <x v="2"/>
          </reference>
          <reference field="27" count="1" selected="0">
            <x v="0"/>
          </reference>
        </references>
      </pivotArea>
    </format>
    <format dxfId="376">
      <pivotArea dataOnly="0" labelOnly="1" fieldPosition="0">
        <references count="4">
          <reference field="6" count="1" selected="0">
            <x v="147"/>
          </reference>
          <reference field="7" count="1">
            <x v="232"/>
          </reference>
          <reference field="11" count="1" selected="0">
            <x v="2"/>
          </reference>
          <reference field="27" count="1" selected="0">
            <x v="0"/>
          </reference>
        </references>
      </pivotArea>
    </format>
    <format dxfId="377">
      <pivotArea dataOnly="0" labelOnly="1" fieldPosition="0">
        <references count="4">
          <reference field="6" count="1" selected="0">
            <x v="148"/>
          </reference>
          <reference field="7" count="3">
            <x v="234"/>
            <x v="235"/>
            <x v="236"/>
          </reference>
          <reference field="11" count="1" selected="0">
            <x v="2"/>
          </reference>
          <reference field="27" count="1" selected="0">
            <x v="0"/>
          </reference>
        </references>
      </pivotArea>
    </format>
    <format dxfId="378">
      <pivotArea dataOnly="0" labelOnly="1" fieldPosition="0">
        <references count="4">
          <reference field="6" count="1" selected="0">
            <x v="151"/>
          </reference>
          <reference field="7" count="2">
            <x v="243"/>
            <x v="248"/>
          </reference>
          <reference field="11" count="1" selected="0">
            <x v="2"/>
          </reference>
          <reference field="27" count="1" selected="0">
            <x v="0"/>
          </reference>
        </references>
      </pivotArea>
    </format>
    <format dxfId="379">
      <pivotArea dataOnly="0" labelOnly="1" fieldPosition="0">
        <references count="4">
          <reference field="6" count="1" selected="0">
            <x v="152"/>
          </reference>
          <reference field="7" count="3">
            <x v="245"/>
            <x v="246"/>
            <x v="247"/>
          </reference>
          <reference field="11" count="1" selected="0">
            <x v="2"/>
          </reference>
          <reference field="27" count="1" selected="0">
            <x v="0"/>
          </reference>
        </references>
      </pivotArea>
    </format>
    <format dxfId="380">
      <pivotArea dataOnly="0" labelOnly="1" fieldPosition="0">
        <references count="4">
          <reference field="6" count="1" selected="0">
            <x v="157"/>
          </reference>
          <reference field="7" count="2">
            <x v="256"/>
            <x v="257"/>
          </reference>
          <reference field="11" count="1" selected="0">
            <x v="2"/>
          </reference>
          <reference field="27" count="1" selected="0">
            <x v="0"/>
          </reference>
        </references>
      </pivotArea>
    </format>
    <format dxfId="381">
      <pivotArea dataOnly="0" labelOnly="1" fieldPosition="0">
        <references count="4">
          <reference field="6" count="1" selected="0">
            <x v="158"/>
          </reference>
          <reference field="7" count="1">
            <x v="259"/>
          </reference>
          <reference field="11" count="1" selected="0">
            <x v="2"/>
          </reference>
          <reference field="27" count="1" selected="0">
            <x v="0"/>
          </reference>
        </references>
      </pivotArea>
    </format>
    <format dxfId="382">
      <pivotArea dataOnly="0" labelOnly="1" fieldPosition="0">
        <references count="4">
          <reference field="6" count="1" selected="0">
            <x v="162"/>
          </reference>
          <reference field="7" count="2">
            <x v="260"/>
            <x v="262"/>
          </reference>
          <reference field="11" count="1" selected="0">
            <x v="2"/>
          </reference>
          <reference field="27" count="1" selected="0">
            <x v="0"/>
          </reference>
        </references>
      </pivotArea>
    </format>
    <format dxfId="383">
      <pivotArea dataOnly="0" labelOnly="1" fieldPosition="0">
        <references count="4">
          <reference field="6" count="1" selected="0">
            <x v="164"/>
          </reference>
          <reference field="7" count="1">
            <x v="263"/>
          </reference>
          <reference field="11" count="1" selected="0">
            <x v="2"/>
          </reference>
          <reference field="27" count="1" selected="0">
            <x v="0"/>
          </reference>
        </references>
      </pivotArea>
    </format>
    <format dxfId="384">
      <pivotArea dataOnly="0" labelOnly="1" fieldPosition="0">
        <references count="4">
          <reference field="6" count="1" selected="0">
            <x v="165"/>
          </reference>
          <reference field="7" count="1">
            <x v="265"/>
          </reference>
          <reference field="11" count="1" selected="0">
            <x v="2"/>
          </reference>
          <reference field="27" count="1" selected="0">
            <x v="0"/>
          </reference>
        </references>
      </pivotArea>
    </format>
    <format dxfId="385">
      <pivotArea dataOnly="0" labelOnly="1" fieldPosition="0">
        <references count="4">
          <reference field="6" count="1" selected="0">
            <x v="166"/>
          </reference>
          <reference field="7" count="2">
            <x v="266"/>
            <x v="267"/>
          </reference>
          <reference field="11" count="1" selected="0">
            <x v="2"/>
          </reference>
          <reference field="27" count="1" selected="0">
            <x v="0"/>
          </reference>
        </references>
      </pivotArea>
    </format>
    <format dxfId="386">
      <pivotArea dataOnly="0" labelOnly="1" fieldPosition="0">
        <references count="4">
          <reference field="6" count="1" selected="0">
            <x v="167"/>
          </reference>
          <reference field="7" count="1">
            <x v="269"/>
          </reference>
          <reference field="11" count="1" selected="0">
            <x v="2"/>
          </reference>
          <reference field="27" count="1" selected="0">
            <x v="0"/>
          </reference>
        </references>
      </pivotArea>
    </format>
    <format dxfId="387">
      <pivotArea dataOnly="0" labelOnly="1" fieldPosition="0">
        <references count="4">
          <reference field="6" count="1" selected="0">
            <x v="168"/>
          </reference>
          <reference field="7" count="1">
            <x v="268"/>
          </reference>
          <reference field="11" count="1" selected="0">
            <x v="2"/>
          </reference>
          <reference field="27" count="1" selected="0">
            <x v="0"/>
          </reference>
        </references>
      </pivotArea>
    </format>
    <format dxfId="388">
      <pivotArea dataOnly="0" labelOnly="1" fieldPosition="0">
        <references count="4">
          <reference field="6" count="1" selected="0">
            <x v="170"/>
          </reference>
          <reference field="7" count="2">
            <x v="271"/>
            <x v="272"/>
          </reference>
          <reference field="11" count="1" selected="0">
            <x v="2"/>
          </reference>
          <reference field="27" count="1" selected="0">
            <x v="0"/>
          </reference>
        </references>
      </pivotArea>
    </format>
    <format dxfId="389">
      <pivotArea dataOnly="0" labelOnly="1" fieldPosition="0">
        <references count="4">
          <reference field="6" count="1" selected="0">
            <x v="173"/>
          </reference>
          <reference field="7" count="2">
            <x v="277"/>
            <x v="278"/>
          </reference>
          <reference field="11" count="1" selected="0">
            <x v="2"/>
          </reference>
          <reference field="27" count="1" selected="0">
            <x v="0"/>
          </reference>
        </references>
      </pivotArea>
    </format>
    <format dxfId="390">
      <pivotArea dataOnly="0" labelOnly="1" fieldPosition="0">
        <references count="4">
          <reference field="6" count="1" selected="0">
            <x v="174"/>
          </reference>
          <reference field="7" count="2">
            <x v="279"/>
            <x v="280"/>
          </reference>
          <reference field="11" count="1" selected="0">
            <x v="2"/>
          </reference>
          <reference field="27" count="1" selected="0">
            <x v="0"/>
          </reference>
        </references>
      </pivotArea>
    </format>
    <format dxfId="391">
      <pivotArea dataOnly="0" labelOnly="1" fieldPosition="0">
        <references count="4">
          <reference field="6" count="1" selected="0">
            <x v="176"/>
          </reference>
          <reference field="7" count="2">
            <x v="281"/>
            <x v="282"/>
          </reference>
          <reference field="11" count="1" selected="0">
            <x v="2"/>
          </reference>
          <reference field="27" count="1" selected="0">
            <x v="0"/>
          </reference>
        </references>
      </pivotArea>
    </format>
    <format dxfId="392">
      <pivotArea dataOnly="0" labelOnly="1" fieldPosition="0">
        <references count="4">
          <reference field="6" count="1" selected="0">
            <x v="183"/>
          </reference>
          <reference field="7" count="1">
            <x v="294"/>
          </reference>
          <reference field="11" count="1" selected="0">
            <x v="2"/>
          </reference>
          <reference field="27" count="1" selected="0">
            <x v="0"/>
          </reference>
        </references>
      </pivotArea>
    </format>
    <format dxfId="393">
      <pivotArea dataOnly="0" labelOnly="1" fieldPosition="0">
        <references count="4">
          <reference field="6" count="1" selected="0">
            <x v="184"/>
          </reference>
          <reference field="7" count="2">
            <x v="295"/>
            <x v="296"/>
          </reference>
          <reference field="11" count="1" selected="0">
            <x v="2"/>
          </reference>
          <reference field="27" count="1" selected="0">
            <x v="0"/>
          </reference>
        </references>
      </pivotArea>
    </format>
    <format dxfId="394">
      <pivotArea dataOnly="0" labelOnly="1" fieldPosition="0">
        <references count="4">
          <reference field="6" count="1" selected="0">
            <x v="185"/>
          </reference>
          <reference field="7" count="1">
            <x v="297"/>
          </reference>
          <reference field="11" count="1" selected="0">
            <x v="2"/>
          </reference>
          <reference field="27" count="1" selected="0">
            <x v="0"/>
          </reference>
        </references>
      </pivotArea>
    </format>
    <format dxfId="395">
      <pivotArea dataOnly="0" labelOnly="1" fieldPosition="0">
        <references count="4">
          <reference field="6" count="1" selected="0">
            <x v="186"/>
          </reference>
          <reference field="7" count="3">
            <x v="299"/>
            <x v="303"/>
            <x v="306"/>
          </reference>
          <reference field="11" count="1" selected="0">
            <x v="2"/>
          </reference>
          <reference field="27" count="1" selected="0">
            <x v="0"/>
          </reference>
        </references>
      </pivotArea>
    </format>
    <format dxfId="396">
      <pivotArea dataOnly="0" labelOnly="1" fieldPosition="0">
        <references count="4">
          <reference field="6" count="1" selected="0">
            <x v="188"/>
          </reference>
          <reference field="7" count="4">
            <x v="301"/>
            <x v="302"/>
            <x v="307"/>
            <x v="308"/>
          </reference>
          <reference field="11" count="1" selected="0">
            <x v="2"/>
          </reference>
          <reference field="27" count="1" selected="0">
            <x v="0"/>
          </reference>
        </references>
      </pivotArea>
    </format>
    <format dxfId="397">
      <pivotArea dataOnly="0" labelOnly="1" fieldPosition="0">
        <references count="4">
          <reference field="6" count="1" selected="0">
            <x v="192"/>
          </reference>
          <reference field="7" count="2">
            <x v="314"/>
            <x v="315"/>
          </reference>
          <reference field="11" count="1" selected="0">
            <x v="2"/>
          </reference>
          <reference field="27" count="1" selected="0">
            <x v="0"/>
          </reference>
        </references>
      </pivotArea>
    </format>
    <format dxfId="398">
      <pivotArea dataOnly="0" labelOnly="1" fieldPosition="0">
        <references count="4">
          <reference field="6" count="1" selected="0">
            <x v="194"/>
          </reference>
          <reference field="7" count="1">
            <x v="317"/>
          </reference>
          <reference field="11" count="1" selected="0">
            <x v="2"/>
          </reference>
          <reference field="27" count="1" selected="0">
            <x v="0"/>
          </reference>
        </references>
      </pivotArea>
    </format>
    <format dxfId="399">
      <pivotArea dataOnly="0" labelOnly="1" fieldPosition="0">
        <references count="4">
          <reference field="6" count="1" selected="0">
            <x v="196"/>
          </reference>
          <reference field="7" count="1">
            <x v="319"/>
          </reference>
          <reference field="11" count="1" selected="0">
            <x v="2"/>
          </reference>
          <reference field="27" count="1" selected="0">
            <x v="0"/>
          </reference>
        </references>
      </pivotArea>
    </format>
    <format dxfId="400">
      <pivotArea dataOnly="0" labelOnly="1" fieldPosition="0">
        <references count="4">
          <reference field="6" count="1" selected="0">
            <x v="198"/>
          </reference>
          <reference field="7" count="1">
            <x v="321"/>
          </reference>
          <reference field="11" count="1" selected="0">
            <x v="2"/>
          </reference>
          <reference field="27" count="1" selected="0">
            <x v="0"/>
          </reference>
        </references>
      </pivotArea>
    </format>
    <format dxfId="401">
      <pivotArea dataOnly="0" labelOnly="1" fieldPosition="0">
        <references count="4">
          <reference field="6" count="1" selected="0">
            <x v="200"/>
          </reference>
          <reference field="7" count="2">
            <x v="322"/>
            <x v="323"/>
          </reference>
          <reference field="11" count="1" selected="0">
            <x v="2"/>
          </reference>
          <reference field="27" count="1" selected="0">
            <x v="0"/>
          </reference>
        </references>
      </pivotArea>
    </format>
    <format dxfId="402">
      <pivotArea dataOnly="0" labelOnly="1" fieldPosition="0">
        <references count="4">
          <reference field="6" count="1" selected="0">
            <x v="202"/>
          </reference>
          <reference field="7" count="1">
            <x v="326"/>
          </reference>
          <reference field="11" count="1" selected="0">
            <x v="2"/>
          </reference>
          <reference field="27" count="1" selected="0">
            <x v="0"/>
          </reference>
        </references>
      </pivotArea>
    </format>
    <format dxfId="403">
      <pivotArea dataOnly="0" labelOnly="1" fieldPosition="0">
        <references count="4">
          <reference field="6" count="1" selected="0">
            <x v="205"/>
          </reference>
          <reference field="7" count="2">
            <x v="329"/>
            <x v="330"/>
          </reference>
          <reference field="11" count="1" selected="0">
            <x v="2"/>
          </reference>
          <reference field="27" count="1" selected="0">
            <x v="0"/>
          </reference>
        </references>
      </pivotArea>
    </format>
    <format dxfId="404">
      <pivotArea dataOnly="0" labelOnly="1" fieldPosition="0">
        <references count="4">
          <reference field="6" count="1" selected="0">
            <x v="212"/>
          </reference>
          <reference field="7" count="2">
            <x v="343"/>
            <x v="344"/>
          </reference>
          <reference field="11" count="1" selected="0">
            <x v="2"/>
          </reference>
          <reference field="27" count="1" selected="0">
            <x v="0"/>
          </reference>
        </references>
      </pivotArea>
    </format>
    <format dxfId="405">
      <pivotArea dataOnly="0" labelOnly="1" fieldPosition="0">
        <references count="4">
          <reference field="6" count="1" selected="0">
            <x v="213"/>
          </reference>
          <reference field="7" count="1">
            <x v="345"/>
          </reference>
          <reference field="11" count="1" selected="0">
            <x v="2"/>
          </reference>
          <reference field="27" count="1" selected="0">
            <x v="0"/>
          </reference>
        </references>
      </pivotArea>
    </format>
    <format dxfId="406">
      <pivotArea dataOnly="0" labelOnly="1" fieldPosition="0">
        <references count="4">
          <reference field="6" count="1" selected="0">
            <x v="0"/>
          </reference>
          <reference field="7" count="5">
            <x v="0"/>
            <x v="3"/>
            <x v="4"/>
            <x v="6"/>
            <x v="9"/>
          </reference>
          <reference field="11" count="1" selected="0">
            <x v="2"/>
          </reference>
          <reference field="27" count="1" selected="0">
            <x v="1"/>
          </reference>
        </references>
      </pivotArea>
    </format>
    <format dxfId="407">
      <pivotArea dataOnly="0" labelOnly="1" fieldPosition="0">
        <references count="4">
          <reference field="6" count="1" selected="0">
            <x v="36"/>
          </reference>
          <reference field="7" count="1">
            <x v="54"/>
          </reference>
          <reference field="11" count="1" selected="0">
            <x v="2"/>
          </reference>
          <reference field="27" count="1" selected="0">
            <x v="1"/>
          </reference>
        </references>
      </pivotArea>
    </format>
    <format dxfId="408">
      <pivotArea dataOnly="0" labelOnly="1" fieldPosition="0">
        <references count="4">
          <reference field="6" count="1" selected="0">
            <x v="38"/>
          </reference>
          <reference field="7" count="1">
            <x v="56"/>
          </reference>
          <reference field="11" count="1" selected="0">
            <x v="2"/>
          </reference>
          <reference field="27" count="1" selected="0">
            <x v="1"/>
          </reference>
        </references>
      </pivotArea>
    </format>
    <format dxfId="409">
      <pivotArea dataOnly="0" labelOnly="1" fieldPosition="0">
        <references count="4">
          <reference field="6" count="1" selected="0">
            <x v="62"/>
          </reference>
          <reference field="7" count="1">
            <x v="84"/>
          </reference>
          <reference field="11" count="1" selected="0">
            <x v="2"/>
          </reference>
          <reference field="27" count="1" selected="0">
            <x v="1"/>
          </reference>
        </references>
      </pivotArea>
    </format>
    <format dxfId="410">
      <pivotArea dataOnly="0" labelOnly="1" fieldPosition="0">
        <references count="4">
          <reference field="6" count="1" selected="0">
            <x v="67"/>
          </reference>
          <reference field="7" count="1">
            <x v="89"/>
          </reference>
          <reference field="11" count="1" selected="0">
            <x v="2"/>
          </reference>
          <reference field="27" count="1" selected="0">
            <x v="1"/>
          </reference>
        </references>
      </pivotArea>
    </format>
    <format dxfId="411">
      <pivotArea dataOnly="0" labelOnly="1" fieldPosition="0">
        <references count="4">
          <reference field="6" count="1" selected="0">
            <x v="133"/>
          </reference>
          <reference field="7" count="7">
            <x v="204"/>
            <x v="205"/>
            <x v="206"/>
            <x v="207"/>
            <x v="208"/>
            <x v="209"/>
            <x v="210"/>
          </reference>
          <reference field="11" count="1" selected="0">
            <x v="2"/>
          </reference>
          <reference field="27" count="1" selected="0">
            <x v="1"/>
          </reference>
        </references>
      </pivotArea>
    </format>
    <format dxfId="412">
      <pivotArea dataOnly="0" labelOnly="1" fieldPosition="0">
        <references count="4">
          <reference field="6" count="1" selected="0">
            <x v="64"/>
          </reference>
          <reference field="7" count="1">
            <x v="86"/>
          </reference>
          <reference field="11" count="1" selected="0">
            <x v="3"/>
          </reference>
          <reference field="27" count="1" selected="0">
            <x v="0"/>
          </reference>
        </references>
      </pivotArea>
    </format>
    <format dxfId="413">
      <pivotArea dataOnly="0" labelOnly="1" fieldPosition="0">
        <references count="4">
          <reference field="6" count="1" selected="0">
            <x v="82"/>
          </reference>
          <reference field="7" count="2">
            <x v="109"/>
            <x v="110"/>
          </reference>
          <reference field="11" count="1" selected="0">
            <x v="3"/>
          </reference>
          <reference field="27" count="1" selected="0">
            <x v="0"/>
          </reference>
        </references>
      </pivotArea>
    </format>
    <format dxfId="414">
      <pivotArea dataOnly="0" labelOnly="1" fieldPosition="0">
        <references count="4">
          <reference field="6" count="1" selected="0">
            <x v="101"/>
          </reference>
          <reference field="7" count="1">
            <x v="138"/>
          </reference>
          <reference field="11" count="1" selected="0">
            <x v="3"/>
          </reference>
          <reference field="27" count="1" selected="0">
            <x v="0"/>
          </reference>
        </references>
      </pivotArea>
    </format>
    <format dxfId="415">
      <pivotArea dataOnly="0" labelOnly="1" fieldPosition="0">
        <references count="4">
          <reference field="6" count="1" selected="0">
            <x v="64"/>
          </reference>
          <reference field="7" count="1">
            <x v="86"/>
          </reference>
          <reference field="11" count="1" selected="0">
            <x v="4"/>
          </reference>
          <reference field="27" count="1" selected="0">
            <x v="0"/>
          </reference>
        </references>
      </pivotArea>
    </format>
    <format dxfId="416">
      <pivotArea dataOnly="0" labelOnly="1" fieldPosition="0">
        <references count="4">
          <reference field="6" count="1" selected="0">
            <x v="82"/>
          </reference>
          <reference field="7" count="2">
            <x v="109"/>
            <x v="110"/>
          </reference>
          <reference field="11" count="1" selected="0">
            <x v="4"/>
          </reference>
          <reference field="27" count="1" selected="0">
            <x v="0"/>
          </reference>
        </references>
      </pivotArea>
    </format>
    <format dxfId="417">
      <pivotArea dataOnly="0" labelOnly="1" fieldPosition="0">
        <references count="4">
          <reference field="6" count="1" selected="0">
            <x v="101"/>
          </reference>
          <reference field="7" count="1">
            <x v="138"/>
          </reference>
          <reference field="11" count="1" selected="0">
            <x v="4"/>
          </reference>
          <reference field="27" count="1" selected="0">
            <x v="0"/>
          </reference>
        </references>
      </pivotArea>
    </format>
    <format dxfId="418">
      <pivotArea dataOnly="0" labelOnly="1" fieldPosition="0">
        <references count="4">
          <reference field="6" count="1" selected="0">
            <x v="0"/>
          </reference>
          <reference field="7" count="1">
            <x v="6"/>
          </reference>
          <reference field="11" count="1" selected="0">
            <x v="5"/>
          </reference>
          <reference field="27" count="1" selected="0">
            <x v="1"/>
          </reference>
        </references>
      </pivotArea>
    </format>
    <format dxfId="419">
      <pivotArea dataOnly="0" labelOnly="1" fieldPosition="0">
        <references count="4">
          <reference field="6" count="1" selected="0">
            <x v="0"/>
          </reference>
          <reference field="7" count="1">
            <x v="6"/>
          </reference>
          <reference field="11" count="1" selected="0">
            <x v="6"/>
          </reference>
          <reference field="27" count="1" selected="0">
            <x v="1"/>
          </reference>
        </references>
      </pivotArea>
    </format>
    <format dxfId="420">
      <pivotArea dataOnly="0" labelOnly="1" fieldPosition="0">
        <references count="4">
          <reference field="6" count="1" selected="0">
            <x v="125"/>
          </reference>
          <reference field="7" count="2">
            <x v="189"/>
            <x v="191"/>
          </reference>
          <reference field="11" count="1" selected="0">
            <x v="7"/>
          </reference>
          <reference field="27" count="1" selected="0">
            <x v="0"/>
          </reference>
        </references>
      </pivotArea>
    </format>
    <format dxfId="421">
      <pivotArea dataOnly="0" labelOnly="1" fieldPosition="0">
        <references count="4">
          <reference field="6" count="1" selected="0">
            <x v="166"/>
          </reference>
          <reference field="7" count="2">
            <x v="266"/>
            <x v="267"/>
          </reference>
          <reference field="11" count="1" selected="0">
            <x v="7"/>
          </reference>
          <reference field="27" count="1" selected="0">
            <x v="0"/>
          </reference>
        </references>
      </pivotArea>
    </format>
    <format dxfId="422">
      <pivotArea dataOnly="0" labelOnly="1" fieldPosition="0">
        <references count="4">
          <reference field="6" count="1" selected="0">
            <x v="125"/>
          </reference>
          <reference field="7" count="2">
            <x v="189"/>
            <x v="191"/>
          </reference>
          <reference field="11" count="1" selected="0">
            <x v="8"/>
          </reference>
          <reference field="27" count="1" selected="0">
            <x v="0"/>
          </reference>
        </references>
      </pivotArea>
    </format>
    <format dxfId="423">
      <pivotArea dataOnly="0" labelOnly="1" fieldPosition="0">
        <references count="4">
          <reference field="6" count="1" selected="0">
            <x v="149"/>
          </reference>
          <reference field="7" count="1">
            <x v="240"/>
          </reference>
          <reference field="11" count="1" selected="0">
            <x v="9"/>
          </reference>
          <reference field="27" count="1" selected="0">
            <x v="0"/>
          </reference>
        </references>
      </pivotArea>
    </format>
    <format dxfId="424">
      <pivotArea dataOnly="0" labelOnly="1" fieldPosition="0">
        <references count="4">
          <reference field="6" count="1" selected="0">
            <x v="0"/>
          </reference>
          <reference field="7" count="1">
            <x v="6"/>
          </reference>
          <reference field="11" count="1" selected="0">
            <x v="10"/>
          </reference>
          <reference field="27" count="1" selected="0">
            <x v="1"/>
          </reference>
        </references>
      </pivotArea>
    </format>
    <format dxfId="425">
      <pivotArea dataOnly="0" labelOnly="1" fieldPosition="0">
        <references count="4">
          <reference field="6" count="1" selected="0">
            <x v="4"/>
          </reference>
          <reference field="7" count="1">
            <x v="15"/>
          </reference>
          <reference field="11" count="1" selected="0">
            <x v="11"/>
          </reference>
          <reference field="27" count="1" selected="0">
            <x v="0"/>
          </reference>
        </references>
      </pivotArea>
    </format>
    <format dxfId="426">
      <pivotArea dataOnly="0" labelOnly="1" fieldPosition="0">
        <references count="4">
          <reference field="6" count="1" selected="0">
            <x v="5"/>
          </reference>
          <reference field="7" count="2">
            <x v="16"/>
            <x v="309"/>
          </reference>
          <reference field="11" count="1" selected="0">
            <x v="11"/>
          </reference>
          <reference field="27" count="1" selected="0">
            <x v="0"/>
          </reference>
        </references>
      </pivotArea>
    </format>
    <format dxfId="427">
      <pivotArea dataOnly="0" labelOnly="1" fieldPosition="0">
        <references count="4">
          <reference field="6" count="1" selected="0">
            <x v="9"/>
          </reference>
          <reference field="7" count="1">
            <x v="20"/>
          </reference>
          <reference field="11" count="1" selected="0">
            <x v="11"/>
          </reference>
          <reference field="27" count="1" selected="0">
            <x v="0"/>
          </reference>
        </references>
      </pivotArea>
    </format>
    <format dxfId="428">
      <pivotArea dataOnly="0" labelOnly="1" fieldPosition="0">
        <references count="4">
          <reference field="6" count="1" selected="0">
            <x v="12"/>
          </reference>
          <reference field="7" count="1">
            <x v="27"/>
          </reference>
          <reference field="11" count="1" selected="0">
            <x v="11"/>
          </reference>
          <reference field="27" count="1" selected="0">
            <x v="0"/>
          </reference>
        </references>
      </pivotArea>
    </format>
    <format dxfId="429">
      <pivotArea dataOnly="0" labelOnly="1" fieldPosition="0">
        <references count="4">
          <reference field="6" count="1" selected="0">
            <x v="15"/>
          </reference>
          <reference field="7" count="1">
            <x v="28"/>
          </reference>
          <reference field="11" count="1" selected="0">
            <x v="11"/>
          </reference>
          <reference field="27" count="1" selected="0">
            <x v="0"/>
          </reference>
        </references>
      </pivotArea>
    </format>
    <format dxfId="430">
      <pivotArea dataOnly="0" labelOnly="1" fieldPosition="0">
        <references count="4">
          <reference field="6" count="1" selected="0">
            <x v="22"/>
          </reference>
          <reference field="7" count="3">
            <x v="37"/>
            <x v="38"/>
            <x v="39"/>
          </reference>
          <reference field="11" count="1" selected="0">
            <x v="11"/>
          </reference>
          <reference field="27" count="1" selected="0">
            <x v="0"/>
          </reference>
        </references>
      </pivotArea>
    </format>
    <format dxfId="431">
      <pivotArea dataOnly="0" labelOnly="1" fieldPosition="0">
        <references count="4">
          <reference field="6" count="1" selected="0">
            <x v="55"/>
          </reference>
          <reference field="7" count="1">
            <x v="76"/>
          </reference>
          <reference field="11" count="1" selected="0">
            <x v="11"/>
          </reference>
          <reference field="27" count="1" selected="0">
            <x v="0"/>
          </reference>
        </references>
      </pivotArea>
    </format>
    <format dxfId="432">
      <pivotArea dataOnly="0" labelOnly="1" fieldPosition="0">
        <references count="4">
          <reference field="6" count="1" selected="0">
            <x v="59"/>
          </reference>
          <reference field="7" count="1">
            <x v="81"/>
          </reference>
          <reference field="11" count="1" selected="0">
            <x v="11"/>
          </reference>
          <reference field="27" count="1" selected="0">
            <x v="0"/>
          </reference>
        </references>
      </pivotArea>
    </format>
    <format dxfId="433">
      <pivotArea dataOnly="0" labelOnly="1" fieldPosition="0">
        <references count="4">
          <reference field="6" count="1" selected="0">
            <x v="63"/>
          </reference>
          <reference field="7" count="1">
            <x v="85"/>
          </reference>
          <reference field="11" count="1" selected="0">
            <x v="11"/>
          </reference>
          <reference field="27" count="1" selected="0">
            <x v="0"/>
          </reference>
        </references>
      </pivotArea>
    </format>
    <format dxfId="434">
      <pivotArea dataOnly="0" labelOnly="1" fieldPosition="0">
        <references count="4">
          <reference field="6" count="1" selected="0">
            <x v="71"/>
          </reference>
          <reference field="7" count="1">
            <x v="92"/>
          </reference>
          <reference field="11" count="1" selected="0">
            <x v="11"/>
          </reference>
          <reference field="27" count="1" selected="0">
            <x v="0"/>
          </reference>
        </references>
      </pivotArea>
    </format>
    <format dxfId="435">
      <pivotArea dataOnly="0" labelOnly="1" fieldPosition="0">
        <references count="4">
          <reference field="6" count="1" selected="0">
            <x v="72"/>
          </reference>
          <reference field="7" count="4">
            <x v="93"/>
            <x v="94"/>
            <x v="95"/>
            <x v="96"/>
          </reference>
          <reference field="11" count="1" selected="0">
            <x v="11"/>
          </reference>
          <reference field="27" count="1" selected="0">
            <x v="0"/>
          </reference>
        </references>
      </pivotArea>
    </format>
    <format dxfId="436">
      <pivotArea dataOnly="0" labelOnly="1" fieldPosition="0">
        <references count="4">
          <reference field="6" count="1" selected="0">
            <x v="82"/>
          </reference>
          <reference field="7" count="2">
            <x v="109"/>
            <x v="110"/>
          </reference>
          <reference field="11" count="1" selected="0">
            <x v="11"/>
          </reference>
          <reference field="27" count="1" selected="0">
            <x v="0"/>
          </reference>
        </references>
      </pivotArea>
    </format>
    <format dxfId="437">
      <pivotArea dataOnly="0" labelOnly="1" fieldPosition="0">
        <references count="4">
          <reference field="6" count="1" selected="0">
            <x v="89"/>
          </reference>
          <reference field="7" count="1">
            <x v="121"/>
          </reference>
          <reference field="11" count="1" selected="0">
            <x v="11"/>
          </reference>
          <reference field="27" count="1" selected="0">
            <x v="0"/>
          </reference>
        </references>
      </pivotArea>
    </format>
    <format dxfId="438">
      <pivotArea dataOnly="0" labelOnly="1" fieldPosition="0">
        <references count="4">
          <reference field="6" count="1" selected="0">
            <x v="92"/>
          </reference>
          <reference field="7" count="2">
            <x v="125"/>
            <x v="126"/>
          </reference>
          <reference field="11" count="1" selected="0">
            <x v="11"/>
          </reference>
          <reference field="27" count="1" selected="0">
            <x v="0"/>
          </reference>
        </references>
      </pivotArea>
    </format>
    <format dxfId="439">
      <pivotArea dataOnly="0" labelOnly="1" fieldPosition="0">
        <references count="4">
          <reference field="6" count="1" selected="0">
            <x v="93"/>
          </reference>
          <reference field="7" count="1">
            <x v="127"/>
          </reference>
          <reference field="11" count="1" selected="0">
            <x v="11"/>
          </reference>
          <reference field="27" count="1" selected="0">
            <x v="0"/>
          </reference>
        </references>
      </pivotArea>
    </format>
    <format dxfId="440">
      <pivotArea dataOnly="0" labelOnly="1" fieldPosition="0">
        <references count="4">
          <reference field="6" count="1" selected="0">
            <x v="97"/>
          </reference>
          <reference field="7" count="1">
            <x v="133"/>
          </reference>
          <reference field="11" count="1" selected="0">
            <x v="11"/>
          </reference>
          <reference field="27" count="1" selected="0">
            <x v="0"/>
          </reference>
        </references>
      </pivotArea>
    </format>
    <format dxfId="441">
      <pivotArea dataOnly="0" labelOnly="1" fieldPosition="0">
        <references count="4">
          <reference field="6" count="1" selected="0">
            <x v="109"/>
          </reference>
          <reference field="7" count="2">
            <x v="151"/>
            <x v="153"/>
          </reference>
          <reference field="11" count="1" selected="0">
            <x v="11"/>
          </reference>
          <reference field="27" count="1" selected="0">
            <x v="0"/>
          </reference>
        </references>
      </pivotArea>
    </format>
    <format dxfId="442">
      <pivotArea dataOnly="0" labelOnly="1" fieldPosition="0">
        <references count="4">
          <reference field="6" count="1" selected="0">
            <x v="112"/>
          </reference>
          <reference field="7" count="2">
            <x v="158"/>
            <x v="159"/>
          </reference>
          <reference field="11" count="1" selected="0">
            <x v="11"/>
          </reference>
          <reference field="27" count="1" selected="0">
            <x v="0"/>
          </reference>
        </references>
      </pivotArea>
    </format>
    <format dxfId="443">
      <pivotArea dataOnly="0" labelOnly="1" fieldPosition="0">
        <references count="4">
          <reference field="6" count="1" selected="0">
            <x v="120"/>
          </reference>
          <reference field="7" count="3">
            <x v="176"/>
            <x v="177"/>
            <x v="178"/>
          </reference>
          <reference field="11" count="1" selected="0">
            <x v="11"/>
          </reference>
          <reference field="27" count="1" selected="0">
            <x v="0"/>
          </reference>
        </references>
      </pivotArea>
    </format>
    <format dxfId="444">
      <pivotArea dataOnly="0" labelOnly="1" fieldPosition="0">
        <references count="4">
          <reference field="6" count="1" selected="0">
            <x v="121"/>
          </reference>
          <reference field="7" count="2">
            <x v="187"/>
            <x v="188"/>
          </reference>
          <reference field="11" count="1" selected="0">
            <x v="11"/>
          </reference>
          <reference field="27" count="1" selected="0">
            <x v="0"/>
          </reference>
        </references>
      </pivotArea>
    </format>
    <format dxfId="445">
      <pivotArea dataOnly="0" labelOnly="1" fieldPosition="0">
        <references count="4">
          <reference field="6" count="1" selected="0">
            <x v="122"/>
          </reference>
          <reference field="7" count="3">
            <x v="183"/>
            <x v="184"/>
            <x v="186"/>
          </reference>
          <reference field="11" count="1" selected="0">
            <x v="11"/>
          </reference>
          <reference field="27" count="1" selected="0">
            <x v="0"/>
          </reference>
        </references>
      </pivotArea>
    </format>
    <format dxfId="446">
      <pivotArea dataOnly="0" labelOnly="1" fieldPosition="0">
        <references count="4">
          <reference field="6" count="1" selected="0">
            <x v="123"/>
          </reference>
          <reference field="7" count="2">
            <x v="182"/>
            <x v="185"/>
          </reference>
          <reference field="11" count="1" selected="0">
            <x v="11"/>
          </reference>
          <reference field="27" count="1" selected="0">
            <x v="0"/>
          </reference>
        </references>
      </pivotArea>
    </format>
    <format dxfId="447">
      <pivotArea dataOnly="0" labelOnly="1" fieldPosition="0">
        <references count="4">
          <reference field="6" count="1" selected="0">
            <x v="125"/>
          </reference>
          <reference field="7" count="2">
            <x v="189"/>
            <x v="191"/>
          </reference>
          <reference field="11" count="1" selected="0">
            <x v="11"/>
          </reference>
          <reference field="27" count="1" selected="0">
            <x v="0"/>
          </reference>
        </references>
      </pivotArea>
    </format>
    <format dxfId="448">
      <pivotArea dataOnly="0" labelOnly="1" fieldPosition="0">
        <references count="4">
          <reference field="6" count="1" selected="0">
            <x v="128"/>
          </reference>
          <reference field="7" count="2">
            <x v="193"/>
            <x v="194"/>
          </reference>
          <reference field="11" count="1" selected="0">
            <x v="11"/>
          </reference>
          <reference field="27" count="1" selected="0">
            <x v="0"/>
          </reference>
        </references>
      </pivotArea>
    </format>
    <format dxfId="449">
      <pivotArea dataOnly="0" labelOnly="1" fieldPosition="0">
        <references count="4">
          <reference field="6" count="1" selected="0">
            <x v="129"/>
          </reference>
          <reference field="7" count="2">
            <x v="195"/>
            <x v="196"/>
          </reference>
          <reference field="11" count="1" selected="0">
            <x v="11"/>
          </reference>
          <reference field="27" count="1" selected="0">
            <x v="0"/>
          </reference>
        </references>
      </pivotArea>
    </format>
    <format dxfId="450">
      <pivotArea dataOnly="0" labelOnly="1" fieldPosition="0">
        <references count="4">
          <reference field="6" count="1" selected="0">
            <x v="134"/>
          </reference>
          <reference field="7" count="2">
            <x v="211"/>
            <x v="212"/>
          </reference>
          <reference field="11" count="1" selected="0">
            <x v="11"/>
          </reference>
          <reference field="27" count="1" selected="0">
            <x v="0"/>
          </reference>
        </references>
      </pivotArea>
    </format>
    <format dxfId="451">
      <pivotArea dataOnly="0" labelOnly="1" fieldPosition="0">
        <references count="4">
          <reference field="6" count="1" selected="0">
            <x v="136"/>
          </reference>
          <reference field="7" count="1">
            <x v="214"/>
          </reference>
          <reference field="11" count="1" selected="0">
            <x v="11"/>
          </reference>
          <reference field="27" count="1" selected="0">
            <x v="0"/>
          </reference>
        </references>
      </pivotArea>
    </format>
    <format dxfId="452">
      <pivotArea dataOnly="0" labelOnly="1" fieldPosition="0">
        <references count="4">
          <reference field="6" count="1" selected="0">
            <x v="139"/>
          </reference>
          <reference field="7" count="3">
            <x v="216"/>
            <x v="218"/>
            <x v="219"/>
          </reference>
          <reference field="11" count="1" selected="0">
            <x v="11"/>
          </reference>
          <reference field="27" count="1" selected="0">
            <x v="0"/>
          </reference>
        </references>
      </pivotArea>
    </format>
    <format dxfId="453">
      <pivotArea dataOnly="0" labelOnly="1" fieldPosition="0">
        <references count="4">
          <reference field="6" count="1" selected="0">
            <x v="141"/>
          </reference>
          <reference field="7" count="2">
            <x v="222"/>
            <x v="223"/>
          </reference>
          <reference field="11" count="1" selected="0">
            <x v="11"/>
          </reference>
          <reference field="27" count="1" selected="0">
            <x v="0"/>
          </reference>
        </references>
      </pivotArea>
    </format>
    <format dxfId="454">
      <pivotArea dataOnly="0" labelOnly="1" fieldPosition="0">
        <references count="4">
          <reference field="6" count="1" selected="0">
            <x v="144"/>
          </reference>
          <reference field="7" count="1">
            <x v="227"/>
          </reference>
          <reference field="11" count="1" selected="0">
            <x v="11"/>
          </reference>
          <reference field="27" count="1" selected="0">
            <x v="0"/>
          </reference>
        </references>
      </pivotArea>
    </format>
    <format dxfId="455">
      <pivotArea dataOnly="0" labelOnly="1" fieldPosition="0">
        <references count="4">
          <reference field="6" count="1" selected="0">
            <x v="147"/>
          </reference>
          <reference field="7" count="2">
            <x v="232"/>
            <x v="233"/>
          </reference>
          <reference field="11" count="1" selected="0">
            <x v="11"/>
          </reference>
          <reference field="27" count="1" selected="0">
            <x v="0"/>
          </reference>
        </references>
      </pivotArea>
    </format>
    <format dxfId="456">
      <pivotArea dataOnly="0" labelOnly="1" fieldPosition="0">
        <references count="4">
          <reference field="6" count="1" selected="0">
            <x v="148"/>
          </reference>
          <reference field="7" count="3">
            <x v="234"/>
            <x v="235"/>
            <x v="236"/>
          </reference>
          <reference field="11" count="1" selected="0">
            <x v="11"/>
          </reference>
          <reference field="27" count="1" selected="0">
            <x v="0"/>
          </reference>
        </references>
      </pivotArea>
    </format>
    <format dxfId="457">
      <pivotArea dataOnly="0" labelOnly="1" fieldPosition="0">
        <references count="4">
          <reference field="6" count="1" selected="0">
            <x v="157"/>
          </reference>
          <reference field="7" count="2">
            <x v="256"/>
            <x v="257"/>
          </reference>
          <reference field="11" count="1" selected="0">
            <x v="11"/>
          </reference>
          <reference field="27" count="1" selected="0">
            <x v="0"/>
          </reference>
        </references>
      </pivotArea>
    </format>
    <format dxfId="458">
      <pivotArea dataOnly="0" labelOnly="1" fieldPosition="0">
        <references count="4">
          <reference field="6" count="1" selected="0">
            <x v="158"/>
          </reference>
          <reference field="7" count="2">
            <x v="258"/>
            <x v="259"/>
          </reference>
          <reference field="11" count="1" selected="0">
            <x v="11"/>
          </reference>
          <reference field="27" count="1" selected="0">
            <x v="0"/>
          </reference>
        </references>
      </pivotArea>
    </format>
    <format dxfId="459">
      <pivotArea dataOnly="0" labelOnly="1" fieldPosition="0">
        <references count="4">
          <reference field="6" count="1" selected="0">
            <x v="162"/>
          </reference>
          <reference field="7" count="2">
            <x v="260"/>
            <x v="262"/>
          </reference>
          <reference field="11" count="1" selected="0">
            <x v="11"/>
          </reference>
          <reference field="27" count="1" selected="0">
            <x v="0"/>
          </reference>
        </references>
      </pivotArea>
    </format>
    <format dxfId="460">
      <pivotArea dataOnly="0" labelOnly="1" fieldPosition="0">
        <references count="4">
          <reference field="6" count="1" selected="0">
            <x v="165"/>
          </reference>
          <reference field="7" count="1">
            <x v="265"/>
          </reference>
          <reference field="11" count="1" selected="0">
            <x v="11"/>
          </reference>
          <reference field="27" count="1" selected="0">
            <x v="0"/>
          </reference>
        </references>
      </pivotArea>
    </format>
    <format dxfId="461">
      <pivotArea dataOnly="0" labelOnly="1" fieldPosition="0">
        <references count="4">
          <reference field="6" count="1" selected="0">
            <x v="166"/>
          </reference>
          <reference field="7" count="2">
            <x v="266"/>
            <x v="267"/>
          </reference>
          <reference field="11" count="1" selected="0">
            <x v="11"/>
          </reference>
          <reference field="27" count="1" selected="0">
            <x v="0"/>
          </reference>
        </references>
      </pivotArea>
    </format>
    <format dxfId="462">
      <pivotArea dataOnly="0" labelOnly="1" fieldPosition="0">
        <references count="4">
          <reference field="6" count="1" selected="0">
            <x v="168"/>
          </reference>
          <reference field="7" count="1">
            <x v="268"/>
          </reference>
          <reference field="11" count="1" selected="0">
            <x v="11"/>
          </reference>
          <reference field="27" count="1" selected="0">
            <x v="0"/>
          </reference>
        </references>
      </pivotArea>
    </format>
    <format dxfId="463">
      <pivotArea dataOnly="0" labelOnly="1" fieldPosition="0">
        <references count="4">
          <reference field="6" count="1" selected="0">
            <x v="170"/>
          </reference>
          <reference field="7" count="2">
            <x v="271"/>
            <x v="272"/>
          </reference>
          <reference field="11" count="1" selected="0">
            <x v="11"/>
          </reference>
          <reference field="27" count="1" selected="0">
            <x v="0"/>
          </reference>
        </references>
      </pivotArea>
    </format>
    <format dxfId="464">
      <pivotArea dataOnly="0" labelOnly="1" fieldPosition="0">
        <references count="4">
          <reference field="6" count="1" selected="0">
            <x v="171"/>
          </reference>
          <reference field="7" count="2">
            <x v="273"/>
            <x v="274"/>
          </reference>
          <reference field="11" count="1" selected="0">
            <x v="11"/>
          </reference>
          <reference field="27" count="1" selected="0">
            <x v="0"/>
          </reference>
        </references>
      </pivotArea>
    </format>
    <format dxfId="465">
      <pivotArea dataOnly="0" labelOnly="1" fieldPosition="0">
        <references count="4">
          <reference field="6" count="1" selected="0">
            <x v="184"/>
          </reference>
          <reference field="7" count="1">
            <x v="295"/>
          </reference>
          <reference field="11" count="1" selected="0">
            <x v="11"/>
          </reference>
          <reference field="27" count="1" selected="0">
            <x v="0"/>
          </reference>
        </references>
      </pivotArea>
    </format>
    <format dxfId="466">
      <pivotArea dataOnly="0" labelOnly="1" fieldPosition="0">
        <references count="4">
          <reference field="6" count="1" selected="0">
            <x v="190"/>
          </reference>
          <reference field="7" count="1">
            <x v="312"/>
          </reference>
          <reference field="11" count="1" selected="0">
            <x v="11"/>
          </reference>
          <reference field="27" count="1" selected="0">
            <x v="0"/>
          </reference>
        </references>
      </pivotArea>
    </format>
    <format dxfId="467">
      <pivotArea dataOnly="0" labelOnly="1" fieldPosition="0">
        <references count="4">
          <reference field="6" count="1" selected="0">
            <x v="191"/>
          </reference>
          <reference field="7" count="1">
            <x v="313"/>
          </reference>
          <reference field="11" count="1" selected="0">
            <x v="11"/>
          </reference>
          <reference field="27" count="1" selected="0">
            <x v="0"/>
          </reference>
        </references>
      </pivotArea>
    </format>
    <format dxfId="468">
      <pivotArea dataOnly="0" labelOnly="1" fieldPosition="0">
        <references count="4">
          <reference field="6" count="1" selected="0">
            <x v="208"/>
          </reference>
          <reference field="7" count="1">
            <x v="336"/>
          </reference>
          <reference field="11" count="1" selected="0">
            <x v="11"/>
          </reference>
          <reference field="27" count="1" selected="0">
            <x v="0"/>
          </reference>
        </references>
      </pivotArea>
    </format>
    <format dxfId="469">
      <pivotArea dataOnly="0" labelOnly="1" fieldPosition="0">
        <references count="4">
          <reference field="6" count="1" selected="0">
            <x v="210"/>
          </reference>
          <reference field="7" count="1">
            <x v="331"/>
          </reference>
          <reference field="11" count="1" selected="0">
            <x v="11"/>
          </reference>
          <reference field="27" count="1" selected="0">
            <x v="0"/>
          </reference>
        </references>
      </pivotArea>
    </format>
    <format dxfId="470">
      <pivotArea dataOnly="0" labelOnly="1" fieldPosition="0">
        <references count="4">
          <reference field="6" count="1" selected="0">
            <x v="1"/>
          </reference>
          <reference field="7" count="1">
            <x v="10"/>
          </reference>
          <reference field="11" count="1" selected="0">
            <x v="11"/>
          </reference>
          <reference field="27" count="1" selected="0">
            <x v="1"/>
          </reference>
        </references>
      </pivotArea>
    </format>
    <format dxfId="471">
      <pivotArea dataOnly="0" labelOnly="1" fieldPosition="0">
        <references count="4">
          <reference field="6" count="1" selected="0">
            <x v="50"/>
          </reference>
          <reference field="7" count="1">
            <x v="70"/>
          </reference>
          <reference field="11" count="1" selected="0">
            <x v="11"/>
          </reference>
          <reference field="27" count="1" selected="0">
            <x v="1"/>
          </reference>
        </references>
      </pivotArea>
    </format>
    <format dxfId="472">
      <pivotArea dataOnly="0" labelOnly="1" fieldPosition="0">
        <references count="4">
          <reference field="6" count="1" selected="0">
            <x v="65"/>
          </reference>
          <reference field="7" count="1">
            <x v="87"/>
          </reference>
          <reference field="11" count="1" selected="0">
            <x v="11"/>
          </reference>
          <reference field="27" count="1" selected="0">
            <x v="1"/>
          </reference>
        </references>
      </pivotArea>
    </format>
    <format dxfId="473">
      <pivotArea dataOnly="0" labelOnly="1" fieldPosition="0">
        <references count="4">
          <reference field="6" count="1" selected="0">
            <x v="66"/>
          </reference>
          <reference field="7" count="1">
            <x v="88"/>
          </reference>
          <reference field="11" count="1" selected="0">
            <x v="11"/>
          </reference>
          <reference field="27" count="1" selected="0">
            <x v="1"/>
          </reference>
        </references>
      </pivotArea>
    </format>
    <format dxfId="474">
      <pivotArea dataOnly="0" labelOnly="1" fieldPosition="0">
        <references count="4">
          <reference field="6" count="1" selected="0">
            <x v="67"/>
          </reference>
          <reference field="7" count="1">
            <x v="89"/>
          </reference>
          <reference field="11" count="1" selected="0">
            <x v="11"/>
          </reference>
          <reference field="27" count="1" selected="0">
            <x v="1"/>
          </reference>
        </references>
      </pivotArea>
    </format>
    <format dxfId="475">
      <pivotArea dataOnly="0" labelOnly="1" fieldPosition="0">
        <references count="4">
          <reference field="6" count="1" selected="0">
            <x v="98"/>
          </reference>
          <reference field="7" count="1">
            <x v="134"/>
          </reference>
          <reference field="11" count="1" selected="0">
            <x v="11"/>
          </reference>
          <reference field="27" count="1" selected="0">
            <x v="1"/>
          </reference>
        </references>
      </pivotArea>
    </format>
    <format dxfId="476">
      <pivotArea dataOnly="0" labelOnly="1" fieldPosition="0">
        <references count="4">
          <reference field="6" count="1" selected="0">
            <x v="6"/>
          </reference>
          <reference field="7" count="1">
            <x v="18"/>
          </reference>
          <reference field="11" count="1" selected="0">
            <x v="12"/>
          </reference>
          <reference field="27" count="1" selected="0">
            <x v="0"/>
          </reference>
        </references>
      </pivotArea>
    </format>
    <format dxfId="477">
      <pivotArea dataOnly="0" labelOnly="1" fieldPosition="0">
        <references count="4">
          <reference field="6" count="1" selected="0">
            <x v="7"/>
          </reference>
          <reference field="7" count="1">
            <x v="17"/>
          </reference>
          <reference field="11" count="1" selected="0">
            <x v="12"/>
          </reference>
          <reference field="27" count="1" selected="0">
            <x v="0"/>
          </reference>
        </references>
      </pivotArea>
    </format>
    <format dxfId="478">
      <pivotArea dataOnly="0" labelOnly="1" fieldPosition="0">
        <references count="4">
          <reference field="6" count="1" selected="0">
            <x v="13"/>
          </reference>
          <reference field="7" count="2">
            <x v="25"/>
            <x v="26"/>
          </reference>
          <reference field="11" count="1" selected="0">
            <x v="12"/>
          </reference>
          <reference field="27" count="1" selected="0">
            <x v="0"/>
          </reference>
        </references>
      </pivotArea>
    </format>
    <format dxfId="479">
      <pivotArea dataOnly="0" labelOnly="1" fieldPosition="0">
        <references count="4">
          <reference field="6" count="1" selected="0">
            <x v="14"/>
          </reference>
          <reference field="7" count="2">
            <x v="23"/>
            <x v="24"/>
          </reference>
          <reference field="11" count="1" selected="0">
            <x v="12"/>
          </reference>
          <reference field="27" count="1" selected="0">
            <x v="0"/>
          </reference>
        </references>
      </pivotArea>
    </format>
    <format dxfId="480">
      <pivotArea dataOnly="0" labelOnly="1" fieldPosition="0">
        <references count="4">
          <reference field="6" count="1" selected="0">
            <x v="18"/>
          </reference>
          <reference field="7" count="1">
            <x v="32"/>
          </reference>
          <reference field="11" count="1" selected="0">
            <x v="12"/>
          </reference>
          <reference field="27" count="1" selected="0">
            <x v="0"/>
          </reference>
        </references>
      </pivotArea>
    </format>
    <format dxfId="481">
      <pivotArea dataOnly="0" labelOnly="1" fieldPosition="0">
        <references count="4">
          <reference field="6" count="1" selected="0">
            <x v="20"/>
          </reference>
          <reference field="7" count="1">
            <x v="34"/>
          </reference>
          <reference field="11" count="1" selected="0">
            <x v="12"/>
          </reference>
          <reference field="27" count="1" selected="0">
            <x v="0"/>
          </reference>
        </references>
      </pivotArea>
    </format>
    <format dxfId="482">
      <pivotArea dataOnly="0" labelOnly="1" fieldPosition="0">
        <references count="4">
          <reference field="6" count="1" selected="0">
            <x v="21"/>
          </reference>
          <reference field="7" count="2">
            <x v="35"/>
            <x v="36"/>
          </reference>
          <reference field="11" count="1" selected="0">
            <x v="12"/>
          </reference>
          <reference field="27" count="1" selected="0">
            <x v="0"/>
          </reference>
        </references>
      </pivotArea>
    </format>
    <format dxfId="483">
      <pivotArea dataOnly="0" labelOnly="1" fieldPosition="0">
        <references count="4">
          <reference field="6" count="1" selected="0">
            <x v="22"/>
          </reference>
          <reference field="7" count="3">
            <x v="37"/>
            <x v="38"/>
            <x v="39"/>
          </reference>
          <reference field="11" count="1" selected="0">
            <x v="12"/>
          </reference>
          <reference field="27" count="1" selected="0">
            <x v="0"/>
          </reference>
        </references>
      </pivotArea>
    </format>
    <format dxfId="484">
      <pivotArea dataOnly="0" labelOnly="1" fieldPosition="0">
        <references count="4">
          <reference field="6" count="1" selected="0">
            <x v="23"/>
          </reference>
          <reference field="7" count="1">
            <x v="40"/>
          </reference>
          <reference field="11" count="1" selected="0">
            <x v="12"/>
          </reference>
          <reference field="27" count="1" selected="0">
            <x v="0"/>
          </reference>
        </references>
      </pivotArea>
    </format>
    <format dxfId="485">
      <pivotArea dataOnly="0" labelOnly="1" fieldPosition="0">
        <references count="4">
          <reference field="6" count="1" selected="0">
            <x v="28"/>
          </reference>
          <reference field="7" count="1">
            <x v="43"/>
          </reference>
          <reference field="11" count="1" selected="0">
            <x v="12"/>
          </reference>
          <reference field="27" count="1" selected="0">
            <x v="0"/>
          </reference>
        </references>
      </pivotArea>
    </format>
    <format dxfId="486">
      <pivotArea dataOnly="0" labelOnly="1" fieldPosition="0">
        <references count="4">
          <reference field="6" count="1" selected="0">
            <x v="30"/>
          </reference>
          <reference field="7" count="1">
            <x v="47"/>
          </reference>
          <reference field="11" count="1" selected="0">
            <x v="12"/>
          </reference>
          <reference field="27" count="1" selected="0">
            <x v="0"/>
          </reference>
        </references>
      </pivotArea>
    </format>
    <format dxfId="487">
      <pivotArea dataOnly="0" labelOnly="1" fieldPosition="0">
        <references count="4">
          <reference field="6" count="1" selected="0">
            <x v="31"/>
          </reference>
          <reference field="7" count="1">
            <x v="48"/>
          </reference>
          <reference field="11" count="1" selected="0">
            <x v="12"/>
          </reference>
          <reference field="27" count="1" selected="0">
            <x v="0"/>
          </reference>
        </references>
      </pivotArea>
    </format>
    <format dxfId="488">
      <pivotArea dataOnly="0" labelOnly="1" fieldPosition="0">
        <references count="4">
          <reference field="6" count="1" selected="0">
            <x v="32"/>
          </reference>
          <reference field="7" count="1">
            <x v="49"/>
          </reference>
          <reference field="11" count="1" selected="0">
            <x v="12"/>
          </reference>
          <reference field="27" count="1" selected="0">
            <x v="0"/>
          </reference>
        </references>
      </pivotArea>
    </format>
    <format dxfId="489">
      <pivotArea dataOnly="0" labelOnly="1" fieldPosition="0">
        <references count="4">
          <reference field="6" count="1" selected="0">
            <x v="35"/>
          </reference>
          <reference field="7" count="1">
            <x v="53"/>
          </reference>
          <reference field="11" count="1" selected="0">
            <x v="12"/>
          </reference>
          <reference field="27" count="1" selected="0">
            <x v="0"/>
          </reference>
        </references>
      </pivotArea>
    </format>
    <format dxfId="490">
      <pivotArea dataOnly="0" labelOnly="1" fieldPosition="0">
        <references count="4">
          <reference field="6" count="1" selected="0">
            <x v="41"/>
          </reference>
          <reference field="7" count="1">
            <x v="59"/>
          </reference>
          <reference field="11" count="1" selected="0">
            <x v="12"/>
          </reference>
          <reference field="27" count="1" selected="0">
            <x v="0"/>
          </reference>
        </references>
      </pivotArea>
    </format>
    <format dxfId="491">
      <pivotArea dataOnly="0" labelOnly="1" fieldPosition="0">
        <references count="4">
          <reference field="6" count="1" selected="0">
            <x v="43"/>
          </reference>
          <reference field="7" count="1">
            <x v="63"/>
          </reference>
          <reference field="11" count="1" selected="0">
            <x v="12"/>
          </reference>
          <reference field="27" count="1" selected="0">
            <x v="0"/>
          </reference>
        </references>
      </pivotArea>
    </format>
    <format dxfId="492">
      <pivotArea dataOnly="0" labelOnly="1" fieldPosition="0">
        <references count="4">
          <reference field="6" count="1" selected="0">
            <x v="45"/>
          </reference>
          <reference field="7" count="1">
            <x v="64"/>
          </reference>
          <reference field="11" count="1" selected="0">
            <x v="12"/>
          </reference>
          <reference field="27" count="1" selected="0">
            <x v="0"/>
          </reference>
        </references>
      </pivotArea>
    </format>
    <format dxfId="493">
      <pivotArea dataOnly="0" labelOnly="1" fieldPosition="0">
        <references count="4">
          <reference field="6" count="1" selected="0">
            <x v="46"/>
          </reference>
          <reference field="7" count="1">
            <x v="67"/>
          </reference>
          <reference field="11" count="1" selected="0">
            <x v="12"/>
          </reference>
          <reference field="27" count="1" selected="0">
            <x v="0"/>
          </reference>
        </references>
      </pivotArea>
    </format>
    <format dxfId="494">
      <pivotArea dataOnly="0" labelOnly="1" fieldPosition="0">
        <references count="4">
          <reference field="6" count="1" selected="0">
            <x v="48"/>
          </reference>
          <reference field="7" count="1">
            <x v="68"/>
          </reference>
          <reference field="11" count="1" selected="0">
            <x v="12"/>
          </reference>
          <reference field="27" count="1" selected="0">
            <x v="0"/>
          </reference>
        </references>
      </pivotArea>
    </format>
    <format dxfId="495">
      <pivotArea dataOnly="0" labelOnly="1" fieldPosition="0">
        <references count="4">
          <reference field="6" count="1" selected="0">
            <x v="49"/>
          </reference>
          <reference field="7" count="1">
            <x v="69"/>
          </reference>
          <reference field="11" count="1" selected="0">
            <x v="12"/>
          </reference>
          <reference field="27" count="1" selected="0">
            <x v="0"/>
          </reference>
        </references>
      </pivotArea>
    </format>
    <format dxfId="496">
      <pivotArea dataOnly="0" labelOnly="1" fieldPosition="0">
        <references count="4">
          <reference field="6" count="1" selected="0">
            <x v="82"/>
          </reference>
          <reference field="7" count="1">
            <x v="110"/>
          </reference>
          <reference field="11" count="1" selected="0">
            <x v="12"/>
          </reference>
          <reference field="27" count="1" selected="0">
            <x v="0"/>
          </reference>
        </references>
      </pivotArea>
    </format>
    <format dxfId="497">
      <pivotArea dataOnly="0" labelOnly="1" fieldPosition="0">
        <references count="4">
          <reference field="6" count="1" selected="0">
            <x v="85"/>
          </reference>
          <reference field="7" count="2">
            <x v="113"/>
            <x v="114"/>
          </reference>
          <reference field="11" count="1" selected="0">
            <x v="12"/>
          </reference>
          <reference field="27" count="1" selected="0">
            <x v="0"/>
          </reference>
        </references>
      </pivotArea>
    </format>
    <format dxfId="498">
      <pivotArea dataOnly="0" labelOnly="1" fieldPosition="0">
        <references count="4">
          <reference field="6" count="1" selected="0">
            <x v="91"/>
          </reference>
          <reference field="7" count="1">
            <x v="124"/>
          </reference>
          <reference field="11" count="1" selected="0">
            <x v="12"/>
          </reference>
          <reference field="27" count="1" selected="0">
            <x v="0"/>
          </reference>
        </references>
      </pivotArea>
    </format>
    <format dxfId="499">
      <pivotArea dataOnly="0" labelOnly="1" fieldPosition="0">
        <references count="4">
          <reference field="6" count="1" selected="0">
            <x v="97"/>
          </reference>
          <reference field="7" count="1">
            <x v="133"/>
          </reference>
          <reference field="11" count="1" selected="0">
            <x v="12"/>
          </reference>
          <reference field="27" count="1" selected="0">
            <x v="0"/>
          </reference>
        </references>
      </pivotArea>
    </format>
    <format dxfId="500">
      <pivotArea dataOnly="0" labelOnly="1" fieldPosition="0">
        <references count="4">
          <reference field="6" count="1" selected="0">
            <x v="115"/>
          </reference>
          <reference field="7" count="1">
            <x v="166"/>
          </reference>
          <reference field="11" count="1" selected="0">
            <x v="12"/>
          </reference>
          <reference field="27" count="1" selected="0">
            <x v="0"/>
          </reference>
        </references>
      </pivotArea>
    </format>
    <format dxfId="501">
      <pivotArea dataOnly="0" labelOnly="1" fieldPosition="0">
        <references count="4">
          <reference field="6" count="1" selected="0">
            <x v="119"/>
          </reference>
          <reference field="7" count="1">
            <x v="174"/>
          </reference>
          <reference field="11" count="1" selected="0">
            <x v="12"/>
          </reference>
          <reference field="27" count="1" selected="0">
            <x v="0"/>
          </reference>
        </references>
      </pivotArea>
    </format>
    <format dxfId="502">
      <pivotArea dataOnly="0" labelOnly="1" fieldPosition="0">
        <references count="4">
          <reference field="6" count="1" selected="0">
            <x v="121"/>
          </reference>
          <reference field="7" count="2">
            <x v="187"/>
            <x v="188"/>
          </reference>
          <reference field="11" count="1" selected="0">
            <x v="12"/>
          </reference>
          <reference field="27" count="1" selected="0">
            <x v="0"/>
          </reference>
        </references>
      </pivotArea>
    </format>
    <format dxfId="503">
      <pivotArea dataOnly="0" labelOnly="1" fieldPosition="0">
        <references count="4">
          <reference field="6" count="1" selected="0">
            <x v="132"/>
          </reference>
          <reference field="7" count="1">
            <x v="203"/>
          </reference>
          <reference field="11" count="1" selected="0">
            <x v="12"/>
          </reference>
          <reference field="27" count="1" selected="0">
            <x v="0"/>
          </reference>
        </references>
      </pivotArea>
    </format>
    <format dxfId="504">
      <pivotArea dataOnly="0" labelOnly="1" fieldPosition="0">
        <references count="4">
          <reference field="6" count="1" selected="0">
            <x v="139"/>
          </reference>
          <reference field="7" count="1">
            <x v="219"/>
          </reference>
          <reference field="11" count="1" selected="0">
            <x v="12"/>
          </reference>
          <reference field="27" count="1" selected="0">
            <x v="0"/>
          </reference>
        </references>
      </pivotArea>
    </format>
    <format dxfId="505">
      <pivotArea dataOnly="0" labelOnly="1" fieldPosition="0">
        <references count="4">
          <reference field="6" count="1" selected="0">
            <x v="141"/>
          </reference>
          <reference field="7" count="1">
            <x v="222"/>
          </reference>
          <reference field="11" count="1" selected="0">
            <x v="12"/>
          </reference>
          <reference field="27" count="1" selected="0">
            <x v="0"/>
          </reference>
        </references>
      </pivotArea>
    </format>
    <format dxfId="506">
      <pivotArea dataOnly="0" labelOnly="1" fieldPosition="0">
        <references count="4">
          <reference field="6" count="1" selected="0">
            <x v="144"/>
          </reference>
          <reference field="7" count="1">
            <x v="227"/>
          </reference>
          <reference field="11" count="1" selected="0">
            <x v="12"/>
          </reference>
          <reference field="27" count="1" selected="0">
            <x v="0"/>
          </reference>
        </references>
      </pivotArea>
    </format>
    <format dxfId="507">
      <pivotArea dataOnly="0" labelOnly="1" fieldPosition="0">
        <references count="4">
          <reference field="6" count="1" selected="0">
            <x v="148"/>
          </reference>
          <reference field="7" count="3">
            <x v="234"/>
            <x v="235"/>
            <x v="236"/>
          </reference>
          <reference field="11" count="1" selected="0">
            <x v="12"/>
          </reference>
          <reference field="27" count="1" selected="0">
            <x v="0"/>
          </reference>
        </references>
      </pivotArea>
    </format>
    <format dxfId="508">
      <pivotArea dataOnly="0" labelOnly="1" fieldPosition="0">
        <references count="4">
          <reference field="6" count="1" selected="0">
            <x v="157"/>
          </reference>
          <reference field="7" count="1">
            <x v="256"/>
          </reference>
          <reference field="11" count="1" selected="0">
            <x v="12"/>
          </reference>
          <reference field="27" count="1" selected="0">
            <x v="0"/>
          </reference>
        </references>
      </pivotArea>
    </format>
    <format dxfId="509">
      <pivotArea dataOnly="0" labelOnly="1" fieldPosition="0">
        <references count="4">
          <reference field="6" count="1" selected="0">
            <x v="162"/>
          </reference>
          <reference field="7" count="1">
            <x v="260"/>
          </reference>
          <reference field="11" count="1" selected="0">
            <x v="12"/>
          </reference>
          <reference field="27" count="1" selected="0">
            <x v="0"/>
          </reference>
        </references>
      </pivotArea>
    </format>
    <format dxfId="510">
      <pivotArea dataOnly="0" labelOnly="1" fieldPosition="0">
        <references count="4">
          <reference field="6" count="1" selected="0">
            <x v="164"/>
          </reference>
          <reference field="7" count="1">
            <x v="263"/>
          </reference>
          <reference field="11" count="1" selected="0">
            <x v="12"/>
          </reference>
          <reference field="27" count="1" selected="0">
            <x v="0"/>
          </reference>
        </references>
      </pivotArea>
    </format>
    <format dxfId="511">
      <pivotArea dataOnly="0" labelOnly="1" fieldPosition="0">
        <references count="4">
          <reference field="6" count="1" selected="0">
            <x v="166"/>
          </reference>
          <reference field="7" count="1">
            <x v="266"/>
          </reference>
          <reference field="11" count="1" selected="0">
            <x v="12"/>
          </reference>
          <reference field="27" count="1" selected="0">
            <x v="0"/>
          </reference>
        </references>
      </pivotArea>
    </format>
    <format dxfId="512">
      <pivotArea dataOnly="0" labelOnly="1" fieldPosition="0">
        <references count="4">
          <reference field="6" count="1" selected="0">
            <x v="192"/>
          </reference>
          <reference field="7" count="1">
            <x v="314"/>
          </reference>
          <reference field="11" count="1" selected="0">
            <x v="12"/>
          </reference>
          <reference field="27" count="1" selected="0">
            <x v="0"/>
          </reference>
        </references>
      </pivotArea>
    </format>
    <format dxfId="513">
      <pivotArea dataOnly="0" labelOnly="1" fieldPosition="0">
        <references count="4">
          <reference field="6" count="1" selected="0">
            <x v="133"/>
          </reference>
          <reference field="7" count="1">
            <x v="207"/>
          </reference>
          <reference field="11" count="1" selected="0">
            <x v="12"/>
          </reference>
          <reference field="27" count="1" selected="0">
            <x v="1"/>
          </reference>
        </references>
      </pivotArea>
    </format>
    <format dxfId="514">
      <pivotArea dataOnly="0" labelOnly="1" fieldPosition="0">
        <references count="4">
          <reference field="6" count="1" selected="0">
            <x v="17"/>
          </reference>
          <reference field="7" count="1">
            <x v="29"/>
          </reference>
          <reference field="11" count="1" selected="0">
            <x v="13"/>
          </reference>
          <reference field="27" count="1" selected="0">
            <x v="0"/>
          </reference>
        </references>
      </pivotArea>
    </format>
    <format dxfId="515">
      <pivotArea dataOnly="0" labelOnly="1" fieldPosition="0">
        <references count="4">
          <reference field="6" count="1" selected="0">
            <x v="0"/>
          </reference>
          <reference field="7" count="1">
            <x v="2"/>
          </reference>
          <reference field="11" count="1" selected="0">
            <x v="14"/>
          </reference>
          <reference field="27" count="1" selected="0">
            <x v="0"/>
          </reference>
        </references>
      </pivotArea>
    </format>
    <format dxfId="516">
      <pivotArea dataOnly="0" labelOnly="1" fieldPosition="0">
        <references count="4">
          <reference field="6" count="1" selected="0">
            <x v="125"/>
          </reference>
          <reference field="7" count="1">
            <x v="189"/>
          </reference>
          <reference field="11" count="1" selected="0">
            <x v="14"/>
          </reference>
          <reference field="27" count="1" selected="0">
            <x v="0"/>
          </reference>
        </references>
      </pivotArea>
    </format>
    <format dxfId="517">
      <pivotArea dataOnly="0" labelOnly="1" fieldPosition="0">
        <references count="4">
          <reference field="6" count="1" selected="0">
            <x v="166"/>
          </reference>
          <reference field="7" count="1">
            <x v="266"/>
          </reference>
          <reference field="11" count="1" selected="0">
            <x v="14"/>
          </reference>
          <reference field="27" count="1" selected="0">
            <x v="0"/>
          </reference>
        </references>
      </pivotArea>
    </format>
    <format dxfId="518">
      <pivotArea dataOnly="0" labelOnly="1" fieldPosition="0">
        <references count="4">
          <reference field="6" count="1" selected="0">
            <x v="7"/>
          </reference>
          <reference field="7" count="1">
            <x v="17"/>
          </reference>
          <reference field="11" count="1" selected="0">
            <x v="15"/>
          </reference>
          <reference field="27" count="1" selected="0">
            <x v="0"/>
          </reference>
        </references>
      </pivotArea>
    </format>
    <format dxfId="519">
      <pivotArea dataOnly="0" labelOnly="1" fieldPosition="0">
        <references count="4">
          <reference field="6" count="1" selected="0">
            <x v="10"/>
          </reference>
          <reference field="7" count="1">
            <x v="21"/>
          </reference>
          <reference field="11" count="1" selected="0">
            <x v="15"/>
          </reference>
          <reference field="27" count="1" selected="0">
            <x v="0"/>
          </reference>
        </references>
      </pivotArea>
    </format>
    <format dxfId="520">
      <pivotArea dataOnly="0" labelOnly="1" fieldPosition="0">
        <references count="4">
          <reference field="6" count="1" selected="0">
            <x v="18"/>
          </reference>
          <reference field="7" count="1">
            <x v="32"/>
          </reference>
          <reference field="11" count="1" selected="0">
            <x v="15"/>
          </reference>
          <reference field="27" count="1" selected="0">
            <x v="0"/>
          </reference>
        </references>
      </pivotArea>
    </format>
    <format dxfId="521">
      <pivotArea dataOnly="0" labelOnly="1" fieldPosition="0">
        <references count="4">
          <reference field="6" count="1" selected="0">
            <x v="19"/>
          </reference>
          <reference field="7" count="1">
            <x v="33"/>
          </reference>
          <reference field="11" count="1" selected="0">
            <x v="15"/>
          </reference>
          <reference field="27" count="1" selected="0">
            <x v="0"/>
          </reference>
        </references>
      </pivotArea>
    </format>
    <format dxfId="522">
      <pivotArea dataOnly="0" labelOnly="1" fieldPosition="0">
        <references count="4">
          <reference field="6" count="1" selected="0">
            <x v="23"/>
          </reference>
          <reference field="7" count="1">
            <x v="40"/>
          </reference>
          <reference field="11" count="1" selected="0">
            <x v="15"/>
          </reference>
          <reference field="27" count="1" selected="0">
            <x v="0"/>
          </reference>
        </references>
      </pivotArea>
    </format>
    <format dxfId="523">
      <pivotArea dataOnly="0" labelOnly="1" fieldPosition="0">
        <references count="4">
          <reference field="6" count="1" selected="0">
            <x v="25"/>
          </reference>
          <reference field="7" count="1">
            <x v="42"/>
          </reference>
          <reference field="11" count="1" selected="0">
            <x v="15"/>
          </reference>
          <reference field="27" count="1" selected="0">
            <x v="0"/>
          </reference>
        </references>
      </pivotArea>
    </format>
    <format dxfId="524">
      <pivotArea dataOnly="0" labelOnly="1" fieldPosition="0">
        <references count="4">
          <reference field="6" count="1" selected="0">
            <x v="27"/>
          </reference>
          <reference field="7" count="1">
            <x v="44"/>
          </reference>
          <reference field="11" count="1" selected="0">
            <x v="15"/>
          </reference>
          <reference field="27" count="1" selected="0">
            <x v="0"/>
          </reference>
        </references>
      </pivotArea>
    </format>
    <format dxfId="525">
      <pivotArea dataOnly="0" labelOnly="1" fieldPosition="0">
        <references count="4">
          <reference field="6" count="1" selected="0">
            <x v="28"/>
          </reference>
          <reference field="7" count="1">
            <x v="43"/>
          </reference>
          <reference field="11" count="1" selected="0">
            <x v="15"/>
          </reference>
          <reference field="27" count="1" selected="0">
            <x v="0"/>
          </reference>
        </references>
      </pivotArea>
    </format>
    <format dxfId="526">
      <pivotArea dataOnly="0" labelOnly="1" fieldPosition="0">
        <references count="4">
          <reference field="6" count="1" selected="0">
            <x v="29"/>
          </reference>
          <reference field="7" count="1">
            <x v="46"/>
          </reference>
          <reference field="11" count="1" selected="0">
            <x v="15"/>
          </reference>
          <reference field="27" count="1" selected="0">
            <x v="0"/>
          </reference>
        </references>
      </pivotArea>
    </format>
    <format dxfId="527">
      <pivotArea dataOnly="0" labelOnly="1" fieldPosition="0">
        <references count="4">
          <reference field="6" count="1" selected="0">
            <x v="31"/>
          </reference>
          <reference field="7" count="1">
            <x v="48"/>
          </reference>
          <reference field="11" count="1" selected="0">
            <x v="15"/>
          </reference>
          <reference field="27" count="1" selected="0">
            <x v="0"/>
          </reference>
        </references>
      </pivotArea>
    </format>
    <format dxfId="528">
      <pivotArea dataOnly="0" labelOnly="1" fieldPosition="0">
        <references count="4">
          <reference field="6" count="1" selected="0">
            <x v="33"/>
          </reference>
          <reference field="7" count="2">
            <x v="50"/>
            <x v="51"/>
          </reference>
          <reference field="11" count="1" selected="0">
            <x v="15"/>
          </reference>
          <reference field="27" count="1" selected="0">
            <x v="0"/>
          </reference>
        </references>
      </pivotArea>
    </format>
    <format dxfId="529">
      <pivotArea dataOnly="0" labelOnly="1" fieldPosition="0">
        <references count="4">
          <reference field="6" count="1" selected="0">
            <x v="34"/>
          </reference>
          <reference field="7" count="1">
            <x v="52"/>
          </reference>
          <reference field="11" count="1" selected="0">
            <x v="15"/>
          </reference>
          <reference field="27" count="1" selected="0">
            <x v="0"/>
          </reference>
        </references>
      </pivotArea>
    </format>
    <format dxfId="530">
      <pivotArea dataOnly="0" labelOnly="1" fieldPosition="0">
        <references count="4">
          <reference field="6" count="1" selected="0">
            <x v="35"/>
          </reference>
          <reference field="7" count="1">
            <x v="53"/>
          </reference>
          <reference field="11" count="1" selected="0">
            <x v="15"/>
          </reference>
          <reference field="27" count="1" selected="0">
            <x v="0"/>
          </reference>
        </references>
      </pivotArea>
    </format>
    <format dxfId="531">
      <pivotArea dataOnly="0" labelOnly="1" fieldPosition="0">
        <references count="4">
          <reference field="6" count="1" selected="0">
            <x v="37"/>
          </reference>
          <reference field="7" count="1">
            <x v="55"/>
          </reference>
          <reference field="11" count="1" selected="0">
            <x v="15"/>
          </reference>
          <reference field="27" count="1" selected="0">
            <x v="0"/>
          </reference>
        </references>
      </pivotArea>
    </format>
    <format dxfId="532">
      <pivotArea dataOnly="0" labelOnly="1" fieldPosition="0">
        <references count="4">
          <reference field="6" count="1" selected="0">
            <x v="39"/>
          </reference>
          <reference field="7" count="1">
            <x v="57"/>
          </reference>
          <reference field="11" count="1" selected="0">
            <x v="15"/>
          </reference>
          <reference field="27" count="1" selected="0">
            <x v="0"/>
          </reference>
        </references>
      </pivotArea>
    </format>
    <format dxfId="533">
      <pivotArea dataOnly="0" labelOnly="1" fieldPosition="0">
        <references count="4">
          <reference field="6" count="1" selected="0">
            <x v="41"/>
          </reference>
          <reference field="7" count="1">
            <x v="59"/>
          </reference>
          <reference field="11" count="1" selected="0">
            <x v="15"/>
          </reference>
          <reference field="27" count="1" selected="0">
            <x v="0"/>
          </reference>
        </references>
      </pivotArea>
    </format>
    <format dxfId="534">
      <pivotArea dataOnly="0" labelOnly="1" fieldPosition="0">
        <references count="4">
          <reference field="6" count="1" selected="0">
            <x v="42"/>
          </reference>
          <reference field="7" count="3">
            <x v="60"/>
            <x v="61"/>
            <x v="62"/>
          </reference>
          <reference field="11" count="1" selected="0">
            <x v="15"/>
          </reference>
          <reference field="27" count="1" selected="0">
            <x v="0"/>
          </reference>
        </references>
      </pivotArea>
    </format>
    <format dxfId="535">
      <pivotArea dataOnly="0" labelOnly="1" fieldPosition="0">
        <references count="4">
          <reference field="6" count="1" selected="0">
            <x v="43"/>
          </reference>
          <reference field="7" count="1">
            <x v="63"/>
          </reference>
          <reference field="11" count="1" selected="0">
            <x v="15"/>
          </reference>
          <reference field="27" count="1" selected="0">
            <x v="0"/>
          </reference>
        </references>
      </pivotArea>
    </format>
    <format dxfId="536">
      <pivotArea dataOnly="0" labelOnly="1" fieldPosition="0">
        <references count="4">
          <reference field="6" count="1" selected="0">
            <x v="44"/>
          </reference>
          <reference field="7" count="1">
            <x v="65"/>
          </reference>
          <reference field="11" count="1" selected="0">
            <x v="15"/>
          </reference>
          <reference field="27" count="1" selected="0">
            <x v="0"/>
          </reference>
        </references>
      </pivotArea>
    </format>
    <format dxfId="537">
      <pivotArea dataOnly="0" labelOnly="1" fieldPosition="0">
        <references count="4">
          <reference field="6" count="1" selected="0">
            <x v="46"/>
          </reference>
          <reference field="7" count="1">
            <x v="67"/>
          </reference>
          <reference field="11" count="1" selected="0">
            <x v="15"/>
          </reference>
          <reference field="27" count="1" selected="0">
            <x v="0"/>
          </reference>
        </references>
      </pivotArea>
    </format>
    <format dxfId="538">
      <pivotArea dataOnly="0" labelOnly="1" fieldPosition="0">
        <references count="4">
          <reference field="6" count="1" selected="0">
            <x v="47"/>
          </reference>
          <reference field="7" count="1">
            <x v="66"/>
          </reference>
          <reference field="11" count="1" selected="0">
            <x v="15"/>
          </reference>
          <reference field="27" count="1" selected="0">
            <x v="0"/>
          </reference>
        </references>
      </pivotArea>
    </format>
    <format dxfId="539">
      <pivotArea dataOnly="0" labelOnly="1" fieldPosition="0">
        <references count="4">
          <reference field="6" count="1" selected="0">
            <x v="48"/>
          </reference>
          <reference field="7" count="1">
            <x v="68"/>
          </reference>
          <reference field="11" count="1" selected="0">
            <x v="15"/>
          </reference>
          <reference field="27" count="1" selected="0">
            <x v="0"/>
          </reference>
        </references>
      </pivotArea>
    </format>
    <format dxfId="540">
      <pivotArea dataOnly="0" labelOnly="1" fieldPosition="0">
        <references count="4">
          <reference field="6" count="1" selected="0">
            <x v="55"/>
          </reference>
          <reference field="7" count="1">
            <x v="76"/>
          </reference>
          <reference field="11" count="1" selected="0">
            <x v="15"/>
          </reference>
          <reference field="27" count="1" selected="0">
            <x v="0"/>
          </reference>
        </references>
      </pivotArea>
    </format>
    <format dxfId="541">
      <pivotArea dataOnly="0" labelOnly="1" fieldPosition="0">
        <references count="4">
          <reference field="6" count="1" selected="0">
            <x v="63"/>
          </reference>
          <reference field="7" count="1">
            <x v="85"/>
          </reference>
          <reference field="11" count="1" selected="0">
            <x v="15"/>
          </reference>
          <reference field="27" count="1" selected="0">
            <x v="0"/>
          </reference>
        </references>
      </pivotArea>
    </format>
    <format dxfId="542">
      <pivotArea dataOnly="0" labelOnly="1" fieldPosition="0">
        <references count="4">
          <reference field="6" count="1" selected="0">
            <x v="130"/>
          </reference>
          <reference field="7" count="2">
            <x v="198"/>
            <x v="199"/>
          </reference>
          <reference field="11" count="1" selected="0">
            <x v="15"/>
          </reference>
          <reference field="27" count="1" selected="0">
            <x v="0"/>
          </reference>
        </references>
      </pivotArea>
    </format>
    <format dxfId="543">
      <pivotArea dataOnly="0" labelOnly="1" fieldPosition="0">
        <references count="4">
          <reference field="6" count="1" selected="0">
            <x v="139"/>
          </reference>
          <reference field="7" count="1">
            <x v="219"/>
          </reference>
          <reference field="11" count="1" selected="0">
            <x v="15"/>
          </reference>
          <reference field="27" count="1" selected="0">
            <x v="0"/>
          </reference>
        </references>
      </pivotArea>
    </format>
    <format dxfId="544">
      <pivotArea dataOnly="0" labelOnly="1" fieldPosition="0">
        <references count="4">
          <reference field="6" count="1" selected="0">
            <x v="144"/>
          </reference>
          <reference field="7" count="1">
            <x v="227"/>
          </reference>
          <reference field="11" count="1" selected="0">
            <x v="15"/>
          </reference>
          <reference field="27" count="1" selected="0">
            <x v="0"/>
          </reference>
        </references>
      </pivotArea>
    </format>
    <format dxfId="545">
      <pivotArea dataOnly="0" labelOnly="1" fieldPosition="0">
        <references count="4">
          <reference field="6" count="1" selected="0">
            <x v="157"/>
          </reference>
          <reference field="7" count="1">
            <x v="256"/>
          </reference>
          <reference field="11" count="1" selected="0">
            <x v="15"/>
          </reference>
          <reference field="27" count="1" selected="0">
            <x v="0"/>
          </reference>
        </references>
      </pivotArea>
    </format>
    <format dxfId="546">
      <pivotArea dataOnly="0" labelOnly="1" fieldPosition="0">
        <references count="4">
          <reference field="6" count="1" selected="0">
            <x v="162"/>
          </reference>
          <reference field="7" count="1">
            <x v="260"/>
          </reference>
          <reference field="11" count="1" selected="0">
            <x v="15"/>
          </reference>
          <reference field="27" count="1" selected="0">
            <x v="0"/>
          </reference>
        </references>
      </pivotArea>
    </format>
    <format dxfId="547">
      <pivotArea dataOnly="0" labelOnly="1" fieldPosition="0">
        <references count="4">
          <reference field="6" count="1" selected="0">
            <x v="166"/>
          </reference>
          <reference field="7" count="2">
            <x v="266"/>
            <x v="267"/>
          </reference>
          <reference field="11" count="1" selected="0">
            <x v="15"/>
          </reference>
          <reference field="27" count="1" selected="0">
            <x v="0"/>
          </reference>
        </references>
      </pivotArea>
    </format>
    <format dxfId="548">
      <pivotArea dataOnly="0" labelOnly="1" fieldPosition="0">
        <references count="4">
          <reference field="6" count="1" selected="0">
            <x v="200"/>
          </reference>
          <reference field="7" count="1">
            <x v="322"/>
          </reference>
          <reference field="11" count="1" selected="0">
            <x v="15"/>
          </reference>
          <reference field="27" count="1" selected="0">
            <x v="0"/>
          </reference>
        </references>
      </pivotArea>
    </format>
    <format dxfId="549">
      <pivotArea dataOnly="0" labelOnly="1" fieldPosition="0">
        <references count="4">
          <reference field="6" count="1" selected="0">
            <x v="62"/>
          </reference>
          <reference field="7" count="1">
            <x v="84"/>
          </reference>
          <reference field="11" count="1" selected="0">
            <x v="15"/>
          </reference>
          <reference field="27" count="1" selected="0">
            <x v="1"/>
          </reference>
        </references>
      </pivotArea>
    </format>
    <format dxfId="550">
      <pivotArea dataOnly="0" labelOnly="1" fieldPosition="0">
        <references count="4">
          <reference field="6" count="1" selected="0">
            <x v="133"/>
          </reference>
          <reference field="7" count="6">
            <x v="204"/>
            <x v="205"/>
            <x v="206"/>
            <x v="208"/>
            <x v="209"/>
            <x v="210"/>
          </reference>
          <reference field="11" count="1" selected="0">
            <x v="15"/>
          </reference>
          <reference field="27" count="1" selected="0">
            <x v="1"/>
          </reference>
        </references>
      </pivotArea>
    </format>
    <format dxfId="551">
      <pivotArea dataOnly="0" labelOnly="1" fieldPosition="0">
        <references count="4">
          <reference field="6" count="1" selected="0">
            <x v="8"/>
          </reference>
          <reference field="7" count="1">
            <x v="19"/>
          </reference>
          <reference field="11" count="1" selected="0">
            <x v="16"/>
          </reference>
          <reference field="27" count="1" selected="0">
            <x v="0"/>
          </reference>
        </references>
      </pivotArea>
    </format>
    <format dxfId="552">
      <pivotArea dataOnly="0" labelOnly="1" fieldPosition="0">
        <references count="4">
          <reference field="6" count="1" selected="0">
            <x v="12"/>
          </reference>
          <reference field="7" count="1">
            <x v="27"/>
          </reference>
          <reference field="11" count="1" selected="0">
            <x v="16"/>
          </reference>
          <reference field="27" count="1" selected="0">
            <x v="0"/>
          </reference>
        </references>
      </pivotArea>
    </format>
    <format dxfId="553">
      <pivotArea dataOnly="0" labelOnly="1" fieldPosition="0">
        <references count="4">
          <reference field="6" count="1" selected="0">
            <x v="63"/>
          </reference>
          <reference field="7" count="1">
            <x v="85"/>
          </reference>
          <reference field="11" count="1" selected="0">
            <x v="16"/>
          </reference>
          <reference field="27" count="1" selected="0">
            <x v="0"/>
          </reference>
        </references>
      </pivotArea>
    </format>
    <format dxfId="554">
      <pivotArea dataOnly="0" labelOnly="1" fieldPosition="0">
        <references count="4">
          <reference field="6" count="1" selected="0">
            <x v="109"/>
          </reference>
          <reference field="7" count="1">
            <x v="153"/>
          </reference>
          <reference field="11" count="1" selected="0">
            <x v="16"/>
          </reference>
          <reference field="27" count="1" selected="0">
            <x v="0"/>
          </reference>
        </references>
      </pivotArea>
    </format>
    <format dxfId="555">
      <pivotArea dataOnly="0" labelOnly="1" fieldPosition="0">
        <references count="4">
          <reference field="6" count="1" selected="0">
            <x v="151"/>
          </reference>
          <reference field="7" count="1">
            <x v="250"/>
          </reference>
          <reference field="11" count="1" selected="0">
            <x v="16"/>
          </reference>
          <reference field="27" count="1" selected="0">
            <x v="0"/>
          </reference>
        </references>
      </pivotArea>
    </format>
    <format dxfId="556">
      <pivotArea dataOnly="0" labelOnly="1" fieldPosition="0">
        <references count="4">
          <reference field="6" count="1" selected="0">
            <x v="170"/>
          </reference>
          <reference field="7" count="1">
            <x v="272"/>
          </reference>
          <reference field="11" count="1" selected="0">
            <x v="16"/>
          </reference>
          <reference field="27" count="1" selected="0">
            <x v="0"/>
          </reference>
        </references>
      </pivotArea>
    </format>
    <format dxfId="557">
      <pivotArea dataOnly="0" labelOnly="1" fieldPosition="0">
        <references count="4">
          <reference field="6" count="1" selected="0">
            <x v="62"/>
          </reference>
          <reference field="7" count="1">
            <x v="84"/>
          </reference>
          <reference field="11" count="1" selected="0">
            <x v="16"/>
          </reference>
          <reference field="27" count="1" selected="0">
            <x v="1"/>
          </reference>
        </references>
      </pivotArea>
    </format>
    <format dxfId="558">
      <pivotArea dataOnly="0" labelOnly="1" fieldPosition="0">
        <references count="4">
          <reference field="6" count="1" selected="0">
            <x v="128"/>
          </reference>
          <reference field="7" count="1">
            <x v="194"/>
          </reference>
          <reference field="11" count="1" selected="0">
            <x v="17"/>
          </reference>
          <reference field="27" count="1" selected="0">
            <x v="0"/>
          </reference>
        </references>
      </pivotArea>
    </format>
    <format dxfId="559">
      <pivotArea dataOnly="0" labelOnly="1" fieldPosition="0">
        <references count="4">
          <reference field="6" count="1" selected="0">
            <x v="166"/>
          </reference>
          <reference field="7" count="1">
            <x v="266"/>
          </reference>
          <reference field="11" count="1" selected="0">
            <x v="18"/>
          </reference>
          <reference field="27" count="1" selected="0">
            <x v="0"/>
          </reference>
        </references>
      </pivotArea>
    </format>
    <format dxfId="560">
      <pivotArea dataOnly="0" labelOnly="1" fieldPosition="0">
        <references count="4">
          <reference field="6" count="1" selected="0">
            <x v="109"/>
          </reference>
          <reference field="7" count="1">
            <x v="153"/>
          </reference>
          <reference field="11" count="1" selected="0">
            <x v="19"/>
          </reference>
          <reference field="27" count="1" selected="0">
            <x v="0"/>
          </reference>
        </references>
      </pivotArea>
    </format>
    <format dxfId="561">
      <pivotArea dataOnly="0" labelOnly="1" fieldPosition="0">
        <references count="4">
          <reference field="6" count="1" selected="0">
            <x v="166"/>
          </reference>
          <reference field="7" count="1">
            <x v="266"/>
          </reference>
          <reference field="11" count="1" selected="0">
            <x v="19"/>
          </reference>
          <reference field="27" count="1" selected="0">
            <x v="0"/>
          </reference>
        </references>
      </pivotArea>
    </format>
    <format dxfId="562">
      <pivotArea dataOnly="0" labelOnly="1" fieldPosition="0">
        <references count="4">
          <reference field="6" count="1" selected="0">
            <x v="173"/>
          </reference>
          <reference field="7" count="1">
            <x v="277"/>
          </reference>
          <reference field="11" count="1" selected="0">
            <x v="20"/>
          </reference>
          <reference field="27" count="1" selected="0">
            <x v="0"/>
          </reference>
        </references>
      </pivotArea>
    </format>
    <format dxfId="563">
      <pivotArea dataOnly="0" labelOnly="1" fieldPosition="0">
        <references count="4">
          <reference field="6" count="1" selected="0">
            <x v="125"/>
          </reference>
          <reference field="7" count="1">
            <x v="189"/>
          </reference>
          <reference field="11" count="1" selected="0">
            <x v="21"/>
          </reference>
          <reference field="27" count="1" selected="0">
            <x v="0"/>
          </reference>
        </references>
      </pivotArea>
    </format>
    <format dxfId="564">
      <pivotArea dataOnly="0" labelOnly="1" fieldPosition="0">
        <references count="4">
          <reference field="6" count="1" selected="0">
            <x v="128"/>
          </reference>
          <reference field="7" count="1">
            <x v="194"/>
          </reference>
          <reference field="11" count="1" selected="0">
            <x v="21"/>
          </reference>
          <reference field="27" count="1" selected="0">
            <x v="0"/>
          </reference>
        </references>
      </pivotArea>
    </format>
    <format dxfId="565">
      <pivotArea dataOnly="0" labelOnly="1" fieldPosition="0">
        <references count="4">
          <reference field="6" count="1" selected="0">
            <x v="166"/>
          </reference>
          <reference field="7" count="1">
            <x v="266"/>
          </reference>
          <reference field="11" count="1" selected="0">
            <x v="21"/>
          </reference>
          <reference field="27" count="1" selected="0">
            <x v="0"/>
          </reference>
        </references>
      </pivotArea>
    </format>
    <format dxfId="566">
      <pivotArea dataOnly="0" labelOnly="1" fieldPosition="0">
        <references count="4">
          <reference field="6" count="1" selected="0">
            <x v="23"/>
          </reference>
          <reference field="7" count="1">
            <x v="40"/>
          </reference>
          <reference field="11" count="1" selected="0">
            <x v="22"/>
          </reference>
          <reference field="27" count="1" selected="0">
            <x v="0"/>
          </reference>
        </references>
      </pivotArea>
    </format>
    <format dxfId="567">
      <pivotArea dataOnly="0" labelOnly="1" fieldPosition="0">
        <references count="4">
          <reference field="6" count="1" selected="0">
            <x v="28"/>
          </reference>
          <reference field="7" count="1">
            <x v="43"/>
          </reference>
          <reference field="11" count="1" selected="0">
            <x v="22"/>
          </reference>
          <reference field="27" count="1" selected="0">
            <x v="0"/>
          </reference>
        </references>
      </pivotArea>
    </format>
    <format dxfId="568">
      <pivotArea dataOnly="0" labelOnly="1" fieldPosition="0">
        <references count="4">
          <reference field="6" count="1" selected="0">
            <x v="128"/>
          </reference>
          <reference field="7" count="2">
            <x v="193"/>
            <x v="194"/>
          </reference>
          <reference field="11" count="1" selected="0">
            <x v="23"/>
          </reference>
          <reference field="27" count="1" selected="0">
            <x v="0"/>
          </reference>
        </references>
      </pivotArea>
    </format>
    <format dxfId="569">
      <pivotArea dataOnly="0" labelOnly="1" fieldPosition="0">
        <references count="4">
          <reference field="6" count="1" selected="0">
            <x v="0"/>
          </reference>
          <reference field="7" count="1">
            <x v="6"/>
          </reference>
          <reference field="11" count="1" selected="0">
            <x v="23"/>
          </reference>
          <reference field="27" count="1" selected="0">
            <x v="1"/>
          </reference>
        </references>
      </pivotArea>
    </format>
    <format dxfId="570">
      <pivotArea dataOnly="0" labelOnly="1" fieldPosition="0">
        <references count="4">
          <reference field="6" count="1" selected="0">
            <x v="117"/>
          </reference>
          <reference field="7" count="1">
            <x v="170"/>
          </reference>
          <reference field="11" count="1" selected="0">
            <x v="24"/>
          </reference>
          <reference field="27" count="1" selected="0">
            <x v="0"/>
          </reference>
        </references>
      </pivotArea>
    </format>
    <format dxfId="571">
      <pivotArea dataOnly="0" labelOnly="1" fieldPosition="0">
        <references count="4">
          <reference field="6" count="1" selected="0">
            <x v="62"/>
          </reference>
          <reference field="7" count="1">
            <x v="84"/>
          </reference>
          <reference field="11" count="1" selected="0">
            <x v="24"/>
          </reference>
          <reference field="27" count="1" selected="0">
            <x v="1"/>
          </reference>
        </references>
      </pivotArea>
    </format>
    <format dxfId="572">
      <pivotArea dataOnly="0" labelOnly="1" fieldPosition="0">
        <references count="4">
          <reference field="6" count="1" selected="0">
            <x v="3"/>
          </reference>
          <reference field="7" count="1">
            <x v="12"/>
          </reference>
          <reference field="11" count="1" selected="0">
            <x v="25"/>
          </reference>
          <reference field="27" count="1" selected="0">
            <x v="0"/>
          </reference>
        </references>
      </pivotArea>
    </format>
    <format dxfId="573">
      <pivotArea dataOnly="0" labelOnly="1" fieldPosition="0">
        <references count="4">
          <reference field="6" count="1" selected="0">
            <x v="120"/>
          </reference>
          <reference field="7" count="1">
            <x v="177"/>
          </reference>
          <reference field="11" count="1" selected="0">
            <x v="25"/>
          </reference>
          <reference field="27" count="1" selected="0">
            <x v="0"/>
          </reference>
        </references>
      </pivotArea>
    </format>
    <format dxfId="574">
      <pivotArea dataOnly="0" labelOnly="1" fieldPosition="0">
        <references count="4">
          <reference field="6" count="1" selected="0">
            <x v="130"/>
          </reference>
          <reference field="7" count="2">
            <x v="197"/>
            <x v="199"/>
          </reference>
          <reference field="11" count="1" selected="0">
            <x v="25"/>
          </reference>
          <reference field="27" count="1" selected="0">
            <x v="0"/>
          </reference>
        </references>
      </pivotArea>
    </format>
    <format dxfId="575">
      <pivotArea dataOnly="0" labelOnly="1" fieldPosition="0">
        <references count="4">
          <reference field="6" count="1" selected="0">
            <x v="147"/>
          </reference>
          <reference field="7" count="1">
            <x v="232"/>
          </reference>
          <reference field="11" count="1" selected="0">
            <x v="25"/>
          </reference>
          <reference field="27" count="1" selected="0">
            <x v="0"/>
          </reference>
        </references>
      </pivotArea>
    </format>
    <format dxfId="576">
      <pivotArea dataOnly="0" labelOnly="1" fieldPosition="0">
        <references count="4">
          <reference field="6" count="1" selected="0">
            <x v="158"/>
          </reference>
          <reference field="7" count="1">
            <x v="259"/>
          </reference>
          <reference field="11" count="1" selected="0">
            <x v="25"/>
          </reference>
          <reference field="27" count="1" selected="0">
            <x v="0"/>
          </reference>
        </references>
      </pivotArea>
    </format>
    <format dxfId="577">
      <pivotArea dataOnly="0" labelOnly="1" fieldPosition="0">
        <references count="4">
          <reference field="6" count="1" selected="0">
            <x v="165"/>
          </reference>
          <reference field="7" count="1">
            <x v="265"/>
          </reference>
          <reference field="11" count="1" selected="0">
            <x v="25"/>
          </reference>
          <reference field="27" count="1" selected="0">
            <x v="0"/>
          </reference>
        </references>
      </pivotArea>
    </format>
    <format dxfId="578">
      <pivotArea dataOnly="0" labelOnly="1" fieldPosition="0">
        <references count="4">
          <reference field="6" count="1" selected="0">
            <x v="36"/>
          </reference>
          <reference field="7" count="1">
            <x v="54"/>
          </reference>
          <reference field="11" count="1" selected="0">
            <x v="25"/>
          </reference>
          <reference field="27" count="1" selected="0">
            <x v="1"/>
          </reference>
        </references>
      </pivotArea>
    </format>
    <format dxfId="579">
      <pivotArea dataOnly="0" labelOnly="1" fieldPosition="0">
        <references count="4">
          <reference field="6" count="1" selected="0">
            <x v="38"/>
          </reference>
          <reference field="7" count="1">
            <x v="56"/>
          </reference>
          <reference field="11" count="1" selected="0">
            <x v="25"/>
          </reference>
          <reference field="27" count="1" selected="0">
            <x v="1"/>
          </reference>
        </references>
      </pivotArea>
    </format>
    <format dxfId="580">
      <pivotArea dataOnly="0" labelOnly="1" fieldPosition="0">
        <references count="4">
          <reference field="6" count="1" selected="0">
            <x v="67"/>
          </reference>
          <reference field="7" count="1">
            <x v="89"/>
          </reference>
          <reference field="11" count="1" selected="0">
            <x v="25"/>
          </reference>
          <reference field="27" count="1" selected="0">
            <x v="1"/>
          </reference>
        </references>
      </pivotArea>
    </format>
    <format dxfId="581">
      <pivotArea dataOnly="0" labelOnly="1" fieldPosition="0">
        <references count="4">
          <reference field="6" count="1" selected="0">
            <x v="17"/>
          </reference>
          <reference field="7" count="1">
            <x v="29"/>
          </reference>
          <reference field="11" count="1" selected="0">
            <x v="26"/>
          </reference>
          <reference field="27" count="1" selected="0">
            <x v="0"/>
          </reference>
        </references>
      </pivotArea>
    </format>
    <format dxfId="582">
      <pivotArea dataOnly="0" labelOnly="1" fieldPosition="0">
        <references count="4">
          <reference field="6" count="1" selected="0">
            <x v="55"/>
          </reference>
          <reference field="7" count="1">
            <x v="76"/>
          </reference>
          <reference field="11" count="1" selected="0">
            <x v="26"/>
          </reference>
          <reference field="27" count="1" selected="0">
            <x v="0"/>
          </reference>
        </references>
      </pivotArea>
    </format>
    <format dxfId="583">
      <pivotArea dataOnly="0" labelOnly="1" fieldPosition="0">
        <references count="4">
          <reference field="6" count="1" selected="0">
            <x v="81"/>
          </reference>
          <reference field="7" count="1">
            <x v="108"/>
          </reference>
          <reference field="11" count="1" selected="0">
            <x v="26"/>
          </reference>
          <reference field="27" count="1" selected="0">
            <x v="0"/>
          </reference>
        </references>
      </pivotArea>
    </format>
    <format dxfId="584">
      <pivotArea dataOnly="0" labelOnly="1" fieldPosition="0">
        <references count="4">
          <reference field="6" count="1" selected="0">
            <x v="97"/>
          </reference>
          <reference field="7" count="1">
            <x v="133"/>
          </reference>
          <reference field="11" count="1" selected="0">
            <x v="26"/>
          </reference>
          <reference field="27" count="1" selected="0">
            <x v="0"/>
          </reference>
        </references>
      </pivotArea>
    </format>
    <format dxfId="585">
      <pivotArea dataOnly="0" labelOnly="1" fieldPosition="0">
        <references count="4">
          <reference field="6" count="1" selected="0">
            <x v="101"/>
          </reference>
          <reference field="7" count="1">
            <x v="138"/>
          </reference>
          <reference field="11" count="1" selected="0">
            <x v="26"/>
          </reference>
          <reference field="27" count="1" selected="0">
            <x v="0"/>
          </reference>
        </references>
      </pivotArea>
    </format>
    <format dxfId="586">
      <pivotArea dataOnly="0" labelOnly="1" fieldPosition="0">
        <references count="4">
          <reference field="6" count="1" selected="0">
            <x v="109"/>
          </reference>
          <reference field="7" count="2">
            <x v="151"/>
            <x v="153"/>
          </reference>
          <reference field="11" count="1" selected="0">
            <x v="26"/>
          </reference>
          <reference field="27" count="1" selected="0">
            <x v="0"/>
          </reference>
        </references>
      </pivotArea>
    </format>
    <format dxfId="587">
      <pivotArea dataOnly="0" labelOnly="1" fieldPosition="0">
        <references count="4">
          <reference field="6" count="1" selected="0">
            <x v="112"/>
          </reference>
          <reference field="7" count="2">
            <x v="158"/>
            <x v="159"/>
          </reference>
          <reference field="11" count="1" selected="0">
            <x v="26"/>
          </reference>
          <reference field="27" count="1" selected="0">
            <x v="0"/>
          </reference>
        </references>
      </pivotArea>
    </format>
    <format dxfId="588">
      <pivotArea dataOnly="0" labelOnly="1" fieldPosition="0">
        <references count="4">
          <reference field="6" count="1" selected="0">
            <x v="120"/>
          </reference>
          <reference field="7" count="3">
            <x v="176"/>
            <x v="177"/>
            <x v="178"/>
          </reference>
          <reference field="11" count="1" selected="0">
            <x v="26"/>
          </reference>
          <reference field="27" count="1" selected="0">
            <x v="0"/>
          </reference>
        </references>
      </pivotArea>
    </format>
    <format dxfId="589">
      <pivotArea dataOnly="0" labelOnly="1" fieldPosition="0">
        <references count="4">
          <reference field="6" count="1" selected="0">
            <x v="121"/>
          </reference>
          <reference field="7" count="2">
            <x v="187"/>
            <x v="188"/>
          </reference>
          <reference field="11" count="1" selected="0">
            <x v="26"/>
          </reference>
          <reference field="27" count="1" selected="0">
            <x v="0"/>
          </reference>
        </references>
      </pivotArea>
    </format>
    <format dxfId="590">
      <pivotArea dataOnly="0" labelOnly="1" fieldPosition="0">
        <references count="4">
          <reference field="6" count="1" selected="0">
            <x v="134"/>
          </reference>
          <reference field="7" count="2">
            <x v="211"/>
            <x v="212"/>
          </reference>
          <reference field="11" count="1" selected="0">
            <x v="26"/>
          </reference>
          <reference field="27" count="1" selected="0">
            <x v="0"/>
          </reference>
        </references>
      </pivotArea>
    </format>
    <format dxfId="591">
      <pivotArea dataOnly="0" labelOnly="1" fieldPosition="0">
        <references count="4">
          <reference field="6" count="1" selected="0">
            <x v="139"/>
          </reference>
          <reference field="7" count="3">
            <x v="216"/>
            <x v="218"/>
            <x v="219"/>
          </reference>
          <reference field="11" count="1" selected="0">
            <x v="26"/>
          </reference>
          <reference field="27" count="1" selected="0">
            <x v="0"/>
          </reference>
        </references>
      </pivotArea>
    </format>
    <format dxfId="592">
      <pivotArea dataOnly="0" labelOnly="1" fieldPosition="0">
        <references count="4">
          <reference field="6" count="1" selected="0">
            <x v="141"/>
          </reference>
          <reference field="7" count="2">
            <x v="222"/>
            <x v="223"/>
          </reference>
          <reference field="11" count="1" selected="0">
            <x v="26"/>
          </reference>
          <reference field="27" count="1" selected="0">
            <x v="0"/>
          </reference>
        </references>
      </pivotArea>
    </format>
    <format dxfId="593">
      <pivotArea dataOnly="0" labelOnly="1" fieldPosition="0">
        <references count="4">
          <reference field="6" count="1" selected="0">
            <x v="144"/>
          </reference>
          <reference field="7" count="1">
            <x v="227"/>
          </reference>
          <reference field="11" count="1" selected="0">
            <x v="26"/>
          </reference>
          <reference field="27" count="1" selected="0">
            <x v="0"/>
          </reference>
        </references>
      </pivotArea>
    </format>
    <format dxfId="594">
      <pivotArea dataOnly="0" labelOnly="1" fieldPosition="0">
        <references count="4">
          <reference field="6" count="1" selected="0">
            <x v="147"/>
          </reference>
          <reference field="7" count="2">
            <x v="232"/>
            <x v="233"/>
          </reference>
          <reference field="11" count="1" selected="0">
            <x v="26"/>
          </reference>
          <reference field="27" count="1" selected="0">
            <x v="0"/>
          </reference>
        </references>
      </pivotArea>
    </format>
    <format dxfId="595">
      <pivotArea dataOnly="0" labelOnly="1" fieldPosition="0">
        <references count="4">
          <reference field="6" count="1" selected="0">
            <x v="148"/>
          </reference>
          <reference field="7" count="3">
            <x v="234"/>
            <x v="235"/>
            <x v="236"/>
          </reference>
          <reference field="11" count="1" selected="0">
            <x v="26"/>
          </reference>
          <reference field="27" count="1" selected="0">
            <x v="0"/>
          </reference>
        </references>
      </pivotArea>
    </format>
    <format dxfId="596">
      <pivotArea dataOnly="0" labelOnly="1" fieldPosition="0">
        <references count="4">
          <reference field="6" count="1" selected="0">
            <x v="157"/>
          </reference>
          <reference field="7" count="2">
            <x v="256"/>
            <x v="257"/>
          </reference>
          <reference field="11" count="1" selected="0">
            <x v="26"/>
          </reference>
          <reference field="27" count="1" selected="0">
            <x v="0"/>
          </reference>
        </references>
      </pivotArea>
    </format>
    <format dxfId="597">
      <pivotArea dataOnly="0" labelOnly="1" fieldPosition="0">
        <references count="4">
          <reference field="6" count="1" selected="0">
            <x v="158"/>
          </reference>
          <reference field="7" count="2">
            <x v="258"/>
            <x v="259"/>
          </reference>
          <reference field="11" count="1" selected="0">
            <x v="26"/>
          </reference>
          <reference field="27" count="1" selected="0">
            <x v="0"/>
          </reference>
        </references>
      </pivotArea>
    </format>
    <format dxfId="598">
      <pivotArea dataOnly="0" labelOnly="1" fieldPosition="0">
        <references count="4">
          <reference field="6" count="1" selected="0">
            <x v="162"/>
          </reference>
          <reference field="7" count="2">
            <x v="260"/>
            <x v="262"/>
          </reference>
          <reference field="11" count="1" selected="0">
            <x v="26"/>
          </reference>
          <reference field="27" count="1" selected="0">
            <x v="0"/>
          </reference>
        </references>
      </pivotArea>
    </format>
    <format dxfId="599">
      <pivotArea dataOnly="0" labelOnly="1" fieldPosition="0">
        <references count="4">
          <reference field="6" count="1" selected="0">
            <x v="166"/>
          </reference>
          <reference field="7" count="2">
            <x v="266"/>
            <x v="267"/>
          </reference>
          <reference field="11" count="1" selected="0">
            <x v="26"/>
          </reference>
          <reference field="27" count="1" selected="0">
            <x v="0"/>
          </reference>
        </references>
      </pivotArea>
    </format>
    <format dxfId="600">
      <pivotArea dataOnly="0" labelOnly="1" fieldPosition="0">
        <references count="4">
          <reference field="6" count="1" selected="0">
            <x v="170"/>
          </reference>
          <reference field="7" count="2">
            <x v="271"/>
            <x v="272"/>
          </reference>
          <reference field="11" count="1" selected="0">
            <x v="26"/>
          </reference>
          <reference field="27" count="1" selected="0">
            <x v="0"/>
          </reference>
        </references>
      </pivotArea>
    </format>
    <format dxfId="601">
      <pivotArea dataOnly="0" labelOnly="1" fieldPosition="0">
        <references count="4">
          <reference field="6" count="1" selected="0">
            <x v="66"/>
          </reference>
          <reference field="7" count="1">
            <x v="88"/>
          </reference>
          <reference field="11" count="1" selected="0">
            <x v="27"/>
          </reference>
          <reference field="27" count="1" selected="0">
            <x v="1"/>
          </reference>
        </references>
      </pivotArea>
    </format>
    <format dxfId="602">
      <pivotArea dataOnly="0" labelOnly="1" fieldPosition="0">
        <references count="4">
          <reference field="6" count="1" selected="0">
            <x v="67"/>
          </reference>
          <reference field="7" count="1">
            <x v="89"/>
          </reference>
          <reference field="11" count="1" selected="0">
            <x v="27"/>
          </reference>
          <reference field="27" count="1" selected="0">
            <x v="1"/>
          </reference>
        </references>
      </pivotArea>
    </format>
    <format dxfId="603">
      <pivotArea dataOnly="0" labelOnly="1" fieldPosition="0">
        <references count="4">
          <reference field="6" count="1" selected="0">
            <x v="0"/>
          </reference>
          <reference field="7" count="1">
            <x v="2"/>
          </reference>
          <reference field="11" count="1" selected="0">
            <x v="28"/>
          </reference>
          <reference field="27" count="1" selected="0">
            <x v="0"/>
          </reference>
        </references>
      </pivotArea>
    </format>
    <format dxfId="604">
      <pivotArea dataOnly="0" labelOnly="1" fieldPosition="0">
        <references count="4">
          <reference field="6" count="1" selected="0">
            <x v="82"/>
          </reference>
          <reference field="7" count="2">
            <x v="109"/>
            <x v="110"/>
          </reference>
          <reference field="11" count="1" selected="0">
            <x v="29"/>
          </reference>
          <reference field="27" count="1" selected="0">
            <x v="0"/>
          </reference>
        </references>
      </pivotArea>
    </format>
    <format dxfId="605">
      <pivotArea dataOnly="0" labelOnly="1" fieldPosition="0">
        <references count="4">
          <reference field="6" count="1" selected="0">
            <x v="62"/>
          </reference>
          <reference field="7" count="1">
            <x v="84"/>
          </reference>
          <reference field="11" count="1" selected="0">
            <x v="29"/>
          </reference>
          <reference field="27" count="1" selected="0">
            <x v="1"/>
          </reference>
        </references>
      </pivotArea>
    </format>
    <format dxfId="606">
      <pivotArea dataOnly="0" labelOnly="1" fieldPosition="0">
        <references count="4">
          <reference field="6" count="1" selected="0">
            <x v="22"/>
          </reference>
          <reference field="7" count="3">
            <x v="37"/>
            <x v="38"/>
            <x v="39"/>
          </reference>
          <reference field="11" count="1" selected="0">
            <x v="30"/>
          </reference>
          <reference field="27" count="1" selected="0">
            <x v="0"/>
          </reference>
        </references>
      </pivotArea>
    </format>
    <format dxfId="607">
      <pivotArea dataOnly="0" labelOnly="1" fieldPosition="0">
        <references count="4">
          <reference field="6" count="1" selected="0">
            <x v="109"/>
          </reference>
          <reference field="7" count="2">
            <x v="151"/>
            <x v="153"/>
          </reference>
          <reference field="11" count="1" selected="0">
            <x v="30"/>
          </reference>
          <reference field="27" count="1" selected="0">
            <x v="0"/>
          </reference>
        </references>
      </pivotArea>
    </format>
    <format dxfId="608">
      <pivotArea dataOnly="0" labelOnly="1" fieldPosition="0">
        <references count="4">
          <reference field="6" count="1" selected="0">
            <x v="125"/>
          </reference>
          <reference field="7" count="2">
            <x v="189"/>
            <x v="191"/>
          </reference>
          <reference field="11" count="1" selected="0">
            <x v="30"/>
          </reference>
          <reference field="27" count="1" selected="0">
            <x v="0"/>
          </reference>
        </references>
      </pivotArea>
    </format>
    <format dxfId="609">
      <pivotArea dataOnly="0" labelOnly="1" fieldPosition="0">
        <references count="4">
          <reference field="6" count="1" selected="0">
            <x v="62"/>
          </reference>
          <reference field="7" count="1">
            <x v="84"/>
          </reference>
          <reference field="11" count="1" selected="0">
            <x v="30"/>
          </reference>
          <reference field="27" count="1" selected="0">
            <x v="1"/>
          </reference>
        </references>
      </pivotArea>
    </format>
    <format dxfId="610">
      <pivotArea dataOnly="0" labelOnly="1" fieldPosition="0">
        <references count="4">
          <reference field="6" count="1" selected="0">
            <x v="5"/>
          </reference>
          <reference field="7" count="2">
            <x v="16"/>
            <x v="309"/>
          </reference>
          <reference field="11" count="1" selected="0">
            <x v="31"/>
          </reference>
          <reference field="27" count="1" selected="0">
            <x v="0"/>
          </reference>
        </references>
      </pivotArea>
    </format>
    <format dxfId="611">
      <pivotArea dataOnly="0" labelOnly="1" fieldPosition="0">
        <references count="4">
          <reference field="6" count="1" selected="0">
            <x v="146"/>
          </reference>
          <reference field="7" count="1">
            <x v="231"/>
          </reference>
          <reference field="11" count="1" selected="0">
            <x v="31"/>
          </reference>
          <reference field="27" count="1" selected="0">
            <x v="0"/>
          </reference>
        </references>
      </pivotArea>
    </format>
    <format dxfId="612">
      <pivotArea dataOnly="0" labelOnly="1" fieldPosition="0">
        <references count="4">
          <reference field="6" count="1" selected="0">
            <x v="171"/>
          </reference>
          <reference field="7" count="2">
            <x v="273"/>
            <x v="274"/>
          </reference>
          <reference field="11" count="1" selected="0">
            <x v="31"/>
          </reference>
          <reference field="27" count="1" selected="0">
            <x v="0"/>
          </reference>
        </references>
      </pivotArea>
    </format>
    <format dxfId="613">
      <pivotArea dataOnly="0" labelOnly="1" fieldPosition="0">
        <references count="4">
          <reference field="6" count="1" selected="0">
            <x v="184"/>
          </reference>
          <reference field="7" count="1">
            <x v="295"/>
          </reference>
          <reference field="11" count="1" selected="0">
            <x v="31"/>
          </reference>
          <reference field="27" count="1" selected="0">
            <x v="0"/>
          </reference>
        </references>
      </pivotArea>
    </format>
    <format dxfId="614">
      <pivotArea dataOnly="0" labelOnly="1" fieldPosition="0">
        <references count="4">
          <reference field="6" count="1" selected="0">
            <x v="124"/>
          </reference>
          <reference field="7" count="1">
            <x v="181"/>
          </reference>
          <reference field="11" count="1" selected="0">
            <x v="32"/>
          </reference>
          <reference field="27" count="1" selected="0">
            <x v="0"/>
          </reference>
        </references>
      </pivotArea>
    </format>
    <format dxfId="615">
      <pivotArea dataOnly="0" labelOnly="1" fieldPosition="0">
        <references count="4">
          <reference field="6" count="1" selected="0">
            <x v="71"/>
          </reference>
          <reference field="7" count="1">
            <x v="92"/>
          </reference>
          <reference field="11" count="1" selected="0">
            <x v="33"/>
          </reference>
          <reference field="27" count="1" selected="0">
            <x v="0"/>
          </reference>
        </references>
      </pivotArea>
    </format>
    <format dxfId="616">
      <pivotArea dataOnly="0" labelOnly="1" fieldPosition="0">
        <references count="4">
          <reference field="6" count="1" selected="0">
            <x v="82"/>
          </reference>
          <reference field="7" count="2">
            <x v="109"/>
            <x v="110"/>
          </reference>
          <reference field="11" count="1" selected="0">
            <x v="33"/>
          </reference>
          <reference field="27" count="1" selected="0">
            <x v="0"/>
          </reference>
        </references>
      </pivotArea>
    </format>
    <format dxfId="617">
      <pivotArea dataOnly="0" labelOnly="1" fieldPosition="0">
        <references count="4">
          <reference field="6" count="1" selected="0">
            <x v="120"/>
          </reference>
          <reference field="7" count="3">
            <x v="176"/>
            <x v="177"/>
            <x v="178"/>
          </reference>
          <reference field="11" count="1" selected="0">
            <x v="33"/>
          </reference>
          <reference field="27" count="1" selected="0">
            <x v="0"/>
          </reference>
        </references>
      </pivotArea>
    </format>
    <format dxfId="618">
      <pivotArea dataOnly="0" labelOnly="1" fieldPosition="0">
        <references count="4">
          <reference field="6" count="1" selected="0">
            <x v="125"/>
          </reference>
          <reference field="7" count="2">
            <x v="189"/>
            <x v="191"/>
          </reference>
          <reference field="11" count="1" selected="0">
            <x v="33"/>
          </reference>
          <reference field="27" count="1" selected="0">
            <x v="0"/>
          </reference>
        </references>
      </pivotArea>
    </format>
    <format dxfId="619">
      <pivotArea dataOnly="0" labelOnly="1" fieldPosition="0">
        <references count="4">
          <reference field="6" count="1" selected="0">
            <x v="128"/>
          </reference>
          <reference field="7" count="2">
            <x v="193"/>
            <x v="194"/>
          </reference>
          <reference field="11" count="1" selected="0">
            <x v="33"/>
          </reference>
          <reference field="27" count="1" selected="0">
            <x v="0"/>
          </reference>
        </references>
      </pivotArea>
    </format>
    <format dxfId="620">
      <pivotArea dataOnly="0" labelOnly="1" fieldPosition="0">
        <references count="4">
          <reference field="6" count="1" selected="0">
            <x v="147"/>
          </reference>
          <reference field="7" count="2">
            <x v="232"/>
            <x v="233"/>
          </reference>
          <reference field="11" count="1" selected="0">
            <x v="33"/>
          </reference>
          <reference field="27" count="1" selected="0">
            <x v="0"/>
          </reference>
        </references>
      </pivotArea>
    </format>
    <format dxfId="621">
      <pivotArea dataOnly="0" labelOnly="1" fieldPosition="0">
        <references count="4">
          <reference field="6" count="1" selected="0">
            <x v="166"/>
          </reference>
          <reference field="7" count="2">
            <x v="266"/>
            <x v="267"/>
          </reference>
          <reference field="11" count="1" selected="0">
            <x v="33"/>
          </reference>
          <reference field="27" count="1" selected="0">
            <x v="0"/>
          </reference>
        </references>
      </pivotArea>
    </format>
    <format dxfId="622">
      <pivotArea dataOnly="0" labelOnly="1" fieldPosition="0">
        <references count="4">
          <reference field="6" count="1" selected="0">
            <x v="168"/>
          </reference>
          <reference field="7" count="1">
            <x v="268"/>
          </reference>
          <reference field="11" count="1" selected="0">
            <x v="33"/>
          </reference>
          <reference field="27" count="1" selected="0">
            <x v="0"/>
          </reference>
        </references>
      </pivotArea>
    </format>
    <format dxfId="623">
      <pivotArea dataOnly="0" labelOnly="1" fieldPosition="0">
        <references count="4">
          <reference field="6" count="1" selected="0">
            <x v="15"/>
          </reference>
          <reference field="7" count="1">
            <x v="28"/>
          </reference>
          <reference field="11" count="1" selected="0">
            <x v="34"/>
          </reference>
          <reference field="27" count="1" selected="0">
            <x v="0"/>
          </reference>
        </references>
      </pivotArea>
    </format>
    <format dxfId="624">
      <pivotArea dataOnly="0" labelOnly="1" fieldPosition="0">
        <references count="4">
          <reference field="6" count="1" selected="0">
            <x v="122"/>
          </reference>
          <reference field="7" count="3">
            <x v="183"/>
            <x v="184"/>
            <x v="186"/>
          </reference>
          <reference field="11" count="1" selected="0">
            <x v="34"/>
          </reference>
          <reference field="27" count="1" selected="0">
            <x v="0"/>
          </reference>
        </references>
      </pivotArea>
    </format>
    <format dxfId="625">
      <pivotArea dataOnly="0" labelOnly="1" fieldPosition="0">
        <references count="4">
          <reference field="6" count="1" selected="0">
            <x v="123"/>
          </reference>
          <reference field="7" count="2">
            <x v="182"/>
            <x v="185"/>
          </reference>
          <reference field="11" count="1" selected="0">
            <x v="34"/>
          </reference>
          <reference field="27" count="1" selected="0">
            <x v="0"/>
          </reference>
        </references>
      </pivotArea>
    </format>
    <format dxfId="626">
      <pivotArea dataOnly="0" labelOnly="1" fieldPosition="0">
        <references count="4">
          <reference field="6" count="1" selected="0">
            <x v="129"/>
          </reference>
          <reference field="7" count="2">
            <x v="195"/>
            <x v="196"/>
          </reference>
          <reference field="11" count="1" selected="0">
            <x v="34"/>
          </reference>
          <reference field="27" count="1" selected="0">
            <x v="0"/>
          </reference>
        </references>
      </pivotArea>
    </format>
    <format dxfId="627">
      <pivotArea dataOnly="0" labelOnly="1" fieldPosition="0">
        <references count="4">
          <reference field="6" count="1" selected="0">
            <x v="24"/>
          </reference>
          <reference field="7" count="1">
            <x v="41"/>
          </reference>
          <reference field="11" count="1" selected="0">
            <x v="35"/>
          </reference>
          <reference field="27" count="1" selected="0">
            <x v="0"/>
          </reference>
        </references>
      </pivotArea>
    </format>
    <format dxfId="628">
      <pivotArea dataOnly="0" labelOnly="1" fieldPosition="0">
        <references count="4">
          <reference field="6" count="1" selected="0">
            <x v="82"/>
          </reference>
          <reference field="7" count="2">
            <x v="109"/>
            <x v="110"/>
          </reference>
          <reference field="11" count="1" selected="0">
            <x v="35"/>
          </reference>
          <reference field="27" count="1" selected="0">
            <x v="0"/>
          </reference>
        </references>
      </pivotArea>
    </format>
    <format dxfId="629">
      <pivotArea dataOnly="0" labelOnly="1" fieldPosition="0">
        <references count="4">
          <reference field="6" count="1" selected="0">
            <x v="89"/>
          </reference>
          <reference field="7" count="1">
            <x v="121"/>
          </reference>
          <reference field="11" count="1" selected="0">
            <x v="35"/>
          </reference>
          <reference field="27" count="1" selected="0">
            <x v="0"/>
          </reference>
        </references>
      </pivotArea>
    </format>
    <format dxfId="630">
      <pivotArea dataOnly="0" labelOnly="1" fieldPosition="0">
        <references count="4">
          <reference field="6" count="1" selected="0">
            <x v="93"/>
          </reference>
          <reference field="7" count="1">
            <x v="127"/>
          </reference>
          <reference field="11" count="1" selected="0">
            <x v="35"/>
          </reference>
          <reference field="27" count="1" selected="0">
            <x v="0"/>
          </reference>
        </references>
      </pivotArea>
    </format>
    <format dxfId="631">
      <pivotArea dataOnly="0" labelOnly="1" fieldPosition="0">
        <references count="4">
          <reference field="6" count="1" selected="0">
            <x v="136"/>
          </reference>
          <reference field="7" count="1">
            <x v="214"/>
          </reference>
          <reference field="11" count="1" selected="0">
            <x v="35"/>
          </reference>
          <reference field="27" count="1" selected="0">
            <x v="0"/>
          </reference>
        </references>
      </pivotArea>
    </format>
    <format dxfId="632">
      <pivotArea dataOnly="0" labelOnly="1" fieldPosition="0">
        <references count="4">
          <reference field="6" count="1" selected="0">
            <x v="166"/>
          </reference>
          <reference field="7" count="2">
            <x v="266"/>
            <x v="267"/>
          </reference>
          <reference field="11" count="1" selected="0">
            <x v="35"/>
          </reference>
          <reference field="27" count="1" selected="0">
            <x v="0"/>
          </reference>
        </references>
      </pivotArea>
    </format>
    <format dxfId="633">
      <pivotArea dataOnly="0" labelOnly="1" fieldPosition="0">
        <references count="4">
          <reference field="6" count="1" selected="0">
            <x v="0"/>
          </reference>
          <reference field="7" count="1">
            <x v="6"/>
          </reference>
          <reference field="11" count="1" selected="0">
            <x v="36"/>
          </reference>
          <reference field="27" count="1" selected="0">
            <x v="1"/>
          </reference>
        </references>
      </pivotArea>
    </format>
    <format dxfId="634">
      <pivotArea dataOnly="0" labelOnly="1" fieldPosition="0">
        <references count="4">
          <reference field="6" count="1" selected="0">
            <x v="166"/>
          </reference>
          <reference field="7" count="2">
            <x v="266"/>
            <x v="267"/>
          </reference>
          <reference field="11" count="1" selected="0">
            <x v="37"/>
          </reference>
          <reference field="27" count="1" selected="0">
            <x v="0"/>
          </reference>
        </references>
      </pivotArea>
    </format>
    <format dxfId="635">
      <pivotArea dataOnly="0" labelOnly="1" fieldPosition="0">
        <references count="4">
          <reference field="6" count="1" selected="0">
            <x v="166"/>
          </reference>
          <reference field="7" count="2">
            <x v="266"/>
            <x v="267"/>
          </reference>
          <reference field="11" count="1" selected="0">
            <x v="38"/>
          </reference>
          <reference field="27" count="1" selected="0">
            <x v="0"/>
          </reference>
        </references>
      </pivotArea>
    </format>
    <format dxfId="636">
      <pivotArea dataOnly="0" labelOnly="1" fieldPosition="0">
        <references count="4">
          <reference field="6" count="1" selected="0">
            <x v="0"/>
          </reference>
          <reference field="7" count="1">
            <x v="2"/>
          </reference>
          <reference field="11" count="1" selected="0">
            <x v="39"/>
          </reference>
          <reference field="27" count="1" selected="0">
            <x v="0"/>
          </reference>
        </references>
      </pivotArea>
    </format>
    <format dxfId="637">
      <pivotArea dataOnly="0" labelOnly="1" fieldPosition="0">
        <references count="4">
          <reference field="6" count="1" selected="0">
            <x v="90"/>
          </reference>
          <reference field="7" count="2">
            <x v="122"/>
            <x v="123"/>
          </reference>
          <reference field="11" count="1" selected="0">
            <x v="39"/>
          </reference>
          <reference field="27" count="1" selected="0">
            <x v="0"/>
          </reference>
        </references>
      </pivotArea>
    </format>
    <format dxfId="638">
      <pivotArea dataOnly="0" labelOnly="1" fieldPosition="0">
        <references count="4">
          <reference field="6" count="1" selected="0">
            <x v="120"/>
          </reference>
          <reference field="7" count="3">
            <x v="176"/>
            <x v="177"/>
            <x v="178"/>
          </reference>
          <reference field="11" count="1" selected="0">
            <x v="39"/>
          </reference>
          <reference field="27" count="1" selected="0">
            <x v="0"/>
          </reference>
        </references>
      </pivotArea>
    </format>
    <format dxfId="639">
      <pivotArea dataOnly="0" labelOnly="1" fieldPosition="0">
        <references count="4">
          <reference field="6" count="1" selected="0">
            <x v="125"/>
          </reference>
          <reference field="7" count="2">
            <x v="189"/>
            <x v="191"/>
          </reference>
          <reference field="11" count="1" selected="0">
            <x v="39"/>
          </reference>
          <reference field="27" count="1" selected="0">
            <x v="0"/>
          </reference>
        </references>
      </pivotArea>
    </format>
    <format dxfId="640">
      <pivotArea dataOnly="0" labelOnly="1" fieldPosition="0">
        <references count="4">
          <reference field="6" count="1" selected="0">
            <x v="142"/>
          </reference>
          <reference field="7" count="2">
            <x v="225"/>
            <x v="226"/>
          </reference>
          <reference field="11" count="1" selected="0">
            <x v="39"/>
          </reference>
          <reference field="27" count="1" selected="0">
            <x v="0"/>
          </reference>
        </references>
      </pivotArea>
    </format>
    <format dxfId="641">
      <pivotArea dataOnly="0" labelOnly="1" fieldPosition="0">
        <references count="4">
          <reference field="6" count="1" selected="0">
            <x v="163"/>
          </reference>
          <reference field="7" count="1">
            <x v="264"/>
          </reference>
          <reference field="11" count="1" selected="0">
            <x v="39"/>
          </reference>
          <reference field="27" count="1" selected="0">
            <x v="0"/>
          </reference>
        </references>
      </pivotArea>
    </format>
    <format dxfId="642">
      <pivotArea dataOnly="0" labelOnly="1" fieldPosition="0">
        <references count="4">
          <reference field="6" count="1" selected="0">
            <x v="166"/>
          </reference>
          <reference field="7" count="2">
            <x v="266"/>
            <x v="267"/>
          </reference>
          <reference field="11" count="1" selected="0">
            <x v="39"/>
          </reference>
          <reference field="27" count="1" selected="0">
            <x v="0"/>
          </reference>
        </references>
      </pivotArea>
    </format>
    <format dxfId="643">
      <pivotArea dataOnly="0" labelOnly="1" fieldPosition="0">
        <references count="4">
          <reference field="6" count="1" selected="0">
            <x v="180"/>
          </reference>
          <reference field="7" count="3">
            <x v="286"/>
            <x v="287"/>
            <x v="288"/>
          </reference>
          <reference field="11" count="1" selected="0">
            <x v="39"/>
          </reference>
          <reference field="27" count="1" selected="0">
            <x v="0"/>
          </reference>
        </references>
      </pivotArea>
    </format>
    <format dxfId="644">
      <pivotArea dataOnly="0" labelOnly="1" fieldPosition="0">
        <references count="4">
          <reference field="6" count="1" selected="0">
            <x v="0"/>
          </reference>
          <reference field="7" count="1">
            <x v="6"/>
          </reference>
          <reference field="11" count="1" selected="0">
            <x v="39"/>
          </reference>
          <reference field="27" count="1" selected="0">
            <x v="1"/>
          </reference>
        </references>
      </pivotArea>
    </format>
    <format dxfId="645">
      <pivotArea dataOnly="0" labelOnly="1" fieldPosition="0">
        <references count="4">
          <reference field="6" count="1" selected="0">
            <x v="177"/>
          </reference>
          <reference field="7" count="1">
            <x v="285"/>
          </reference>
          <reference field="11" count="1" selected="0">
            <x v="39"/>
          </reference>
          <reference field="27" count="1" selected="0">
            <x v="1"/>
          </reference>
        </references>
      </pivotArea>
    </format>
    <format dxfId="646">
      <pivotArea dataOnly="0" labelOnly="1" fieldPosition="0">
        <references count="4">
          <reference field="6" count="1" selected="0">
            <x v="0"/>
          </reference>
          <reference field="7" count="1">
            <x v="2"/>
          </reference>
          <reference field="11" count="1" selected="0">
            <x v="40"/>
          </reference>
          <reference field="27" count="1" selected="0">
            <x v="0"/>
          </reference>
        </references>
      </pivotArea>
    </format>
    <format dxfId="647">
      <pivotArea dataOnly="0" labelOnly="1" fieldPosition="0">
        <references count="4">
          <reference field="6" count="1" selected="0">
            <x v="16"/>
          </reference>
          <reference field="7" count="2">
            <x v="30"/>
            <x v="31"/>
          </reference>
          <reference field="11" count="1" selected="0">
            <x v="40"/>
          </reference>
          <reference field="27" count="1" selected="0">
            <x v="0"/>
          </reference>
        </references>
      </pivotArea>
    </format>
    <format dxfId="648">
      <pivotArea dataOnly="0" labelOnly="1" fieldPosition="0">
        <references count="4">
          <reference field="6" count="1" selected="0">
            <x v="64"/>
          </reference>
          <reference field="7" count="1">
            <x v="86"/>
          </reference>
          <reference field="11" count="1" selected="0">
            <x v="40"/>
          </reference>
          <reference field="27" count="1" selected="0">
            <x v="0"/>
          </reference>
        </references>
      </pivotArea>
    </format>
    <format dxfId="649">
      <pivotArea dataOnly="0" labelOnly="1" fieldPosition="0">
        <references count="4">
          <reference field="6" count="1" selected="0">
            <x v="92"/>
          </reference>
          <reference field="7" count="2">
            <x v="125"/>
            <x v="126"/>
          </reference>
          <reference field="11" count="1" selected="0">
            <x v="40"/>
          </reference>
          <reference field="27" count="1" selected="0">
            <x v="0"/>
          </reference>
        </references>
      </pivotArea>
    </format>
    <format dxfId="650">
      <pivotArea dataOnly="0" labelOnly="1" fieldPosition="0">
        <references count="4">
          <reference field="6" count="1" selected="0">
            <x v="104"/>
          </reference>
          <reference field="7" count="3">
            <x v="143"/>
            <x v="144"/>
            <x v="145"/>
          </reference>
          <reference field="11" count="1" selected="0">
            <x v="40"/>
          </reference>
          <reference field="27" count="1" selected="0">
            <x v="0"/>
          </reference>
        </references>
      </pivotArea>
    </format>
    <format dxfId="651">
      <pivotArea dataOnly="0" labelOnly="1" fieldPosition="0">
        <references count="4">
          <reference field="6" count="1" selected="0">
            <x v="113"/>
          </reference>
          <reference field="7" count="3">
            <x v="160"/>
            <x v="161"/>
            <x v="162"/>
          </reference>
          <reference field="11" count="1" selected="0">
            <x v="40"/>
          </reference>
          <reference field="27" count="1" selected="0">
            <x v="0"/>
          </reference>
        </references>
      </pivotArea>
    </format>
    <format dxfId="652">
      <pivotArea dataOnly="0" labelOnly="1" fieldPosition="0">
        <references count="4">
          <reference field="6" count="1" selected="0">
            <x v="117"/>
          </reference>
          <reference field="7" count="2">
            <x v="169"/>
            <x v="170"/>
          </reference>
          <reference field="11" count="1" selected="0">
            <x v="40"/>
          </reference>
          <reference field="27" count="1" selected="0">
            <x v="0"/>
          </reference>
        </references>
      </pivotArea>
    </format>
    <format dxfId="653">
      <pivotArea dataOnly="0" labelOnly="1" fieldPosition="0">
        <references count="4">
          <reference field="6" count="1" selected="0">
            <x v="122"/>
          </reference>
          <reference field="7" count="3">
            <x v="183"/>
            <x v="184"/>
            <x v="186"/>
          </reference>
          <reference field="11" count="1" selected="0">
            <x v="40"/>
          </reference>
          <reference field="27" count="1" selected="0">
            <x v="0"/>
          </reference>
        </references>
      </pivotArea>
    </format>
    <format dxfId="654">
      <pivotArea dataOnly="0" labelOnly="1" fieldPosition="0">
        <references count="4">
          <reference field="6" count="1" selected="0">
            <x v="123"/>
          </reference>
          <reference field="7" count="2">
            <x v="182"/>
            <x v="185"/>
          </reference>
          <reference field="11" count="1" selected="0">
            <x v="40"/>
          </reference>
          <reference field="27" count="1" selected="0">
            <x v="0"/>
          </reference>
        </references>
      </pivotArea>
    </format>
    <format dxfId="655">
      <pivotArea dataOnly="0" labelOnly="1" fieldPosition="0">
        <references count="4">
          <reference field="6" count="1" selected="0">
            <x v="125"/>
          </reference>
          <reference field="7" count="2">
            <x v="189"/>
            <x v="191"/>
          </reference>
          <reference field="11" count="1" selected="0">
            <x v="40"/>
          </reference>
          <reference field="27" count="1" selected="0">
            <x v="0"/>
          </reference>
        </references>
      </pivotArea>
    </format>
    <format dxfId="656">
      <pivotArea dataOnly="0" labelOnly="1" fieldPosition="0">
        <references count="4">
          <reference field="6" count="1" selected="0">
            <x v="128"/>
          </reference>
          <reference field="7" count="2">
            <x v="193"/>
            <x v="194"/>
          </reference>
          <reference field="11" count="1" selected="0">
            <x v="40"/>
          </reference>
          <reference field="27" count="1" selected="0">
            <x v="0"/>
          </reference>
        </references>
      </pivotArea>
    </format>
    <format dxfId="657">
      <pivotArea dataOnly="0" labelOnly="1" fieldPosition="0">
        <references count="4">
          <reference field="6" count="1" selected="0">
            <x v="150"/>
          </reference>
          <reference field="7" count="2">
            <x v="238"/>
            <x v="239"/>
          </reference>
          <reference field="11" count="1" selected="0">
            <x v="40"/>
          </reference>
          <reference field="27" count="1" selected="0">
            <x v="0"/>
          </reference>
        </references>
      </pivotArea>
    </format>
    <format dxfId="658">
      <pivotArea dataOnly="0" labelOnly="1" fieldPosition="0">
        <references count="4">
          <reference field="6" count="1" selected="0">
            <x v="154"/>
          </reference>
          <reference field="7" count="2">
            <x v="244"/>
            <x v="249"/>
          </reference>
          <reference field="11" count="1" selected="0">
            <x v="40"/>
          </reference>
          <reference field="27" count="1" selected="0">
            <x v="0"/>
          </reference>
        </references>
      </pivotArea>
    </format>
    <format dxfId="659">
      <pivotArea dataOnly="0" labelOnly="1" fieldPosition="0">
        <references count="4">
          <reference field="6" count="1" selected="0">
            <x v="166"/>
          </reference>
          <reference field="7" count="2">
            <x v="266"/>
            <x v="267"/>
          </reference>
          <reference field="11" count="1" selected="0">
            <x v="40"/>
          </reference>
          <reference field="27" count="1" selected="0">
            <x v="0"/>
          </reference>
        </references>
      </pivotArea>
    </format>
    <format dxfId="660">
      <pivotArea dataOnly="0" labelOnly="1" fieldPosition="0">
        <references count="4">
          <reference field="6" count="1" selected="0">
            <x v="0"/>
          </reference>
          <reference field="7" count="1">
            <x v="2"/>
          </reference>
          <reference field="11" count="1" selected="0">
            <x v="41"/>
          </reference>
          <reference field="27" count="1" selected="0">
            <x v="0"/>
          </reference>
        </references>
      </pivotArea>
    </format>
    <format dxfId="661">
      <pivotArea dataOnly="0" labelOnly="1" fieldPosition="0">
        <references count="4">
          <reference field="6" count="1" selected="0">
            <x v="32"/>
          </reference>
          <reference field="7" count="1">
            <x v="49"/>
          </reference>
          <reference field="11" count="1" selected="0">
            <x v="41"/>
          </reference>
          <reference field="27" count="1" selected="0">
            <x v="0"/>
          </reference>
        </references>
      </pivotArea>
    </format>
    <format dxfId="662">
      <pivotArea dataOnly="0" labelOnly="1" fieldPosition="0">
        <references count="4">
          <reference field="6" count="1" selected="0">
            <x v="64"/>
          </reference>
          <reference field="7" count="1">
            <x v="86"/>
          </reference>
          <reference field="11" count="1" selected="0">
            <x v="41"/>
          </reference>
          <reference field="27" count="1" selected="0">
            <x v="0"/>
          </reference>
        </references>
      </pivotArea>
    </format>
    <format dxfId="663">
      <pivotArea dataOnly="0" labelOnly="1" fieldPosition="0">
        <references count="4">
          <reference field="6" count="1" selected="0">
            <x v="69"/>
          </reference>
          <reference field="7" count="1">
            <x v="91"/>
          </reference>
          <reference field="11" count="1" selected="0">
            <x v="41"/>
          </reference>
          <reference field="27" count="1" selected="0">
            <x v="0"/>
          </reference>
        </references>
      </pivotArea>
    </format>
    <format dxfId="664">
      <pivotArea dataOnly="0" labelOnly="1" fieldPosition="0">
        <references count="4">
          <reference field="6" count="1" selected="0">
            <x v="97"/>
          </reference>
          <reference field="7" count="1">
            <x v="133"/>
          </reference>
          <reference field="11" count="1" selected="0">
            <x v="41"/>
          </reference>
          <reference field="27" count="1" selected="0">
            <x v="0"/>
          </reference>
        </references>
      </pivotArea>
    </format>
    <format dxfId="665">
      <pivotArea dataOnly="0" labelOnly="1" fieldPosition="0">
        <references count="4">
          <reference field="6" count="1" selected="0">
            <x v="103"/>
          </reference>
          <reference field="7" count="2">
            <x v="141"/>
            <x v="142"/>
          </reference>
          <reference field="11" count="1" selected="0">
            <x v="41"/>
          </reference>
          <reference field="27" count="1" selected="0">
            <x v="0"/>
          </reference>
        </references>
      </pivotArea>
    </format>
    <format dxfId="666">
      <pivotArea dataOnly="0" labelOnly="1" fieldPosition="0">
        <references count="4">
          <reference field="6" count="1" selected="0">
            <x v="118"/>
          </reference>
          <reference field="7" count="2">
            <x v="171"/>
            <x v="173"/>
          </reference>
          <reference field="11" count="1" selected="0">
            <x v="41"/>
          </reference>
          <reference field="27" count="1" selected="0">
            <x v="0"/>
          </reference>
        </references>
      </pivotArea>
    </format>
    <format dxfId="667">
      <pivotArea dataOnly="0" labelOnly="1" fieldPosition="0">
        <references count="4">
          <reference field="6" count="1" selected="0">
            <x v="119"/>
          </reference>
          <reference field="7" count="3">
            <x v="172"/>
            <x v="174"/>
            <x v="175"/>
          </reference>
          <reference field="11" count="1" selected="0">
            <x v="41"/>
          </reference>
          <reference field="27" count="1" selected="0">
            <x v="0"/>
          </reference>
        </references>
      </pivotArea>
    </format>
    <format dxfId="668">
      <pivotArea dataOnly="0" labelOnly="1" fieldPosition="0">
        <references count="4">
          <reference field="6" count="1" selected="0">
            <x v="164"/>
          </reference>
          <reference field="7" count="1">
            <x v="263"/>
          </reference>
          <reference field="11" count="1" selected="0">
            <x v="41"/>
          </reference>
          <reference field="27" count="1" selected="0">
            <x v="0"/>
          </reference>
        </references>
      </pivotArea>
    </format>
    <format dxfId="669">
      <pivotArea dataOnly="0" labelOnly="1" fieldPosition="0">
        <references count="4">
          <reference field="6" count="1" selected="0">
            <x v="179"/>
          </reference>
          <reference field="7" count="1">
            <x v="289"/>
          </reference>
          <reference field="11" count="1" selected="0">
            <x v="41"/>
          </reference>
          <reference field="27" count="1" selected="0">
            <x v="0"/>
          </reference>
        </references>
      </pivotArea>
    </format>
    <format dxfId="670">
      <pivotArea dataOnly="0" labelOnly="1" fieldPosition="0">
        <references count="4">
          <reference field="6" count="1" selected="0">
            <x v="188"/>
          </reference>
          <reference field="7" count="1">
            <x v="307"/>
          </reference>
          <reference field="11" count="1" selected="0">
            <x v="41"/>
          </reference>
          <reference field="27" count="1" selected="0">
            <x v="0"/>
          </reference>
        </references>
      </pivotArea>
    </format>
    <format dxfId="671">
      <pivotArea dataOnly="0" labelOnly="1" fieldPosition="0">
        <references count="4">
          <reference field="6" count="1" selected="0">
            <x v="0"/>
          </reference>
          <reference field="7" count="1">
            <x v="6"/>
          </reference>
          <reference field="11" count="1" selected="0">
            <x v="41"/>
          </reference>
          <reference field="27" count="1" selected="0">
            <x v="1"/>
          </reference>
        </references>
      </pivotArea>
    </format>
    <format dxfId="672">
      <pivotArea dataOnly="0" labelOnly="1" fieldPosition="0">
        <references count="4">
          <reference field="6" count="1" selected="0">
            <x v="54"/>
          </reference>
          <reference field="7" count="1">
            <x v="74"/>
          </reference>
          <reference field="11" count="1" selected="0">
            <x v="41"/>
          </reference>
          <reference field="27" count="1" selected="0">
            <x v="1"/>
          </reference>
        </references>
      </pivotArea>
    </format>
    <format dxfId="673">
      <pivotArea dataOnly="0" labelOnly="1" fieldPosition="0">
        <references count="4">
          <reference field="6" count="1" selected="0">
            <x v="0"/>
          </reference>
          <reference field="7" count="2">
            <x v="2"/>
            <x v="7"/>
          </reference>
          <reference field="11" count="1" selected="0">
            <x v="42"/>
          </reference>
          <reference field="27" count="1" selected="0">
            <x v="0"/>
          </reference>
        </references>
      </pivotArea>
    </format>
    <format dxfId="674">
      <pivotArea dataOnly="0" labelOnly="1" fieldPosition="0">
        <references count="4">
          <reference field="6" count="1" selected="0">
            <x v="34"/>
          </reference>
          <reference field="7" count="1">
            <x v="52"/>
          </reference>
          <reference field="11" count="1" selected="0">
            <x v="42"/>
          </reference>
          <reference field="27" count="1" selected="0">
            <x v="0"/>
          </reference>
        </references>
      </pivotArea>
    </format>
    <format dxfId="675">
      <pivotArea dataOnly="0" labelOnly="1" fieldPosition="0">
        <references count="4">
          <reference field="6" count="1" selected="0">
            <x v="64"/>
          </reference>
          <reference field="7" count="1">
            <x v="86"/>
          </reference>
          <reference field="11" count="1" selected="0">
            <x v="42"/>
          </reference>
          <reference field="27" count="1" selected="0">
            <x v="0"/>
          </reference>
        </references>
      </pivotArea>
    </format>
    <format dxfId="676">
      <pivotArea dataOnly="0" labelOnly="1" fieldPosition="0">
        <references count="4">
          <reference field="6" count="1" selected="0">
            <x v="75"/>
          </reference>
          <reference field="7" count="1">
            <x v="99"/>
          </reference>
          <reference field="11" count="1" selected="0">
            <x v="42"/>
          </reference>
          <reference field="27" count="1" selected="0">
            <x v="0"/>
          </reference>
        </references>
      </pivotArea>
    </format>
    <format dxfId="677">
      <pivotArea dataOnly="0" labelOnly="1" fieldPosition="0">
        <references count="4">
          <reference field="6" count="1" selected="0">
            <x v="78"/>
          </reference>
          <reference field="7" count="1">
            <x v="103"/>
          </reference>
          <reference field="11" count="1" selected="0">
            <x v="42"/>
          </reference>
          <reference field="27" count="1" selected="0">
            <x v="0"/>
          </reference>
        </references>
      </pivotArea>
    </format>
    <format dxfId="678">
      <pivotArea dataOnly="0" labelOnly="1" fieldPosition="0">
        <references count="4">
          <reference field="6" count="1" selected="0">
            <x v="79"/>
          </reference>
          <reference field="7" count="1">
            <x v="104"/>
          </reference>
          <reference field="11" count="1" selected="0">
            <x v="42"/>
          </reference>
          <reference field="27" count="1" selected="0">
            <x v="0"/>
          </reference>
        </references>
      </pivotArea>
    </format>
    <format dxfId="679">
      <pivotArea dataOnly="0" labelOnly="1" fieldPosition="0">
        <references count="4">
          <reference field="6" count="1" selected="0">
            <x v="87"/>
          </reference>
          <reference field="7" count="2">
            <x v="117"/>
            <x v="118"/>
          </reference>
          <reference field="11" count="1" selected="0">
            <x v="42"/>
          </reference>
          <reference field="27" count="1" selected="0">
            <x v="0"/>
          </reference>
        </references>
      </pivotArea>
    </format>
    <format dxfId="680">
      <pivotArea dataOnly="0" labelOnly="1" fieldPosition="0">
        <references count="4">
          <reference field="6" count="1" selected="0">
            <x v="88"/>
          </reference>
          <reference field="7" count="2">
            <x v="119"/>
            <x v="120"/>
          </reference>
          <reference field="11" count="1" selected="0">
            <x v="42"/>
          </reference>
          <reference field="27" count="1" selected="0">
            <x v="0"/>
          </reference>
        </references>
      </pivotArea>
    </format>
    <format dxfId="681">
      <pivotArea dataOnly="0" labelOnly="1" fieldPosition="0">
        <references count="4">
          <reference field="6" count="1" selected="0">
            <x v="91"/>
          </reference>
          <reference field="7" count="1">
            <x v="124"/>
          </reference>
          <reference field="11" count="1" selected="0">
            <x v="42"/>
          </reference>
          <reference field="27" count="1" selected="0">
            <x v="0"/>
          </reference>
        </references>
      </pivotArea>
    </format>
    <format dxfId="682">
      <pivotArea dataOnly="0" labelOnly="1" fieldPosition="0">
        <references count="4">
          <reference field="6" count="1" selected="0">
            <x v="92"/>
          </reference>
          <reference field="7" count="2">
            <x v="125"/>
            <x v="126"/>
          </reference>
          <reference field="11" count="1" selected="0">
            <x v="42"/>
          </reference>
          <reference field="27" count="1" selected="0">
            <x v="0"/>
          </reference>
        </references>
      </pivotArea>
    </format>
    <format dxfId="683">
      <pivotArea dataOnly="0" labelOnly="1" fieldPosition="0">
        <references count="4">
          <reference field="6" count="1" selected="0">
            <x v="94"/>
          </reference>
          <reference field="7" count="2">
            <x v="128"/>
            <x v="129"/>
          </reference>
          <reference field="11" count="1" selected="0">
            <x v="42"/>
          </reference>
          <reference field="27" count="1" selected="0">
            <x v="0"/>
          </reference>
        </references>
      </pivotArea>
    </format>
    <format dxfId="684">
      <pivotArea dataOnly="0" labelOnly="1" fieldPosition="0">
        <references count="4">
          <reference field="6" count="1" selected="0">
            <x v="102"/>
          </reference>
          <reference field="7" count="2">
            <x v="139"/>
            <x v="140"/>
          </reference>
          <reference field="11" count="1" selected="0">
            <x v="42"/>
          </reference>
          <reference field="27" count="1" selected="0">
            <x v="0"/>
          </reference>
        </references>
      </pivotArea>
    </format>
    <format dxfId="685">
      <pivotArea dataOnly="0" labelOnly="1" fieldPosition="0">
        <references count="4">
          <reference field="6" count="1" selected="0">
            <x v="103"/>
          </reference>
          <reference field="7" count="2">
            <x v="141"/>
            <x v="142"/>
          </reference>
          <reference field="11" count="1" selected="0">
            <x v="42"/>
          </reference>
          <reference field="27" count="1" selected="0">
            <x v="0"/>
          </reference>
        </references>
      </pivotArea>
    </format>
    <format dxfId="686">
      <pivotArea dataOnly="0" labelOnly="1" fieldPosition="0">
        <references count="4">
          <reference field="6" count="1" selected="0">
            <x v="107"/>
          </reference>
          <reference field="7" count="1">
            <x v="149"/>
          </reference>
          <reference field="11" count="1" selected="0">
            <x v="42"/>
          </reference>
          <reference field="27" count="1" selected="0">
            <x v="0"/>
          </reference>
        </references>
      </pivotArea>
    </format>
    <format dxfId="687">
      <pivotArea dataOnly="0" labelOnly="1" fieldPosition="0">
        <references count="4">
          <reference field="6" count="1" selected="0">
            <x v="110"/>
          </reference>
          <reference field="7" count="1">
            <x v="154"/>
          </reference>
          <reference field="11" count="1" selected="0">
            <x v="42"/>
          </reference>
          <reference field="27" count="1" selected="0">
            <x v="0"/>
          </reference>
        </references>
      </pivotArea>
    </format>
    <format dxfId="688">
      <pivotArea dataOnly="0" labelOnly="1" fieldPosition="0">
        <references count="4">
          <reference field="6" count="1" selected="0">
            <x v="111"/>
          </reference>
          <reference field="7" count="3">
            <x v="155"/>
            <x v="156"/>
            <x v="157"/>
          </reference>
          <reference field="11" count="1" selected="0">
            <x v="42"/>
          </reference>
          <reference field="27" count="1" selected="0">
            <x v="0"/>
          </reference>
        </references>
      </pivotArea>
    </format>
    <format dxfId="689">
      <pivotArea dataOnly="0" labelOnly="1" fieldPosition="0">
        <references count="4">
          <reference field="6" count="1" selected="0">
            <x v="113"/>
          </reference>
          <reference field="7" count="3">
            <x v="160"/>
            <x v="161"/>
            <x v="162"/>
          </reference>
          <reference field="11" count="1" selected="0">
            <x v="42"/>
          </reference>
          <reference field="27" count="1" selected="0">
            <x v="0"/>
          </reference>
        </references>
      </pivotArea>
    </format>
    <format dxfId="690">
      <pivotArea dataOnly="0" labelOnly="1" fieldPosition="0">
        <references count="4">
          <reference field="6" count="1" selected="0">
            <x v="115"/>
          </reference>
          <reference field="7" count="2">
            <x v="165"/>
            <x v="166"/>
          </reference>
          <reference field="11" count="1" selected="0">
            <x v="42"/>
          </reference>
          <reference field="27" count="1" selected="0">
            <x v="0"/>
          </reference>
        </references>
      </pivotArea>
    </format>
    <format dxfId="691">
      <pivotArea dataOnly="0" labelOnly="1" fieldPosition="0">
        <references count="4">
          <reference field="6" count="1" selected="0">
            <x v="125"/>
          </reference>
          <reference field="7" count="2">
            <x v="189"/>
            <x v="191"/>
          </reference>
          <reference field="11" count="1" selected="0">
            <x v="42"/>
          </reference>
          <reference field="27" count="1" selected="0">
            <x v="0"/>
          </reference>
        </references>
      </pivotArea>
    </format>
    <format dxfId="692">
      <pivotArea dataOnly="0" labelOnly="1" fieldPosition="0">
        <references count="4">
          <reference field="6" count="1" selected="0">
            <x v="132"/>
          </reference>
          <reference field="7" count="2">
            <x v="202"/>
            <x v="203"/>
          </reference>
          <reference field="11" count="1" selected="0">
            <x v="42"/>
          </reference>
          <reference field="27" count="1" selected="0">
            <x v="0"/>
          </reference>
        </references>
      </pivotArea>
    </format>
    <format dxfId="693">
      <pivotArea dataOnly="0" labelOnly="1" fieldPosition="0">
        <references count="4">
          <reference field="6" count="1" selected="0">
            <x v="140"/>
          </reference>
          <reference field="7" count="1">
            <x v="224"/>
          </reference>
          <reference field="11" count="1" selected="0">
            <x v="42"/>
          </reference>
          <reference field="27" count="1" selected="0">
            <x v="0"/>
          </reference>
        </references>
      </pivotArea>
    </format>
    <format dxfId="694">
      <pivotArea dataOnly="0" labelOnly="1" fieldPosition="0">
        <references count="4">
          <reference field="6" count="1" selected="0">
            <x v="142"/>
          </reference>
          <reference field="7" count="2">
            <x v="225"/>
            <x v="226"/>
          </reference>
          <reference field="11" count="1" selected="0">
            <x v="42"/>
          </reference>
          <reference field="27" count="1" selected="0">
            <x v="0"/>
          </reference>
        </references>
      </pivotArea>
    </format>
    <format dxfId="695">
      <pivotArea dataOnly="0" labelOnly="1" fieldPosition="0">
        <references count="4">
          <reference field="6" count="1" selected="0">
            <x v="145"/>
          </reference>
          <reference field="7" count="2">
            <x v="228"/>
            <x v="229"/>
          </reference>
          <reference field="11" count="1" selected="0">
            <x v="42"/>
          </reference>
          <reference field="27" count="1" selected="0">
            <x v="0"/>
          </reference>
        </references>
      </pivotArea>
    </format>
    <format dxfId="696">
      <pivotArea dataOnly="0" labelOnly="1" fieldPosition="0">
        <references count="4">
          <reference field="6" count="1" selected="0">
            <x v="150"/>
          </reference>
          <reference field="7" count="3">
            <x v="237"/>
            <x v="238"/>
            <x v="239"/>
          </reference>
          <reference field="11" count="1" selected="0">
            <x v="42"/>
          </reference>
          <reference field="27" count="1" selected="0">
            <x v="0"/>
          </reference>
        </references>
      </pivotArea>
    </format>
    <format dxfId="697">
      <pivotArea dataOnly="0" labelOnly="1" fieldPosition="0">
        <references count="4">
          <reference field="6" count="1" selected="0">
            <x v="152"/>
          </reference>
          <reference field="7" count="3">
            <x v="245"/>
            <x v="246"/>
            <x v="247"/>
          </reference>
          <reference field="11" count="1" selected="0">
            <x v="42"/>
          </reference>
          <reference field="27" count="1" selected="0">
            <x v="0"/>
          </reference>
        </references>
      </pivotArea>
    </format>
    <format dxfId="698">
      <pivotArea dataOnly="0" labelOnly="1" fieldPosition="0">
        <references count="4">
          <reference field="6" count="1" selected="0">
            <x v="157"/>
          </reference>
          <reference field="7" count="2">
            <x v="256"/>
            <x v="257"/>
          </reference>
          <reference field="11" count="1" selected="0">
            <x v="42"/>
          </reference>
          <reference field="27" count="1" selected="0">
            <x v="0"/>
          </reference>
        </references>
      </pivotArea>
    </format>
    <format dxfId="699">
      <pivotArea dataOnly="0" labelOnly="1" fieldPosition="0">
        <references count="4">
          <reference field="6" count="1" selected="0">
            <x v="166"/>
          </reference>
          <reference field="7" count="2">
            <x v="266"/>
            <x v="267"/>
          </reference>
          <reference field="11" count="1" selected="0">
            <x v="42"/>
          </reference>
          <reference field="27" count="1" selected="0">
            <x v="0"/>
          </reference>
        </references>
      </pivotArea>
    </format>
    <format dxfId="700">
      <pivotArea dataOnly="0" labelOnly="1" fieldPosition="0">
        <references count="4">
          <reference field="6" count="1" selected="0">
            <x v="174"/>
          </reference>
          <reference field="7" count="2">
            <x v="279"/>
            <x v="280"/>
          </reference>
          <reference field="11" count="1" selected="0">
            <x v="42"/>
          </reference>
          <reference field="27" count="1" selected="0">
            <x v="0"/>
          </reference>
        </references>
      </pivotArea>
    </format>
    <format dxfId="701">
      <pivotArea dataOnly="0" labelOnly="1" fieldPosition="0">
        <references count="4">
          <reference field="6" count="1" selected="0">
            <x v="179"/>
          </reference>
          <reference field="7" count="1">
            <x v="289"/>
          </reference>
          <reference field="11" count="1" selected="0">
            <x v="42"/>
          </reference>
          <reference field="27" count="1" selected="0">
            <x v="0"/>
          </reference>
        </references>
      </pivotArea>
    </format>
    <format dxfId="702">
      <pivotArea dataOnly="0" labelOnly="1" fieldPosition="0">
        <references count="4">
          <reference field="6" count="1" selected="0">
            <x v="180"/>
          </reference>
          <reference field="7" count="3">
            <x v="286"/>
            <x v="287"/>
            <x v="288"/>
          </reference>
          <reference field="11" count="1" selected="0">
            <x v="42"/>
          </reference>
          <reference field="27" count="1" selected="0">
            <x v="0"/>
          </reference>
        </references>
      </pivotArea>
    </format>
    <format dxfId="703">
      <pivotArea dataOnly="0" labelOnly="1" fieldPosition="0">
        <references count="4">
          <reference field="6" count="1" selected="0">
            <x v="186"/>
          </reference>
          <reference field="7" count="1">
            <x v="305"/>
          </reference>
          <reference field="11" count="1" selected="0">
            <x v="42"/>
          </reference>
          <reference field="27" count="1" selected="0">
            <x v="0"/>
          </reference>
        </references>
      </pivotArea>
    </format>
    <format dxfId="704">
      <pivotArea dataOnly="0" labelOnly="1" fieldPosition="0">
        <references count="4">
          <reference field="6" count="1" selected="0">
            <x v="189"/>
          </reference>
          <reference field="7" count="2">
            <x v="310"/>
            <x v="311"/>
          </reference>
          <reference field="11" count="1" selected="0">
            <x v="42"/>
          </reference>
          <reference field="27" count="1" selected="0">
            <x v="0"/>
          </reference>
        </references>
      </pivotArea>
    </format>
    <format dxfId="705">
      <pivotArea dataOnly="0" labelOnly="1" fieldPosition="0">
        <references count="4">
          <reference field="6" count="1" selected="0">
            <x v="194"/>
          </reference>
          <reference field="7" count="1">
            <x v="317"/>
          </reference>
          <reference field="11" count="1" selected="0">
            <x v="42"/>
          </reference>
          <reference field="27" count="1" selected="0">
            <x v="0"/>
          </reference>
        </references>
      </pivotArea>
    </format>
    <format dxfId="706">
      <pivotArea dataOnly="0" labelOnly="1" fieldPosition="0">
        <references count="4">
          <reference field="6" count="1" selected="0">
            <x v="201"/>
          </reference>
          <reference field="7" count="1">
            <x v="324"/>
          </reference>
          <reference field="11" count="1" selected="0">
            <x v="42"/>
          </reference>
          <reference field="27" count="1" selected="0">
            <x v="0"/>
          </reference>
        </references>
      </pivotArea>
    </format>
    <format dxfId="707">
      <pivotArea dataOnly="0" labelOnly="1" fieldPosition="0">
        <references count="4">
          <reference field="6" count="1" selected="0">
            <x v="203"/>
          </reference>
          <reference field="7" count="1">
            <x v="328"/>
          </reference>
          <reference field="11" count="1" selected="0">
            <x v="42"/>
          </reference>
          <reference field="27" count="1" selected="0">
            <x v="0"/>
          </reference>
        </references>
      </pivotArea>
    </format>
    <format dxfId="708">
      <pivotArea dataOnly="0" labelOnly="1" fieldPosition="0">
        <references count="4">
          <reference field="6" count="1" selected="0">
            <x v="0"/>
          </reference>
          <reference field="7" count="2">
            <x v="1"/>
            <x v="6"/>
          </reference>
          <reference field="11" count="1" selected="0">
            <x v="42"/>
          </reference>
          <reference field="27" count="1" selected="0">
            <x v="1"/>
          </reference>
        </references>
      </pivotArea>
    </format>
    <format dxfId="709">
      <pivotArea dataOnly="0" labelOnly="1" fieldPosition="0">
        <references count="4">
          <reference field="6" count="1" selected="0">
            <x v="54"/>
          </reference>
          <reference field="7" count="1">
            <x v="74"/>
          </reference>
          <reference field="11" count="1" selected="0">
            <x v="42"/>
          </reference>
          <reference field="27" count="1" selected="0">
            <x v="1"/>
          </reference>
        </references>
      </pivotArea>
    </format>
    <format dxfId="710">
      <pivotArea dataOnly="0" labelOnly="1" fieldPosition="0">
        <references count="4">
          <reference field="6" count="1" selected="0">
            <x v="143"/>
          </reference>
          <reference field="7" count="1">
            <x v="230"/>
          </reference>
          <reference field="11" count="1" selected="0">
            <x v="42"/>
          </reference>
          <reference field="27" count="1" selected="0">
            <x v="1"/>
          </reference>
        </references>
      </pivotArea>
    </format>
    <format dxfId="711">
      <pivotArea dataOnly="0" labelOnly="1" fieldPosition="0">
        <references count="4">
          <reference field="6" count="1" selected="0">
            <x v="0"/>
          </reference>
          <reference field="7" count="1">
            <x v="2"/>
          </reference>
          <reference field="11" count="1" selected="0">
            <x v="43"/>
          </reference>
          <reference field="27" count="1" selected="0">
            <x v="0"/>
          </reference>
        </references>
      </pivotArea>
    </format>
    <format dxfId="712">
      <pivotArea dataOnly="0" labelOnly="1" fieldPosition="0">
        <references count="4">
          <reference field="6" count="1" selected="0">
            <x v="4"/>
          </reference>
          <reference field="7" count="1">
            <x v="15"/>
          </reference>
          <reference field="11" count="1" selected="0">
            <x v="43"/>
          </reference>
          <reference field="27" count="1" selected="0">
            <x v="0"/>
          </reference>
        </references>
      </pivotArea>
    </format>
    <format dxfId="713">
      <pivotArea dataOnly="0" labelOnly="1" fieldPosition="0">
        <references count="4">
          <reference field="6" count="1" selected="0">
            <x v="9"/>
          </reference>
          <reference field="7" count="1">
            <x v="20"/>
          </reference>
          <reference field="11" count="1" selected="0">
            <x v="43"/>
          </reference>
          <reference field="27" count="1" selected="0">
            <x v="0"/>
          </reference>
        </references>
      </pivotArea>
    </format>
    <format dxfId="714">
      <pivotArea dataOnly="0" labelOnly="1" fieldPosition="0">
        <references count="4">
          <reference field="6" count="1" selected="0">
            <x v="12"/>
          </reference>
          <reference field="7" count="1">
            <x v="27"/>
          </reference>
          <reference field="11" count="1" selected="0">
            <x v="43"/>
          </reference>
          <reference field="27" count="1" selected="0">
            <x v="0"/>
          </reference>
        </references>
      </pivotArea>
    </format>
    <format dxfId="715">
      <pivotArea dataOnly="0" labelOnly="1" fieldPosition="0">
        <references count="4">
          <reference field="6" count="1" selected="0">
            <x v="17"/>
          </reference>
          <reference field="7" count="1">
            <x v="29"/>
          </reference>
          <reference field="11" count="1" selected="0">
            <x v="43"/>
          </reference>
          <reference field="27" count="1" selected="0">
            <x v="0"/>
          </reference>
        </references>
      </pivotArea>
    </format>
    <format dxfId="716">
      <pivotArea dataOnly="0" labelOnly="1" fieldPosition="0">
        <references count="4">
          <reference field="6" count="1" selected="0">
            <x v="24"/>
          </reference>
          <reference field="7" count="1">
            <x v="41"/>
          </reference>
          <reference field="11" count="1" selected="0">
            <x v="43"/>
          </reference>
          <reference field="27" count="1" selected="0">
            <x v="0"/>
          </reference>
        </references>
      </pivotArea>
    </format>
    <format dxfId="717">
      <pivotArea dataOnly="0" labelOnly="1" fieldPosition="0">
        <references count="4">
          <reference field="6" count="1" selected="0">
            <x v="64"/>
          </reference>
          <reference field="7" count="1">
            <x v="86"/>
          </reference>
          <reference field="11" count="1" selected="0">
            <x v="43"/>
          </reference>
          <reference field="27" count="1" selected="0">
            <x v="0"/>
          </reference>
        </references>
      </pivotArea>
    </format>
    <format dxfId="718">
      <pivotArea dataOnly="0" labelOnly="1" fieldPosition="0">
        <references count="4">
          <reference field="6" count="1" selected="0">
            <x v="70"/>
          </reference>
          <reference field="7" count="1">
            <x v="105"/>
          </reference>
          <reference field="11" count="1" selected="0">
            <x v="43"/>
          </reference>
          <reference field="27" count="1" selected="0">
            <x v="0"/>
          </reference>
        </references>
      </pivotArea>
    </format>
    <format dxfId="719">
      <pivotArea dataOnly="0" labelOnly="1" fieldPosition="0">
        <references count="4">
          <reference field="6" count="1" selected="0">
            <x v="73"/>
          </reference>
          <reference field="7" count="1">
            <x v="97"/>
          </reference>
          <reference field="11" count="1" selected="0">
            <x v="43"/>
          </reference>
          <reference field="27" count="1" selected="0">
            <x v="0"/>
          </reference>
        </references>
      </pivotArea>
    </format>
    <format dxfId="720">
      <pivotArea dataOnly="0" labelOnly="1" fieldPosition="0">
        <references count="4">
          <reference field="6" count="1" selected="0">
            <x v="81"/>
          </reference>
          <reference field="7" count="1">
            <x v="108"/>
          </reference>
          <reference field="11" count="1" selected="0">
            <x v="43"/>
          </reference>
          <reference field="27" count="1" selected="0">
            <x v="0"/>
          </reference>
        </references>
      </pivotArea>
    </format>
    <format dxfId="721">
      <pivotArea dataOnly="0" labelOnly="1" fieldPosition="0">
        <references count="4">
          <reference field="6" count="1" selected="0">
            <x v="87"/>
          </reference>
          <reference field="7" count="2">
            <x v="117"/>
            <x v="118"/>
          </reference>
          <reference field="11" count="1" selected="0">
            <x v="43"/>
          </reference>
          <reference field="27" count="1" selected="0">
            <x v="0"/>
          </reference>
        </references>
      </pivotArea>
    </format>
    <format dxfId="722">
      <pivotArea dataOnly="0" labelOnly="1" fieldPosition="0">
        <references count="4">
          <reference field="6" count="1" selected="0">
            <x v="91"/>
          </reference>
          <reference field="7" count="1">
            <x v="124"/>
          </reference>
          <reference field="11" count="1" selected="0">
            <x v="43"/>
          </reference>
          <reference field="27" count="1" selected="0">
            <x v="0"/>
          </reference>
        </references>
      </pivotArea>
    </format>
    <format dxfId="723">
      <pivotArea dataOnly="0" labelOnly="1" fieldPosition="0">
        <references count="4">
          <reference field="6" count="1" selected="0">
            <x v="94"/>
          </reference>
          <reference field="7" count="2">
            <x v="128"/>
            <x v="129"/>
          </reference>
          <reference field="11" count="1" selected="0">
            <x v="43"/>
          </reference>
          <reference field="27" count="1" selected="0">
            <x v="0"/>
          </reference>
        </references>
      </pivotArea>
    </format>
    <format dxfId="724">
      <pivotArea dataOnly="0" labelOnly="1" fieldPosition="0">
        <references count="4">
          <reference field="6" count="1" selected="0">
            <x v="111"/>
          </reference>
          <reference field="7" count="3">
            <x v="155"/>
            <x v="156"/>
            <x v="157"/>
          </reference>
          <reference field="11" count="1" selected="0">
            <x v="43"/>
          </reference>
          <reference field="27" count="1" selected="0">
            <x v="0"/>
          </reference>
        </references>
      </pivotArea>
    </format>
    <format dxfId="725">
      <pivotArea dataOnly="0" labelOnly="1" fieldPosition="0">
        <references count="4">
          <reference field="6" count="1" selected="0">
            <x v="113"/>
          </reference>
          <reference field="7" count="3">
            <x v="160"/>
            <x v="161"/>
            <x v="162"/>
          </reference>
          <reference field="11" count="1" selected="0">
            <x v="43"/>
          </reference>
          <reference field="27" count="1" selected="0">
            <x v="0"/>
          </reference>
        </references>
      </pivotArea>
    </format>
    <format dxfId="726">
      <pivotArea dataOnly="0" labelOnly="1" fieldPosition="0">
        <references count="4">
          <reference field="6" count="1" selected="0">
            <x v="116"/>
          </reference>
          <reference field="7" count="2">
            <x v="167"/>
            <x v="168"/>
          </reference>
          <reference field="11" count="1" selected="0">
            <x v="43"/>
          </reference>
          <reference field="27" count="1" selected="0">
            <x v="0"/>
          </reference>
        </references>
      </pivotArea>
    </format>
    <format dxfId="727">
      <pivotArea dataOnly="0" labelOnly="1" fieldPosition="0">
        <references count="4">
          <reference field="6" count="1" selected="0">
            <x v="123"/>
          </reference>
          <reference field="7" count="2">
            <x v="182"/>
            <x v="185"/>
          </reference>
          <reference field="11" count="1" selected="0">
            <x v="43"/>
          </reference>
          <reference field="27" count="1" selected="0">
            <x v="0"/>
          </reference>
        </references>
      </pivotArea>
    </format>
    <format dxfId="728">
      <pivotArea dataOnly="0" labelOnly="1" fieldPosition="0">
        <references count="4">
          <reference field="6" count="1" selected="0">
            <x v="125"/>
          </reference>
          <reference field="7" count="2">
            <x v="189"/>
            <x v="191"/>
          </reference>
          <reference field="11" count="1" selected="0">
            <x v="43"/>
          </reference>
          <reference field="27" count="1" selected="0">
            <x v="0"/>
          </reference>
        </references>
      </pivotArea>
    </format>
    <format dxfId="729">
      <pivotArea dataOnly="0" labelOnly="1" fieldPosition="0">
        <references count="4">
          <reference field="6" count="1" selected="0">
            <x v="128"/>
          </reference>
          <reference field="7" count="2">
            <x v="193"/>
            <x v="194"/>
          </reference>
          <reference field="11" count="1" selected="0">
            <x v="43"/>
          </reference>
          <reference field="27" count="1" selected="0">
            <x v="0"/>
          </reference>
        </references>
      </pivotArea>
    </format>
    <format dxfId="730">
      <pivotArea dataOnly="0" labelOnly="1" fieldPosition="0">
        <references count="4">
          <reference field="6" count="1" selected="0">
            <x v="131"/>
          </reference>
          <reference field="7" count="2">
            <x v="200"/>
            <x v="201"/>
          </reference>
          <reference field="11" count="1" selected="0">
            <x v="43"/>
          </reference>
          <reference field="27" count="1" selected="0">
            <x v="0"/>
          </reference>
        </references>
      </pivotArea>
    </format>
    <format dxfId="731">
      <pivotArea dataOnly="0" labelOnly="1" fieldPosition="0">
        <references count="4">
          <reference field="6" count="1" selected="0">
            <x v="134"/>
          </reference>
          <reference field="7" count="2">
            <x v="211"/>
            <x v="212"/>
          </reference>
          <reference field="11" count="1" selected="0">
            <x v="43"/>
          </reference>
          <reference field="27" count="1" selected="0">
            <x v="0"/>
          </reference>
        </references>
      </pivotArea>
    </format>
    <format dxfId="732">
      <pivotArea dataOnly="0" labelOnly="1" fieldPosition="0">
        <references count="4">
          <reference field="6" count="1" selected="0">
            <x v="138"/>
          </reference>
          <reference field="7" count="1">
            <x v="213"/>
          </reference>
          <reference field="11" count="1" selected="0">
            <x v="43"/>
          </reference>
          <reference field="27" count="1" selected="0">
            <x v="0"/>
          </reference>
        </references>
      </pivotArea>
    </format>
    <format dxfId="733">
      <pivotArea dataOnly="0" labelOnly="1" fieldPosition="0">
        <references count="4">
          <reference field="6" count="1" selected="0">
            <x v="148"/>
          </reference>
          <reference field="7" count="3">
            <x v="234"/>
            <x v="235"/>
            <x v="236"/>
          </reference>
          <reference field="11" count="1" selected="0">
            <x v="43"/>
          </reference>
          <reference field="27" count="1" selected="0">
            <x v="0"/>
          </reference>
        </references>
      </pivotArea>
    </format>
    <format dxfId="734">
      <pivotArea dataOnly="0" labelOnly="1" fieldPosition="0">
        <references count="4">
          <reference field="6" count="1" selected="0">
            <x v="150"/>
          </reference>
          <reference field="7" count="2">
            <x v="238"/>
            <x v="239"/>
          </reference>
          <reference field="11" count="1" selected="0">
            <x v="43"/>
          </reference>
          <reference field="27" count="1" selected="0">
            <x v="0"/>
          </reference>
        </references>
      </pivotArea>
    </format>
    <format dxfId="735">
      <pivotArea dataOnly="0" labelOnly="1" fieldPosition="0">
        <references count="4">
          <reference field="6" count="1" selected="0">
            <x v="152"/>
          </reference>
          <reference field="7" count="2">
            <x v="245"/>
            <x v="247"/>
          </reference>
          <reference field="11" count="1" selected="0">
            <x v="43"/>
          </reference>
          <reference field="27" count="1" selected="0">
            <x v="0"/>
          </reference>
        </references>
      </pivotArea>
    </format>
    <format dxfId="736">
      <pivotArea dataOnly="0" labelOnly="1" fieldPosition="0">
        <references count="4">
          <reference field="6" count="1" selected="0">
            <x v="159"/>
          </reference>
          <reference field="7" count="1">
            <x v="255"/>
          </reference>
          <reference field="11" count="1" selected="0">
            <x v="43"/>
          </reference>
          <reference field="27" count="1" selected="0">
            <x v="0"/>
          </reference>
        </references>
      </pivotArea>
    </format>
    <format dxfId="737">
      <pivotArea dataOnly="0" labelOnly="1" fieldPosition="0">
        <references count="4">
          <reference field="6" count="1" selected="0">
            <x v="160"/>
          </reference>
          <reference field="7" count="1">
            <x v="254"/>
          </reference>
          <reference field="11" count="1" selected="0">
            <x v="43"/>
          </reference>
          <reference field="27" count="1" selected="0">
            <x v="0"/>
          </reference>
        </references>
      </pivotArea>
    </format>
    <format dxfId="738">
      <pivotArea dataOnly="0" labelOnly="1" fieldPosition="0">
        <references count="4">
          <reference field="6" count="1" selected="0">
            <x v="161"/>
          </reference>
          <reference field="7" count="1">
            <x v="261"/>
          </reference>
          <reference field="11" count="1" selected="0">
            <x v="43"/>
          </reference>
          <reference field="27" count="1" selected="0">
            <x v="0"/>
          </reference>
        </references>
      </pivotArea>
    </format>
    <format dxfId="739">
      <pivotArea dataOnly="0" labelOnly="1" fieldPosition="0">
        <references count="4">
          <reference field="6" count="1" selected="0">
            <x v="166"/>
          </reference>
          <reference field="7" count="2">
            <x v="266"/>
            <x v="267"/>
          </reference>
          <reference field="11" count="1" selected="0">
            <x v="43"/>
          </reference>
          <reference field="27" count="1" selected="0">
            <x v="0"/>
          </reference>
        </references>
      </pivotArea>
    </format>
    <format dxfId="740">
      <pivotArea dataOnly="0" labelOnly="1" fieldPosition="0">
        <references count="4">
          <reference field="6" count="1" selected="0">
            <x v="168"/>
          </reference>
          <reference field="7" count="1">
            <x v="268"/>
          </reference>
          <reference field="11" count="1" selected="0">
            <x v="43"/>
          </reference>
          <reference field="27" count="1" selected="0">
            <x v="0"/>
          </reference>
        </references>
      </pivotArea>
    </format>
    <format dxfId="741">
      <pivotArea dataOnly="0" labelOnly="1" fieldPosition="0">
        <references count="4">
          <reference field="6" count="1" selected="0">
            <x v="175"/>
          </reference>
          <reference field="7" count="2">
            <x v="283"/>
            <x v="284"/>
          </reference>
          <reference field="11" count="1" selected="0">
            <x v="43"/>
          </reference>
          <reference field="27" count="1" selected="0">
            <x v="0"/>
          </reference>
        </references>
      </pivotArea>
    </format>
    <format dxfId="742">
      <pivotArea dataOnly="0" labelOnly="1" fieldPosition="0">
        <references count="4">
          <reference field="6" count="1" selected="0">
            <x v="179"/>
          </reference>
          <reference field="7" count="1">
            <x v="289"/>
          </reference>
          <reference field="11" count="1" selected="0">
            <x v="43"/>
          </reference>
          <reference field="27" count="1" selected="0">
            <x v="0"/>
          </reference>
        </references>
      </pivotArea>
    </format>
    <format dxfId="743">
      <pivotArea dataOnly="0" labelOnly="1" fieldPosition="0">
        <references count="4">
          <reference field="6" count="1" selected="0">
            <x v="180"/>
          </reference>
          <reference field="7" count="2">
            <x v="287"/>
            <x v="288"/>
          </reference>
          <reference field="11" count="1" selected="0">
            <x v="43"/>
          </reference>
          <reference field="27" count="1" selected="0">
            <x v="0"/>
          </reference>
        </references>
      </pivotArea>
    </format>
    <format dxfId="744">
      <pivotArea dataOnly="0" labelOnly="1" fieldPosition="0">
        <references count="4">
          <reference field="6" count="1" selected="0">
            <x v="182"/>
          </reference>
          <reference field="7" count="1">
            <x v="292"/>
          </reference>
          <reference field="11" count="1" selected="0">
            <x v="43"/>
          </reference>
          <reference field="27" count="1" selected="0">
            <x v="0"/>
          </reference>
        </references>
      </pivotArea>
    </format>
    <format dxfId="745">
      <pivotArea dataOnly="0" labelOnly="1" fieldPosition="0">
        <references count="4">
          <reference field="6" count="1" selected="0">
            <x v="189"/>
          </reference>
          <reference field="7" count="2">
            <x v="310"/>
            <x v="311"/>
          </reference>
          <reference field="11" count="1" selected="0">
            <x v="43"/>
          </reference>
          <reference field="27" count="1" selected="0">
            <x v="0"/>
          </reference>
        </references>
      </pivotArea>
    </format>
    <format dxfId="746">
      <pivotArea dataOnly="0" labelOnly="1" fieldPosition="0">
        <references count="4">
          <reference field="6" count="1" selected="0">
            <x v="0"/>
          </reference>
          <reference field="7" count="2">
            <x v="1"/>
            <x v="6"/>
          </reference>
          <reference field="11" count="1" selected="0">
            <x v="43"/>
          </reference>
          <reference field="27" count="1" selected="0">
            <x v="1"/>
          </reference>
        </references>
      </pivotArea>
    </format>
    <format dxfId="747">
      <pivotArea dataOnly="0" labelOnly="1" fieldPosition="0">
        <references count="4">
          <reference field="6" count="1" selected="0">
            <x v="54"/>
          </reference>
          <reference field="7" count="1">
            <x v="74"/>
          </reference>
          <reference field="11" count="1" selected="0">
            <x v="43"/>
          </reference>
          <reference field="27" count="1" selected="0">
            <x v="1"/>
          </reference>
        </references>
      </pivotArea>
    </format>
    <format dxfId="748">
      <pivotArea dataOnly="0" labelOnly="1" fieldPosition="0">
        <references count="4">
          <reference field="6" count="1" selected="0">
            <x v="60"/>
          </reference>
          <reference field="7" count="1">
            <x v="83"/>
          </reference>
          <reference field="11" count="1" selected="0">
            <x v="43"/>
          </reference>
          <reference field="27" count="1" selected="0">
            <x v="1"/>
          </reference>
        </references>
      </pivotArea>
    </format>
    <format dxfId="749">
      <pivotArea dataOnly="0" labelOnly="1" fieldPosition="0">
        <references count="4">
          <reference field="6" count="1" selected="0">
            <x v="61"/>
          </reference>
          <reference field="7" count="1">
            <x v="82"/>
          </reference>
          <reference field="11" count="1" selected="0">
            <x v="43"/>
          </reference>
          <reference field="27" count="1" selected="0">
            <x v="1"/>
          </reference>
        </references>
      </pivotArea>
    </format>
    <format dxfId="750">
      <pivotArea dataOnly="0" labelOnly="1" fieldPosition="0">
        <references count="4">
          <reference field="6" count="1" selected="0">
            <x v="143"/>
          </reference>
          <reference field="7" count="1">
            <x v="230"/>
          </reference>
          <reference field="11" count="1" selected="0">
            <x v="43"/>
          </reference>
          <reference field="27" count="1" selected="0">
            <x v="1"/>
          </reference>
        </references>
      </pivotArea>
    </format>
    <format dxfId="751">
      <pivotArea dataOnly="0" labelOnly="1" fieldPosition="0">
        <references count="4">
          <reference field="6" count="1" selected="0">
            <x v="207"/>
          </reference>
          <reference field="7" count="1">
            <x v="334"/>
          </reference>
          <reference field="11" count="1" selected="0">
            <x v="44"/>
          </reference>
          <reference field="27" count="1" selected="0">
            <x v="0"/>
          </reference>
        </references>
      </pivotArea>
    </format>
    <format dxfId="752">
      <pivotArea dataOnly="0" labelOnly="1" fieldPosition="0">
        <references count="4">
          <reference field="6" count="1" selected="0">
            <x v="0"/>
          </reference>
          <reference field="7" count="1">
            <x v="6"/>
          </reference>
          <reference field="11" count="1" selected="0">
            <x v="45"/>
          </reference>
          <reference field="27" count="1" selected="0">
            <x v="1"/>
          </reference>
        </references>
      </pivotArea>
    </format>
    <format dxfId="753">
      <pivotArea dataOnly="0" labelOnly="1" fieldPosition="0">
        <references count="4">
          <reference field="6" count="1" selected="0">
            <x v="0"/>
          </reference>
          <reference field="7" count="1">
            <x v="2"/>
          </reference>
          <reference field="11" count="1" selected="0">
            <x v="46"/>
          </reference>
          <reference field="27" count="1" selected="0">
            <x v="0"/>
          </reference>
        </references>
      </pivotArea>
    </format>
    <format dxfId="754">
      <pivotArea dataOnly="0" labelOnly="1" fieldPosition="0">
        <references count="4">
          <reference field="6" count="1" selected="0">
            <x v="4"/>
          </reference>
          <reference field="7" count="1">
            <x v="15"/>
          </reference>
          <reference field="11" count="1" selected="0">
            <x v="46"/>
          </reference>
          <reference field="27" count="1" selected="0">
            <x v="0"/>
          </reference>
        </references>
      </pivotArea>
    </format>
    <format dxfId="755">
      <pivotArea dataOnly="0" labelOnly="1" fieldPosition="0">
        <references count="4">
          <reference field="6" count="1" selected="0">
            <x v="17"/>
          </reference>
          <reference field="7" count="1">
            <x v="29"/>
          </reference>
          <reference field="11" count="1" selected="0">
            <x v="46"/>
          </reference>
          <reference field="27" count="1" selected="0">
            <x v="0"/>
          </reference>
        </references>
      </pivotArea>
    </format>
    <format dxfId="756">
      <pivotArea dataOnly="0" labelOnly="1" fieldPosition="0">
        <references count="4">
          <reference field="6" count="1" selected="0">
            <x v="24"/>
          </reference>
          <reference field="7" count="1">
            <x v="41"/>
          </reference>
          <reference field="11" count="1" selected="0">
            <x v="46"/>
          </reference>
          <reference field="27" count="1" selected="0">
            <x v="0"/>
          </reference>
        </references>
      </pivotArea>
    </format>
    <format dxfId="757">
      <pivotArea dataOnly="0" labelOnly="1" fieldPosition="0">
        <references count="4">
          <reference field="6" count="1" selected="0">
            <x v="51"/>
          </reference>
          <reference field="7" count="1">
            <x v="71"/>
          </reference>
          <reference field="11" count="1" selected="0">
            <x v="46"/>
          </reference>
          <reference field="27" count="1" selected="0">
            <x v="0"/>
          </reference>
        </references>
      </pivotArea>
    </format>
    <format dxfId="758">
      <pivotArea dataOnly="0" labelOnly="1" fieldPosition="0">
        <references count="4">
          <reference field="6" count="1" selected="0">
            <x v="64"/>
          </reference>
          <reference field="7" count="1">
            <x v="86"/>
          </reference>
          <reference field="11" count="1" selected="0">
            <x v="46"/>
          </reference>
          <reference field="27" count="1" selected="0">
            <x v="0"/>
          </reference>
        </references>
      </pivotArea>
    </format>
    <format dxfId="759">
      <pivotArea dataOnly="0" labelOnly="1" fieldPosition="0">
        <references count="4">
          <reference field="6" count="1" selected="0">
            <x v="82"/>
          </reference>
          <reference field="7" count="2">
            <x v="109"/>
            <x v="110"/>
          </reference>
          <reference field="11" count="1" selected="0">
            <x v="46"/>
          </reference>
          <reference field="27" count="1" selected="0">
            <x v="0"/>
          </reference>
        </references>
      </pivotArea>
    </format>
    <format dxfId="760">
      <pivotArea dataOnly="0" labelOnly="1" fieldPosition="0">
        <references count="4">
          <reference field="6" count="1" selected="0">
            <x v="84"/>
          </reference>
          <reference field="7" count="1">
            <x v="112"/>
          </reference>
          <reference field="11" count="1" selected="0">
            <x v="46"/>
          </reference>
          <reference field="27" count="1" selected="0">
            <x v="0"/>
          </reference>
        </references>
      </pivotArea>
    </format>
    <format dxfId="761">
      <pivotArea dataOnly="0" labelOnly="1" fieldPosition="0">
        <references count="4">
          <reference field="6" count="1" selected="0">
            <x v="86"/>
          </reference>
          <reference field="7" count="1">
            <x v="116"/>
          </reference>
          <reference field="11" count="1" selected="0">
            <x v="46"/>
          </reference>
          <reference field="27" count="1" selected="0">
            <x v="0"/>
          </reference>
        </references>
      </pivotArea>
    </format>
    <format dxfId="762">
      <pivotArea dataOnly="0" labelOnly="1" fieldPosition="0">
        <references count="4">
          <reference field="6" count="1" selected="0">
            <x v="92"/>
          </reference>
          <reference field="7" count="2">
            <x v="125"/>
            <x v="126"/>
          </reference>
          <reference field="11" count="1" selected="0">
            <x v="46"/>
          </reference>
          <reference field="27" count="1" selected="0">
            <x v="0"/>
          </reference>
        </references>
      </pivotArea>
    </format>
    <format dxfId="763">
      <pivotArea dataOnly="0" labelOnly="1" fieldPosition="0">
        <references count="4">
          <reference field="6" count="1" selected="0">
            <x v="94"/>
          </reference>
          <reference field="7" count="2">
            <x v="128"/>
            <x v="129"/>
          </reference>
          <reference field="11" count="1" selected="0">
            <x v="46"/>
          </reference>
          <reference field="27" count="1" selected="0">
            <x v="0"/>
          </reference>
        </references>
      </pivotArea>
    </format>
    <format dxfId="764">
      <pivotArea dataOnly="0" labelOnly="1" fieldPosition="0">
        <references count="4">
          <reference field="6" count="1" selected="0">
            <x v="97"/>
          </reference>
          <reference field="7" count="1">
            <x v="133"/>
          </reference>
          <reference field="11" count="1" selected="0">
            <x v="46"/>
          </reference>
          <reference field="27" count="1" selected="0">
            <x v="0"/>
          </reference>
        </references>
      </pivotArea>
    </format>
    <format dxfId="765">
      <pivotArea dataOnly="0" labelOnly="1" fieldPosition="0">
        <references count="4">
          <reference field="6" count="1" selected="0">
            <x v="103"/>
          </reference>
          <reference field="7" count="2">
            <x v="141"/>
            <x v="142"/>
          </reference>
          <reference field="11" count="1" selected="0">
            <x v="46"/>
          </reference>
          <reference field="27" count="1" selected="0">
            <x v="0"/>
          </reference>
        </references>
      </pivotArea>
    </format>
    <format dxfId="766">
      <pivotArea dataOnly="0" labelOnly="1" fieldPosition="0">
        <references count="4">
          <reference field="6" count="1" selected="0">
            <x v="104"/>
          </reference>
          <reference field="7" count="3">
            <x v="143"/>
            <x v="144"/>
            <x v="145"/>
          </reference>
          <reference field="11" count="1" selected="0">
            <x v="46"/>
          </reference>
          <reference field="27" count="1" selected="0">
            <x v="0"/>
          </reference>
        </references>
      </pivotArea>
    </format>
    <format dxfId="767">
      <pivotArea dataOnly="0" labelOnly="1" fieldPosition="0">
        <references count="4">
          <reference field="6" count="1" selected="0">
            <x v="107"/>
          </reference>
          <reference field="7" count="1">
            <x v="149"/>
          </reference>
          <reference field="11" count="1" selected="0">
            <x v="46"/>
          </reference>
          <reference field="27" count="1" selected="0">
            <x v="0"/>
          </reference>
        </references>
      </pivotArea>
    </format>
    <format dxfId="768">
      <pivotArea dataOnly="0" labelOnly="1" fieldPosition="0">
        <references count="4">
          <reference field="6" count="1" selected="0">
            <x v="113"/>
          </reference>
          <reference field="7" count="3">
            <x v="160"/>
            <x v="161"/>
            <x v="162"/>
          </reference>
          <reference field="11" count="1" selected="0">
            <x v="46"/>
          </reference>
          <reference field="27" count="1" selected="0">
            <x v="0"/>
          </reference>
        </references>
      </pivotArea>
    </format>
    <format dxfId="769">
      <pivotArea dataOnly="0" labelOnly="1" fieldPosition="0">
        <references count="4">
          <reference field="6" count="1" selected="0">
            <x v="116"/>
          </reference>
          <reference field="7" count="2">
            <x v="167"/>
            <x v="168"/>
          </reference>
          <reference field="11" count="1" selected="0">
            <x v="46"/>
          </reference>
          <reference field="27" count="1" selected="0">
            <x v="0"/>
          </reference>
        </references>
      </pivotArea>
    </format>
    <format dxfId="770">
      <pivotArea dataOnly="0" labelOnly="1" fieldPosition="0">
        <references count="4">
          <reference field="6" count="1" selected="0">
            <x v="117"/>
          </reference>
          <reference field="7" count="2">
            <x v="169"/>
            <x v="170"/>
          </reference>
          <reference field="11" count="1" selected="0">
            <x v="46"/>
          </reference>
          <reference field="27" count="1" selected="0">
            <x v="0"/>
          </reference>
        </references>
      </pivotArea>
    </format>
    <format dxfId="771">
      <pivotArea dataOnly="0" labelOnly="1" fieldPosition="0">
        <references count="4">
          <reference field="6" count="1" selected="0">
            <x v="122"/>
          </reference>
          <reference field="7" count="3">
            <x v="183"/>
            <x v="184"/>
            <x v="186"/>
          </reference>
          <reference field="11" count="1" selected="0">
            <x v="46"/>
          </reference>
          <reference field="27" count="1" selected="0">
            <x v="0"/>
          </reference>
        </references>
      </pivotArea>
    </format>
    <format dxfId="772">
      <pivotArea dataOnly="0" labelOnly="1" fieldPosition="0">
        <references count="4">
          <reference field="6" count="1" selected="0">
            <x v="123"/>
          </reference>
          <reference field="7" count="2">
            <x v="182"/>
            <x v="185"/>
          </reference>
          <reference field="11" count="1" selected="0">
            <x v="46"/>
          </reference>
          <reference field="27" count="1" selected="0">
            <x v="0"/>
          </reference>
        </references>
      </pivotArea>
    </format>
    <format dxfId="773">
      <pivotArea dataOnly="0" labelOnly="1" fieldPosition="0">
        <references count="4">
          <reference field="6" count="1" selected="0">
            <x v="124"/>
          </reference>
          <reference field="7" count="3">
            <x v="179"/>
            <x v="180"/>
            <x v="181"/>
          </reference>
          <reference field="11" count="1" selected="0">
            <x v="46"/>
          </reference>
          <reference field="27" count="1" selected="0">
            <x v="0"/>
          </reference>
        </references>
      </pivotArea>
    </format>
    <format dxfId="774">
      <pivotArea dataOnly="0" labelOnly="1" fieldPosition="0">
        <references count="4">
          <reference field="6" count="1" selected="0">
            <x v="125"/>
          </reference>
          <reference field="7" count="2">
            <x v="189"/>
            <x v="191"/>
          </reference>
          <reference field="11" count="1" selected="0">
            <x v="46"/>
          </reference>
          <reference field="27" count="1" selected="0">
            <x v="0"/>
          </reference>
        </references>
      </pivotArea>
    </format>
    <format dxfId="775">
      <pivotArea dataOnly="0" labelOnly="1" fieldPosition="0">
        <references count="4">
          <reference field="6" count="1" selected="0">
            <x v="128"/>
          </reference>
          <reference field="7" count="2">
            <x v="193"/>
            <x v="194"/>
          </reference>
          <reference field="11" count="1" selected="0">
            <x v="46"/>
          </reference>
          <reference field="27" count="1" selected="0">
            <x v="0"/>
          </reference>
        </references>
      </pivotArea>
    </format>
    <format dxfId="776">
      <pivotArea dataOnly="0" labelOnly="1" fieldPosition="0">
        <references count="4">
          <reference field="6" count="1" selected="0">
            <x v="129"/>
          </reference>
          <reference field="7" count="2">
            <x v="195"/>
            <x v="196"/>
          </reference>
          <reference field="11" count="1" selected="0">
            <x v="46"/>
          </reference>
          <reference field="27" count="1" selected="0">
            <x v="0"/>
          </reference>
        </references>
      </pivotArea>
    </format>
    <format dxfId="777">
      <pivotArea dataOnly="0" labelOnly="1" fieldPosition="0">
        <references count="4">
          <reference field="6" count="1" selected="0">
            <x v="131"/>
          </reference>
          <reference field="7" count="2">
            <x v="200"/>
            <x v="201"/>
          </reference>
          <reference field="11" count="1" selected="0">
            <x v="46"/>
          </reference>
          <reference field="27" count="1" selected="0">
            <x v="0"/>
          </reference>
        </references>
      </pivotArea>
    </format>
    <format dxfId="778">
      <pivotArea dataOnly="0" labelOnly="1" fieldPosition="0">
        <references count="4">
          <reference field="6" count="1" selected="0">
            <x v="134"/>
          </reference>
          <reference field="7" count="2">
            <x v="211"/>
            <x v="212"/>
          </reference>
          <reference field="11" count="1" selected="0">
            <x v="46"/>
          </reference>
          <reference field="27" count="1" selected="0">
            <x v="0"/>
          </reference>
        </references>
      </pivotArea>
    </format>
    <format dxfId="779">
      <pivotArea dataOnly="0" labelOnly="1" fieldPosition="0">
        <references count="4">
          <reference field="6" count="1" selected="0">
            <x v="136"/>
          </reference>
          <reference field="7" count="1">
            <x v="214"/>
          </reference>
          <reference field="11" count="1" selected="0">
            <x v="46"/>
          </reference>
          <reference field="27" count="1" selected="0">
            <x v="0"/>
          </reference>
        </references>
      </pivotArea>
    </format>
    <format dxfId="780">
      <pivotArea dataOnly="0" labelOnly="1" fieldPosition="0">
        <references count="4">
          <reference field="6" count="1" selected="0">
            <x v="138"/>
          </reference>
          <reference field="7" count="1">
            <x v="213"/>
          </reference>
          <reference field="11" count="1" selected="0">
            <x v="46"/>
          </reference>
          <reference field="27" count="1" selected="0">
            <x v="0"/>
          </reference>
        </references>
      </pivotArea>
    </format>
    <format dxfId="781">
      <pivotArea dataOnly="0" labelOnly="1" fieldPosition="0">
        <references count="4">
          <reference field="6" count="1" selected="0">
            <x v="145"/>
          </reference>
          <reference field="7" count="2">
            <x v="228"/>
            <x v="229"/>
          </reference>
          <reference field="11" count="1" selected="0">
            <x v="46"/>
          </reference>
          <reference field="27" count="1" selected="0">
            <x v="0"/>
          </reference>
        </references>
      </pivotArea>
    </format>
    <format dxfId="782">
      <pivotArea dataOnly="0" labelOnly="1" fieldPosition="0">
        <references count="4">
          <reference field="6" count="1" selected="0">
            <x v="146"/>
          </reference>
          <reference field="7" count="1">
            <x v="231"/>
          </reference>
          <reference field="11" count="1" selected="0">
            <x v="46"/>
          </reference>
          <reference field="27" count="1" selected="0">
            <x v="0"/>
          </reference>
        </references>
      </pivotArea>
    </format>
    <format dxfId="783">
      <pivotArea dataOnly="0" labelOnly="1" fieldPosition="0">
        <references count="4">
          <reference field="6" count="1" selected="0">
            <x v="147"/>
          </reference>
          <reference field="7" count="2">
            <x v="232"/>
            <x v="233"/>
          </reference>
          <reference field="11" count="1" selected="0">
            <x v="46"/>
          </reference>
          <reference field="27" count="1" selected="0">
            <x v="0"/>
          </reference>
        </references>
      </pivotArea>
    </format>
    <format dxfId="784">
      <pivotArea dataOnly="0" labelOnly="1" fieldPosition="0">
        <references count="4">
          <reference field="6" count="1" selected="0">
            <x v="148"/>
          </reference>
          <reference field="7" count="3">
            <x v="234"/>
            <x v="235"/>
            <x v="236"/>
          </reference>
          <reference field="11" count="1" selected="0">
            <x v="46"/>
          </reference>
          <reference field="27" count="1" selected="0">
            <x v="0"/>
          </reference>
        </references>
      </pivotArea>
    </format>
    <format dxfId="785">
      <pivotArea dataOnly="0" labelOnly="1" fieldPosition="0">
        <references count="4">
          <reference field="6" count="1" selected="0">
            <x v="151"/>
          </reference>
          <reference field="7" count="1">
            <x v="250"/>
          </reference>
          <reference field="11" count="1" selected="0">
            <x v="46"/>
          </reference>
          <reference field="27" count="1" selected="0">
            <x v="0"/>
          </reference>
        </references>
      </pivotArea>
    </format>
    <format dxfId="786">
      <pivotArea dataOnly="0" labelOnly="1" fieldPosition="0">
        <references count="4">
          <reference field="6" count="1" selected="0">
            <x v="152"/>
          </reference>
          <reference field="7" count="2">
            <x v="245"/>
            <x v="247"/>
          </reference>
          <reference field="11" count="1" selected="0">
            <x v="46"/>
          </reference>
          <reference field="27" count="1" selected="0">
            <x v="0"/>
          </reference>
        </references>
      </pivotArea>
    </format>
    <format dxfId="787">
      <pivotArea dataOnly="0" labelOnly="1" fieldPosition="0">
        <references count="4">
          <reference field="6" count="1" selected="0">
            <x v="157"/>
          </reference>
          <reference field="7" count="2">
            <x v="256"/>
            <x v="257"/>
          </reference>
          <reference field="11" count="1" selected="0">
            <x v="46"/>
          </reference>
          <reference field="27" count="1" selected="0">
            <x v="0"/>
          </reference>
        </references>
      </pivotArea>
    </format>
    <format dxfId="788">
      <pivotArea dataOnly="0" labelOnly="1" fieldPosition="0">
        <references count="4">
          <reference field="6" count="1" selected="0">
            <x v="160"/>
          </reference>
          <reference field="7" count="1">
            <x v="254"/>
          </reference>
          <reference field="11" count="1" selected="0">
            <x v="46"/>
          </reference>
          <reference field="27" count="1" selected="0">
            <x v="0"/>
          </reference>
        </references>
      </pivotArea>
    </format>
    <format dxfId="789">
      <pivotArea dataOnly="0" labelOnly="1" fieldPosition="0">
        <references count="4">
          <reference field="6" count="1" selected="0">
            <x v="161"/>
          </reference>
          <reference field="7" count="1">
            <x v="261"/>
          </reference>
          <reference field="11" count="1" selected="0">
            <x v="46"/>
          </reference>
          <reference field="27" count="1" selected="0">
            <x v="0"/>
          </reference>
        </references>
      </pivotArea>
    </format>
    <format dxfId="790">
      <pivotArea dataOnly="0" labelOnly="1" fieldPosition="0">
        <references count="4">
          <reference field="6" count="1" selected="0">
            <x v="166"/>
          </reference>
          <reference field="7" count="2">
            <x v="266"/>
            <x v="267"/>
          </reference>
          <reference field="11" count="1" selected="0">
            <x v="46"/>
          </reference>
          <reference field="27" count="1" selected="0">
            <x v="0"/>
          </reference>
        </references>
      </pivotArea>
    </format>
    <format dxfId="791">
      <pivotArea dataOnly="0" labelOnly="1" fieldPosition="0">
        <references count="4">
          <reference field="6" count="1" selected="0">
            <x v="168"/>
          </reference>
          <reference field="7" count="1">
            <x v="268"/>
          </reference>
          <reference field="11" count="1" selected="0">
            <x v="46"/>
          </reference>
          <reference field="27" count="1" selected="0">
            <x v="0"/>
          </reference>
        </references>
      </pivotArea>
    </format>
    <format dxfId="792">
      <pivotArea dataOnly="0" labelOnly="1" fieldPosition="0">
        <references count="4">
          <reference field="6" count="1" selected="0">
            <x v="171"/>
          </reference>
          <reference field="7" count="2">
            <x v="273"/>
            <x v="274"/>
          </reference>
          <reference field="11" count="1" selected="0">
            <x v="46"/>
          </reference>
          <reference field="27" count="1" selected="0">
            <x v="0"/>
          </reference>
        </references>
      </pivotArea>
    </format>
    <format dxfId="793">
      <pivotArea dataOnly="0" labelOnly="1" fieldPosition="0">
        <references count="4">
          <reference field="6" count="1" selected="0">
            <x v="174"/>
          </reference>
          <reference field="7" count="2">
            <x v="279"/>
            <x v="280"/>
          </reference>
          <reference field="11" count="1" selected="0">
            <x v="46"/>
          </reference>
          <reference field="27" count="1" selected="0">
            <x v="0"/>
          </reference>
        </references>
      </pivotArea>
    </format>
    <format dxfId="794">
      <pivotArea dataOnly="0" labelOnly="1" fieldPosition="0">
        <references count="4">
          <reference field="6" count="1" selected="0">
            <x v="179"/>
          </reference>
          <reference field="7" count="1">
            <x v="289"/>
          </reference>
          <reference field="11" count="1" selected="0">
            <x v="46"/>
          </reference>
          <reference field="27" count="1" selected="0">
            <x v="0"/>
          </reference>
        </references>
      </pivotArea>
    </format>
    <format dxfId="795">
      <pivotArea dataOnly="0" labelOnly="1" fieldPosition="0">
        <references count="4">
          <reference field="6" count="1" selected="0">
            <x v="184"/>
          </reference>
          <reference field="7" count="2">
            <x v="295"/>
            <x v="296"/>
          </reference>
          <reference field="11" count="1" selected="0">
            <x v="46"/>
          </reference>
          <reference field="27" count="1" selected="0">
            <x v="0"/>
          </reference>
        </references>
      </pivotArea>
    </format>
    <format dxfId="796">
      <pivotArea dataOnly="0" labelOnly="1" fieldPosition="0">
        <references count="4">
          <reference field="6" count="1" selected="0">
            <x v="187"/>
          </reference>
          <reference field="7" count="3">
            <x v="298"/>
            <x v="300"/>
            <x v="304"/>
          </reference>
          <reference field="11" count="1" selected="0">
            <x v="46"/>
          </reference>
          <reference field="27" count="1" selected="0">
            <x v="0"/>
          </reference>
        </references>
      </pivotArea>
    </format>
    <format dxfId="797">
      <pivotArea dataOnly="0" labelOnly="1" fieldPosition="0">
        <references count="4">
          <reference field="6" count="1" selected="0">
            <x v="206"/>
          </reference>
          <reference field="7" count="1">
            <x v="335"/>
          </reference>
          <reference field="11" count="1" selected="0">
            <x v="46"/>
          </reference>
          <reference field="27" count="1" selected="0">
            <x v="0"/>
          </reference>
        </references>
      </pivotArea>
    </format>
    <format dxfId="798">
      <pivotArea dataOnly="0" labelOnly="1" fieldPosition="0">
        <references count="4">
          <reference field="6" count="1" selected="0">
            <x v="207"/>
          </reference>
          <reference field="7" count="1">
            <x v="333"/>
          </reference>
          <reference field="11" count="1" selected="0">
            <x v="46"/>
          </reference>
          <reference field="27" count="1" selected="0">
            <x v="0"/>
          </reference>
        </references>
      </pivotArea>
    </format>
    <format dxfId="799">
      <pivotArea dataOnly="0" labelOnly="1" fieldPosition="0">
        <references count="4">
          <reference field="6" count="1" selected="0">
            <x v="208"/>
          </reference>
          <reference field="7" count="1">
            <x v="336"/>
          </reference>
          <reference field="11" count="1" selected="0">
            <x v="46"/>
          </reference>
          <reference field="27" count="1" selected="0">
            <x v="0"/>
          </reference>
        </references>
      </pivotArea>
    </format>
    <format dxfId="800">
      <pivotArea dataOnly="0" labelOnly="1" fieldPosition="0">
        <references count="4">
          <reference field="6" count="1" selected="0">
            <x v="210"/>
          </reference>
          <reference field="7" count="1">
            <x v="331"/>
          </reference>
          <reference field="11" count="1" selected="0">
            <x v="46"/>
          </reference>
          <reference field="27" count="1" selected="0">
            <x v="0"/>
          </reference>
        </references>
      </pivotArea>
    </format>
    <format dxfId="801">
      <pivotArea dataOnly="0" labelOnly="1" fieldPosition="0">
        <references count="4">
          <reference field="6" count="1" selected="0">
            <x v="0"/>
          </reference>
          <reference field="7" count="2">
            <x v="1"/>
            <x v="8"/>
          </reference>
          <reference field="11" count="1" selected="0">
            <x v="46"/>
          </reference>
          <reference field="27" count="1" selected="0">
            <x v="1"/>
          </reference>
        </references>
      </pivotArea>
    </format>
    <format dxfId="802">
      <pivotArea dataOnly="0" labelOnly="1" fieldPosition="0">
        <references count="4">
          <reference field="6" count="1" selected="0">
            <x v="54"/>
          </reference>
          <reference field="7" count="1">
            <x v="74"/>
          </reference>
          <reference field="11" count="1" selected="0">
            <x v="46"/>
          </reference>
          <reference field="27" count="1" selected="0">
            <x v="1"/>
          </reference>
        </references>
      </pivotArea>
    </format>
    <format dxfId="803">
      <pivotArea dataOnly="0" labelOnly="1" fieldPosition="0">
        <references count="4">
          <reference field="6" count="1" selected="0">
            <x v="56"/>
          </reference>
          <reference field="7" count="2">
            <x v="77"/>
            <x v="78"/>
          </reference>
          <reference field="11" count="1" selected="0">
            <x v="46"/>
          </reference>
          <reference field="27" count="1" selected="0">
            <x v="1"/>
          </reference>
        </references>
      </pivotArea>
    </format>
    <format dxfId="804">
      <pivotArea dataOnly="0" labelOnly="1" fieldPosition="0">
        <references count="4">
          <reference field="6" count="1" selected="0">
            <x v="133"/>
          </reference>
          <reference field="7" count="1">
            <x v="207"/>
          </reference>
          <reference field="11" count="1" selected="0">
            <x v="46"/>
          </reference>
          <reference field="27" count="1" selected="0">
            <x v="1"/>
          </reference>
        </references>
      </pivotArea>
    </format>
    <format dxfId="805">
      <pivotArea dataOnly="0" labelOnly="1" fieldPosition="0">
        <references count="4">
          <reference field="6" count="1" selected="0">
            <x v="143"/>
          </reference>
          <reference field="7" count="1">
            <x v="230"/>
          </reference>
          <reference field="11" count="1" selected="0">
            <x v="46"/>
          </reference>
          <reference field="27" count="1" selected="0">
            <x v="1"/>
          </reference>
        </references>
      </pivotArea>
    </format>
    <format dxfId="806">
      <pivotArea dataOnly="0" labelOnly="1" fieldPosition="0">
        <references count="4">
          <reference field="6" count="1" selected="0">
            <x v="0"/>
          </reference>
          <reference field="7" count="1">
            <x v="2"/>
          </reference>
          <reference field="11" count="1" selected="0">
            <x v="47"/>
          </reference>
          <reference field="27" count="1" selected="0">
            <x v="0"/>
          </reference>
        </references>
      </pivotArea>
    </format>
    <format dxfId="807">
      <pivotArea dataOnly="0" labelOnly="1" fieldPosition="0">
        <references count="4">
          <reference field="6" count="1" selected="0">
            <x v="4"/>
          </reference>
          <reference field="7" count="1">
            <x v="15"/>
          </reference>
          <reference field="11" count="1" selected="0">
            <x v="47"/>
          </reference>
          <reference field="27" count="1" selected="0">
            <x v="0"/>
          </reference>
        </references>
      </pivotArea>
    </format>
    <format dxfId="808">
      <pivotArea dataOnly="0" labelOnly="1" fieldPosition="0">
        <references count="4">
          <reference field="6" count="1" selected="0">
            <x v="5"/>
          </reference>
          <reference field="7" count="2">
            <x v="16"/>
            <x v="309"/>
          </reference>
          <reference field="11" count="1" selected="0">
            <x v="47"/>
          </reference>
          <reference field="27" count="1" selected="0">
            <x v="0"/>
          </reference>
        </references>
      </pivotArea>
    </format>
    <format dxfId="809">
      <pivotArea dataOnly="0" labelOnly="1" fieldPosition="0">
        <references count="4">
          <reference field="6" count="1" selected="0">
            <x v="8"/>
          </reference>
          <reference field="7" count="1">
            <x v="19"/>
          </reference>
          <reference field="11" count="1" selected="0">
            <x v="47"/>
          </reference>
          <reference field="27" count="1" selected="0">
            <x v="0"/>
          </reference>
        </references>
      </pivotArea>
    </format>
    <format dxfId="810">
      <pivotArea dataOnly="0" labelOnly="1" fieldPosition="0">
        <references count="4">
          <reference field="6" count="1" selected="0">
            <x v="11"/>
          </reference>
          <reference field="7" count="1">
            <x v="22"/>
          </reference>
          <reference field="11" count="1" selected="0">
            <x v="47"/>
          </reference>
          <reference field="27" count="1" selected="0">
            <x v="0"/>
          </reference>
        </references>
      </pivotArea>
    </format>
    <format dxfId="811">
      <pivotArea dataOnly="0" labelOnly="1" fieldPosition="0">
        <references count="4">
          <reference field="6" count="1" selected="0">
            <x v="12"/>
          </reference>
          <reference field="7" count="1">
            <x v="27"/>
          </reference>
          <reference field="11" count="1" selected="0">
            <x v="47"/>
          </reference>
          <reference field="27" count="1" selected="0">
            <x v="0"/>
          </reference>
        </references>
      </pivotArea>
    </format>
    <format dxfId="812">
      <pivotArea dataOnly="0" labelOnly="1" fieldPosition="0">
        <references count="4">
          <reference field="6" count="1" selected="0">
            <x v="15"/>
          </reference>
          <reference field="7" count="1">
            <x v="28"/>
          </reference>
          <reference field="11" count="1" selected="0">
            <x v="47"/>
          </reference>
          <reference field="27" count="1" selected="0">
            <x v="0"/>
          </reference>
        </references>
      </pivotArea>
    </format>
    <format dxfId="813">
      <pivotArea dataOnly="0" labelOnly="1" fieldPosition="0">
        <references count="4">
          <reference field="6" count="1" selected="0">
            <x v="16"/>
          </reference>
          <reference field="7" count="2">
            <x v="30"/>
            <x v="31"/>
          </reference>
          <reference field="11" count="1" selected="0">
            <x v="47"/>
          </reference>
          <reference field="27" count="1" selected="0">
            <x v="0"/>
          </reference>
        </references>
      </pivotArea>
    </format>
    <format dxfId="814">
      <pivotArea dataOnly="0" labelOnly="1" fieldPosition="0">
        <references count="4">
          <reference field="6" count="1" selected="0">
            <x v="17"/>
          </reference>
          <reference field="7" count="1">
            <x v="29"/>
          </reference>
          <reference field="11" count="1" selected="0">
            <x v="47"/>
          </reference>
          <reference field="27" count="1" selected="0">
            <x v="0"/>
          </reference>
        </references>
      </pivotArea>
    </format>
    <format dxfId="815">
      <pivotArea dataOnly="0" labelOnly="1" fieldPosition="0">
        <references count="4">
          <reference field="6" count="1" selected="0">
            <x v="24"/>
          </reference>
          <reference field="7" count="1">
            <x v="41"/>
          </reference>
          <reference field="11" count="1" selected="0">
            <x v="47"/>
          </reference>
          <reference field="27" count="1" selected="0">
            <x v="0"/>
          </reference>
        </references>
      </pivotArea>
    </format>
    <format dxfId="816">
      <pivotArea dataOnly="0" labelOnly="1" fieldPosition="0">
        <references count="4">
          <reference field="6" count="1" selected="0">
            <x v="40"/>
          </reference>
          <reference field="7" count="1">
            <x v="58"/>
          </reference>
          <reference field="11" count="1" selected="0">
            <x v="47"/>
          </reference>
          <reference field="27" count="1" selected="0">
            <x v="0"/>
          </reference>
        </references>
      </pivotArea>
    </format>
    <format dxfId="817">
      <pivotArea dataOnly="0" labelOnly="1" fieldPosition="0">
        <references count="4">
          <reference field="6" count="1" selected="0">
            <x v="55"/>
          </reference>
          <reference field="7" count="1">
            <x v="76"/>
          </reference>
          <reference field="11" count="1" selected="0">
            <x v="47"/>
          </reference>
          <reference field="27" count="1" selected="0">
            <x v="0"/>
          </reference>
        </references>
      </pivotArea>
    </format>
    <format dxfId="818">
      <pivotArea dataOnly="0" labelOnly="1" fieldPosition="0">
        <references count="4">
          <reference field="6" count="1" selected="0">
            <x v="59"/>
          </reference>
          <reference field="7" count="1">
            <x v="81"/>
          </reference>
          <reference field="11" count="1" selected="0">
            <x v="47"/>
          </reference>
          <reference field="27" count="1" selected="0">
            <x v="0"/>
          </reference>
        </references>
      </pivotArea>
    </format>
    <format dxfId="819">
      <pivotArea dataOnly="0" labelOnly="1" fieldPosition="0">
        <references count="4">
          <reference field="6" count="1" selected="0">
            <x v="64"/>
          </reference>
          <reference field="7" count="1">
            <x v="86"/>
          </reference>
          <reference field="11" count="1" selected="0">
            <x v="47"/>
          </reference>
          <reference field="27" count="1" selected="0">
            <x v="0"/>
          </reference>
        </references>
      </pivotArea>
    </format>
    <format dxfId="820">
      <pivotArea dataOnly="0" labelOnly="1" fieldPosition="0">
        <references count="4">
          <reference field="6" count="1" selected="0">
            <x v="72"/>
          </reference>
          <reference field="7" count="4">
            <x v="93"/>
            <x v="94"/>
            <x v="95"/>
            <x v="96"/>
          </reference>
          <reference field="11" count="1" selected="0">
            <x v="47"/>
          </reference>
          <reference field="27" count="1" selected="0">
            <x v="0"/>
          </reference>
        </references>
      </pivotArea>
    </format>
    <format dxfId="821">
      <pivotArea dataOnly="0" labelOnly="1" fieldPosition="0">
        <references count="4">
          <reference field="6" count="1" selected="0">
            <x v="73"/>
          </reference>
          <reference field="7" count="1">
            <x v="97"/>
          </reference>
          <reference field="11" count="1" selected="0">
            <x v="47"/>
          </reference>
          <reference field="27" count="1" selected="0">
            <x v="0"/>
          </reference>
        </references>
      </pivotArea>
    </format>
    <format dxfId="822">
      <pivotArea dataOnly="0" labelOnly="1" fieldPosition="0">
        <references count="4">
          <reference field="6" count="1" selected="0">
            <x v="77"/>
          </reference>
          <reference field="7" count="1">
            <x v="102"/>
          </reference>
          <reference field="11" count="1" selected="0">
            <x v="47"/>
          </reference>
          <reference field="27" count="1" selected="0">
            <x v="0"/>
          </reference>
        </references>
      </pivotArea>
    </format>
    <format dxfId="823">
      <pivotArea dataOnly="0" labelOnly="1" fieldPosition="0">
        <references count="4">
          <reference field="6" count="1" selected="0">
            <x v="80"/>
          </reference>
          <reference field="7" count="2">
            <x v="106"/>
            <x v="107"/>
          </reference>
          <reference field="11" count="1" selected="0">
            <x v="47"/>
          </reference>
          <reference field="27" count="1" selected="0">
            <x v="0"/>
          </reference>
        </references>
      </pivotArea>
    </format>
    <format dxfId="824">
      <pivotArea dataOnly="0" labelOnly="1" fieldPosition="0">
        <references count="4">
          <reference field="6" count="1" selected="0">
            <x v="81"/>
          </reference>
          <reference field="7" count="1">
            <x v="108"/>
          </reference>
          <reference field="11" count="1" selected="0">
            <x v="47"/>
          </reference>
          <reference field="27" count="1" selected="0">
            <x v="0"/>
          </reference>
        </references>
      </pivotArea>
    </format>
    <format dxfId="825">
      <pivotArea dataOnly="0" labelOnly="1" fieldPosition="0">
        <references count="4">
          <reference field="6" count="1" selected="0">
            <x v="82"/>
          </reference>
          <reference field="7" count="2">
            <x v="109"/>
            <x v="110"/>
          </reference>
          <reference field="11" count="1" selected="0">
            <x v="47"/>
          </reference>
          <reference field="27" count="1" selected="0">
            <x v="0"/>
          </reference>
        </references>
      </pivotArea>
    </format>
    <format dxfId="826">
      <pivotArea dataOnly="0" labelOnly="1" fieldPosition="0">
        <references count="4">
          <reference field="6" count="1" selected="0">
            <x v="83"/>
          </reference>
          <reference field="7" count="1">
            <x v="111"/>
          </reference>
          <reference field="11" count="1" selected="0">
            <x v="47"/>
          </reference>
          <reference field="27" count="1" selected="0">
            <x v="0"/>
          </reference>
        </references>
      </pivotArea>
    </format>
    <format dxfId="827">
      <pivotArea dataOnly="0" labelOnly="1" fieldPosition="0">
        <references count="4">
          <reference field="6" count="1" selected="0">
            <x v="84"/>
          </reference>
          <reference field="7" count="1">
            <x v="112"/>
          </reference>
          <reference field="11" count="1" selected="0">
            <x v="47"/>
          </reference>
          <reference field="27" count="1" selected="0">
            <x v="0"/>
          </reference>
        </references>
      </pivotArea>
    </format>
    <format dxfId="828">
      <pivotArea dataOnly="0" labelOnly="1" fieldPosition="0">
        <references count="4">
          <reference field="6" count="1" selected="0">
            <x v="86"/>
          </reference>
          <reference field="7" count="1">
            <x v="116"/>
          </reference>
          <reference field="11" count="1" selected="0">
            <x v="47"/>
          </reference>
          <reference field="27" count="1" selected="0">
            <x v="0"/>
          </reference>
        </references>
      </pivotArea>
    </format>
    <format dxfId="829">
      <pivotArea dataOnly="0" labelOnly="1" fieldPosition="0">
        <references count="4">
          <reference field="6" count="1" selected="0">
            <x v="92"/>
          </reference>
          <reference field="7" count="2">
            <x v="125"/>
            <x v="126"/>
          </reference>
          <reference field="11" count="1" selected="0">
            <x v="47"/>
          </reference>
          <reference field="27" count="1" selected="0">
            <x v="0"/>
          </reference>
        </references>
      </pivotArea>
    </format>
    <format dxfId="830">
      <pivotArea dataOnly="0" labelOnly="1" fieldPosition="0">
        <references count="4">
          <reference field="6" count="1" selected="0">
            <x v="94"/>
          </reference>
          <reference field="7" count="2">
            <x v="128"/>
            <x v="129"/>
          </reference>
          <reference field="11" count="1" selected="0">
            <x v="47"/>
          </reference>
          <reference field="27" count="1" selected="0">
            <x v="0"/>
          </reference>
        </references>
      </pivotArea>
    </format>
    <format dxfId="831">
      <pivotArea dataOnly="0" labelOnly="1" fieldPosition="0">
        <references count="4">
          <reference field="6" count="1" selected="0">
            <x v="95"/>
          </reference>
          <reference field="7" count="2">
            <x v="130"/>
            <x v="132"/>
          </reference>
          <reference field="11" count="1" selected="0">
            <x v="47"/>
          </reference>
          <reference field="27" count="1" selected="0">
            <x v="0"/>
          </reference>
        </references>
      </pivotArea>
    </format>
    <format dxfId="832">
      <pivotArea dataOnly="0" labelOnly="1" fieldPosition="0">
        <references count="4">
          <reference field="6" count="1" selected="0">
            <x v="99"/>
          </reference>
          <reference field="7" count="2">
            <x v="135"/>
            <x v="136"/>
          </reference>
          <reference field="11" count="1" selected="0">
            <x v="47"/>
          </reference>
          <reference field="27" count="1" selected="0">
            <x v="0"/>
          </reference>
        </references>
      </pivotArea>
    </format>
    <format dxfId="833">
      <pivotArea dataOnly="0" labelOnly="1" fieldPosition="0">
        <references count="4">
          <reference field="6" count="1" selected="0">
            <x v="100"/>
          </reference>
          <reference field="7" count="1">
            <x v="137"/>
          </reference>
          <reference field="11" count="1" selected="0">
            <x v="47"/>
          </reference>
          <reference field="27" count="1" selected="0">
            <x v="0"/>
          </reference>
        </references>
      </pivotArea>
    </format>
    <format dxfId="834">
      <pivotArea dataOnly="0" labelOnly="1" fieldPosition="0">
        <references count="4">
          <reference field="6" count="1" selected="0">
            <x v="101"/>
          </reference>
          <reference field="7" count="1">
            <x v="138"/>
          </reference>
          <reference field="11" count="1" selected="0">
            <x v="47"/>
          </reference>
          <reference field="27" count="1" selected="0">
            <x v="0"/>
          </reference>
        </references>
      </pivotArea>
    </format>
    <format dxfId="835">
      <pivotArea dataOnly="0" labelOnly="1" fieldPosition="0">
        <references count="4">
          <reference field="6" count="1" selected="0">
            <x v="103"/>
          </reference>
          <reference field="7" count="2">
            <x v="141"/>
            <x v="142"/>
          </reference>
          <reference field="11" count="1" selected="0">
            <x v="47"/>
          </reference>
          <reference field="27" count="1" selected="0">
            <x v="0"/>
          </reference>
        </references>
      </pivotArea>
    </format>
    <format dxfId="836">
      <pivotArea dataOnly="0" labelOnly="1" fieldPosition="0">
        <references count="4">
          <reference field="6" count="1" selected="0">
            <x v="104"/>
          </reference>
          <reference field="7" count="3">
            <x v="143"/>
            <x v="144"/>
            <x v="145"/>
          </reference>
          <reference field="11" count="1" selected="0">
            <x v="47"/>
          </reference>
          <reference field="27" count="1" selected="0">
            <x v="0"/>
          </reference>
        </references>
      </pivotArea>
    </format>
    <format dxfId="837">
      <pivotArea dataOnly="0" labelOnly="1" fieldPosition="0">
        <references count="4">
          <reference field="6" count="1" selected="0">
            <x v="105"/>
          </reference>
          <reference field="7" count="1">
            <x v="146"/>
          </reference>
          <reference field="11" count="1" selected="0">
            <x v="47"/>
          </reference>
          <reference field="27" count="1" selected="0">
            <x v="0"/>
          </reference>
        </references>
      </pivotArea>
    </format>
    <format dxfId="838">
      <pivotArea dataOnly="0" labelOnly="1" fieldPosition="0">
        <references count="4">
          <reference field="6" count="1" selected="0">
            <x v="106"/>
          </reference>
          <reference field="7" count="2">
            <x v="147"/>
            <x v="148"/>
          </reference>
          <reference field="11" count="1" selected="0">
            <x v="47"/>
          </reference>
          <reference field="27" count="1" selected="0">
            <x v="0"/>
          </reference>
        </references>
      </pivotArea>
    </format>
    <format dxfId="839">
      <pivotArea dataOnly="0" labelOnly="1" fieldPosition="0">
        <references count="4">
          <reference field="6" count="1" selected="0">
            <x v="107"/>
          </reference>
          <reference field="7" count="1">
            <x v="149"/>
          </reference>
          <reference field="11" count="1" selected="0">
            <x v="47"/>
          </reference>
          <reference field="27" count="1" selected="0">
            <x v="0"/>
          </reference>
        </references>
      </pivotArea>
    </format>
    <format dxfId="840">
      <pivotArea dataOnly="0" labelOnly="1" fieldPosition="0">
        <references count="4">
          <reference field="6" count="1" selected="0">
            <x v="108"/>
          </reference>
          <reference field="7" count="1">
            <x v="150"/>
          </reference>
          <reference field="11" count="1" selected="0">
            <x v="47"/>
          </reference>
          <reference field="27" count="1" selected="0">
            <x v="0"/>
          </reference>
        </references>
      </pivotArea>
    </format>
    <format dxfId="841">
      <pivotArea dataOnly="0" labelOnly="1" fieldPosition="0">
        <references count="4">
          <reference field="6" count="1" selected="0">
            <x v="109"/>
          </reference>
          <reference field="7" count="3">
            <x v="151"/>
            <x v="152"/>
            <x v="153"/>
          </reference>
          <reference field="11" count="1" selected="0">
            <x v="47"/>
          </reference>
          <reference field="27" count="1" selected="0">
            <x v="0"/>
          </reference>
        </references>
      </pivotArea>
    </format>
    <format dxfId="842">
      <pivotArea dataOnly="0" labelOnly="1" fieldPosition="0">
        <references count="4">
          <reference field="6" count="1" selected="0">
            <x v="112"/>
          </reference>
          <reference field="7" count="2">
            <x v="158"/>
            <x v="159"/>
          </reference>
          <reference field="11" count="1" selected="0">
            <x v="47"/>
          </reference>
          <reference field="27" count="1" selected="0">
            <x v="0"/>
          </reference>
        </references>
      </pivotArea>
    </format>
    <format dxfId="843">
      <pivotArea dataOnly="0" labelOnly="1" fieldPosition="0">
        <references count="4">
          <reference field="6" count="1" selected="0">
            <x v="113"/>
          </reference>
          <reference field="7" count="3">
            <x v="160"/>
            <x v="161"/>
            <x v="162"/>
          </reference>
          <reference field="11" count="1" selected="0">
            <x v="47"/>
          </reference>
          <reference field="27" count="1" selected="0">
            <x v="0"/>
          </reference>
        </references>
      </pivotArea>
    </format>
    <format dxfId="844">
      <pivotArea dataOnly="0" labelOnly="1" fieldPosition="0">
        <references count="4">
          <reference field="6" count="1" selected="0">
            <x v="114"/>
          </reference>
          <reference field="7" count="2">
            <x v="163"/>
            <x v="164"/>
          </reference>
          <reference field="11" count="1" selected="0">
            <x v="47"/>
          </reference>
          <reference field="27" count="1" selected="0">
            <x v="0"/>
          </reference>
        </references>
      </pivotArea>
    </format>
    <format dxfId="845">
      <pivotArea dataOnly="0" labelOnly="1" fieldPosition="0">
        <references count="4">
          <reference field="6" count="1" selected="0">
            <x v="116"/>
          </reference>
          <reference field="7" count="2">
            <x v="167"/>
            <x v="168"/>
          </reference>
          <reference field="11" count="1" selected="0">
            <x v="47"/>
          </reference>
          <reference field="27" count="1" selected="0">
            <x v="0"/>
          </reference>
        </references>
      </pivotArea>
    </format>
    <format dxfId="846">
      <pivotArea dataOnly="0" labelOnly="1" fieldPosition="0">
        <references count="4">
          <reference field="6" count="1" selected="0">
            <x v="117"/>
          </reference>
          <reference field="7" count="2">
            <x v="169"/>
            <x v="170"/>
          </reference>
          <reference field="11" count="1" selected="0">
            <x v="47"/>
          </reference>
          <reference field="27" count="1" selected="0">
            <x v="0"/>
          </reference>
        </references>
      </pivotArea>
    </format>
    <format dxfId="847">
      <pivotArea dataOnly="0" labelOnly="1" fieldPosition="0">
        <references count="4">
          <reference field="6" count="1" selected="0">
            <x v="122"/>
          </reference>
          <reference field="7" count="3">
            <x v="183"/>
            <x v="184"/>
            <x v="186"/>
          </reference>
          <reference field="11" count="1" selected="0">
            <x v="47"/>
          </reference>
          <reference field="27" count="1" selected="0">
            <x v="0"/>
          </reference>
        </references>
      </pivotArea>
    </format>
    <format dxfId="848">
      <pivotArea dataOnly="0" labelOnly="1" fieldPosition="0">
        <references count="4">
          <reference field="6" count="1" selected="0">
            <x v="123"/>
          </reference>
          <reference field="7" count="2">
            <x v="182"/>
            <x v="185"/>
          </reference>
          <reference field="11" count="1" selected="0">
            <x v="47"/>
          </reference>
          <reference field="27" count="1" selected="0">
            <x v="0"/>
          </reference>
        </references>
      </pivotArea>
    </format>
    <format dxfId="849">
      <pivotArea dataOnly="0" labelOnly="1" fieldPosition="0">
        <references count="4">
          <reference field="6" count="1" selected="0">
            <x v="124"/>
          </reference>
          <reference field="7" count="3">
            <x v="179"/>
            <x v="180"/>
            <x v="181"/>
          </reference>
          <reference field="11" count="1" selected="0">
            <x v="47"/>
          </reference>
          <reference field="27" count="1" selected="0">
            <x v="0"/>
          </reference>
        </references>
      </pivotArea>
    </format>
    <format dxfId="850">
      <pivotArea dataOnly="0" labelOnly="1" fieldPosition="0">
        <references count="4">
          <reference field="6" count="1" selected="0">
            <x v="125"/>
          </reference>
          <reference field="7" count="2">
            <x v="189"/>
            <x v="191"/>
          </reference>
          <reference field="11" count="1" selected="0">
            <x v="47"/>
          </reference>
          <reference field="27" count="1" selected="0">
            <x v="0"/>
          </reference>
        </references>
      </pivotArea>
    </format>
    <format dxfId="851">
      <pivotArea dataOnly="0" labelOnly="1" fieldPosition="0">
        <references count="4">
          <reference field="6" count="1" selected="0">
            <x v="128"/>
          </reference>
          <reference field="7" count="2">
            <x v="193"/>
            <x v="194"/>
          </reference>
          <reference field="11" count="1" selected="0">
            <x v="47"/>
          </reference>
          <reference field="27" count="1" selected="0">
            <x v="0"/>
          </reference>
        </references>
      </pivotArea>
    </format>
    <format dxfId="852">
      <pivotArea dataOnly="0" labelOnly="1" fieldPosition="0">
        <references count="4">
          <reference field="6" count="1" selected="0">
            <x v="129"/>
          </reference>
          <reference field="7" count="2">
            <x v="195"/>
            <x v="196"/>
          </reference>
          <reference field="11" count="1" selected="0">
            <x v="47"/>
          </reference>
          <reference field="27" count="1" selected="0">
            <x v="0"/>
          </reference>
        </references>
      </pivotArea>
    </format>
    <format dxfId="853">
      <pivotArea dataOnly="0" labelOnly="1" fieldPosition="0">
        <references count="4">
          <reference field="6" count="1" selected="0">
            <x v="131"/>
          </reference>
          <reference field="7" count="2">
            <x v="200"/>
            <x v="201"/>
          </reference>
          <reference field="11" count="1" selected="0">
            <x v="47"/>
          </reference>
          <reference field="27" count="1" selected="0">
            <x v="0"/>
          </reference>
        </references>
      </pivotArea>
    </format>
    <format dxfId="854">
      <pivotArea dataOnly="0" labelOnly="1" fieldPosition="0">
        <references count="4">
          <reference field="6" count="1" selected="0">
            <x v="134"/>
          </reference>
          <reference field="7" count="2">
            <x v="211"/>
            <x v="212"/>
          </reference>
          <reference field="11" count="1" selected="0">
            <x v="47"/>
          </reference>
          <reference field="27" count="1" selected="0">
            <x v="0"/>
          </reference>
        </references>
      </pivotArea>
    </format>
    <format dxfId="855">
      <pivotArea dataOnly="0" labelOnly="1" fieldPosition="0">
        <references count="4">
          <reference field="6" count="1" selected="0">
            <x v="136"/>
          </reference>
          <reference field="7" count="1">
            <x v="214"/>
          </reference>
          <reference field="11" count="1" selected="0">
            <x v="47"/>
          </reference>
          <reference field="27" count="1" selected="0">
            <x v="0"/>
          </reference>
        </references>
      </pivotArea>
    </format>
    <format dxfId="856">
      <pivotArea dataOnly="0" labelOnly="1" fieldPosition="0">
        <references count="4">
          <reference field="6" count="1" selected="0">
            <x v="138"/>
          </reference>
          <reference field="7" count="1">
            <x v="213"/>
          </reference>
          <reference field="11" count="1" selected="0">
            <x v="47"/>
          </reference>
          <reference field="27" count="1" selected="0">
            <x v="0"/>
          </reference>
        </references>
      </pivotArea>
    </format>
    <format dxfId="857">
      <pivotArea dataOnly="0" labelOnly="1" fieldPosition="0">
        <references count="4">
          <reference field="6" count="1" selected="0">
            <x v="145"/>
          </reference>
          <reference field="7" count="2">
            <x v="228"/>
            <x v="229"/>
          </reference>
          <reference field="11" count="1" selected="0">
            <x v="47"/>
          </reference>
          <reference field="27" count="1" selected="0">
            <x v="0"/>
          </reference>
        </references>
      </pivotArea>
    </format>
    <format dxfId="858">
      <pivotArea dataOnly="0" labelOnly="1" fieldPosition="0">
        <references count="4">
          <reference field="6" count="1" selected="0">
            <x v="146"/>
          </reference>
          <reference field="7" count="1">
            <x v="231"/>
          </reference>
          <reference field="11" count="1" selected="0">
            <x v="47"/>
          </reference>
          <reference field="27" count="1" selected="0">
            <x v="0"/>
          </reference>
        </references>
      </pivotArea>
    </format>
    <format dxfId="859">
      <pivotArea dataOnly="0" labelOnly="1" fieldPosition="0">
        <references count="4">
          <reference field="6" count="1" selected="0">
            <x v="147"/>
          </reference>
          <reference field="7" count="2">
            <x v="232"/>
            <x v="233"/>
          </reference>
          <reference field="11" count="1" selected="0">
            <x v="47"/>
          </reference>
          <reference field="27" count="1" selected="0">
            <x v="0"/>
          </reference>
        </references>
      </pivotArea>
    </format>
    <format dxfId="860">
      <pivotArea dataOnly="0" labelOnly="1" fieldPosition="0">
        <references count="4">
          <reference field="6" count="1" selected="0">
            <x v="149"/>
          </reference>
          <reference field="7" count="3">
            <x v="240"/>
            <x v="241"/>
            <x v="242"/>
          </reference>
          <reference field="11" count="1" selected="0">
            <x v="47"/>
          </reference>
          <reference field="27" count="1" selected="0">
            <x v="0"/>
          </reference>
        </references>
      </pivotArea>
    </format>
    <format dxfId="861">
      <pivotArea dataOnly="0" labelOnly="1" fieldPosition="0">
        <references count="4">
          <reference field="6" count="1" selected="0">
            <x v="150"/>
          </reference>
          <reference field="7" count="2">
            <x v="238"/>
            <x v="239"/>
          </reference>
          <reference field="11" count="1" selected="0">
            <x v="47"/>
          </reference>
          <reference field="27" count="1" selected="0">
            <x v="0"/>
          </reference>
        </references>
      </pivotArea>
    </format>
    <format dxfId="862">
      <pivotArea dataOnly="0" labelOnly="1" fieldPosition="0">
        <references count="4">
          <reference field="6" count="1" selected="0">
            <x v="151"/>
          </reference>
          <reference field="7" count="3">
            <x v="243"/>
            <x v="248"/>
            <x v="250"/>
          </reference>
          <reference field="11" count="1" selected="0">
            <x v="47"/>
          </reference>
          <reference field="27" count="1" selected="0">
            <x v="0"/>
          </reference>
        </references>
      </pivotArea>
    </format>
    <format dxfId="863">
      <pivotArea dataOnly="0" labelOnly="1" fieldPosition="0">
        <references count="4">
          <reference field="6" count="1" selected="0">
            <x v="153"/>
          </reference>
          <reference field="7" count="1">
            <x v="252"/>
          </reference>
          <reference field="11" count="1" selected="0">
            <x v="47"/>
          </reference>
          <reference field="27" count="1" selected="0">
            <x v="0"/>
          </reference>
        </references>
      </pivotArea>
    </format>
    <format dxfId="864">
      <pivotArea dataOnly="0" labelOnly="1" fieldPosition="0">
        <references count="4">
          <reference field="6" count="1" selected="0">
            <x v="154"/>
          </reference>
          <reference field="7" count="2">
            <x v="244"/>
            <x v="249"/>
          </reference>
          <reference field="11" count="1" selected="0">
            <x v="47"/>
          </reference>
          <reference field="27" count="1" selected="0">
            <x v="0"/>
          </reference>
        </references>
      </pivotArea>
    </format>
    <format dxfId="865">
      <pivotArea dataOnly="0" labelOnly="1" fieldPosition="0">
        <references count="4">
          <reference field="6" count="1" selected="0">
            <x v="155"/>
          </reference>
          <reference field="7" count="1">
            <x v="251"/>
          </reference>
          <reference field="11" count="1" selected="0">
            <x v="47"/>
          </reference>
          <reference field="27" count="1" selected="0">
            <x v="0"/>
          </reference>
        </references>
      </pivotArea>
    </format>
    <format dxfId="866">
      <pivotArea dataOnly="0" labelOnly="1" fieldPosition="0">
        <references count="4">
          <reference field="6" count="1" selected="0">
            <x v="156"/>
          </reference>
          <reference field="7" count="1">
            <x v="253"/>
          </reference>
          <reference field="11" count="1" selected="0">
            <x v="47"/>
          </reference>
          <reference field="27" count="1" selected="0">
            <x v="0"/>
          </reference>
        </references>
      </pivotArea>
    </format>
    <format dxfId="867">
      <pivotArea dataOnly="0" labelOnly="1" fieldPosition="0">
        <references count="4">
          <reference field="6" count="1" selected="0">
            <x v="157"/>
          </reference>
          <reference field="7" count="2">
            <x v="256"/>
            <x v="257"/>
          </reference>
          <reference field="11" count="1" selected="0">
            <x v="47"/>
          </reference>
          <reference field="27" count="1" selected="0">
            <x v="0"/>
          </reference>
        </references>
      </pivotArea>
    </format>
    <format dxfId="868">
      <pivotArea dataOnly="0" labelOnly="1" fieldPosition="0">
        <references count="4">
          <reference field="6" count="1" selected="0">
            <x v="159"/>
          </reference>
          <reference field="7" count="1">
            <x v="255"/>
          </reference>
          <reference field="11" count="1" selected="0">
            <x v="47"/>
          </reference>
          <reference field="27" count="1" selected="0">
            <x v="0"/>
          </reference>
        </references>
      </pivotArea>
    </format>
    <format dxfId="869">
      <pivotArea dataOnly="0" labelOnly="1" fieldPosition="0">
        <references count="4">
          <reference field="6" count="1" selected="0">
            <x v="160"/>
          </reference>
          <reference field="7" count="1">
            <x v="254"/>
          </reference>
          <reference field="11" count="1" selected="0">
            <x v="47"/>
          </reference>
          <reference field="27" count="1" selected="0">
            <x v="0"/>
          </reference>
        </references>
      </pivotArea>
    </format>
    <format dxfId="870">
      <pivotArea dataOnly="0" labelOnly="1" fieldPosition="0">
        <references count="4">
          <reference field="6" count="1" selected="0">
            <x v="166"/>
          </reference>
          <reference field="7" count="2">
            <x v="266"/>
            <x v="267"/>
          </reference>
          <reference field="11" count="1" selected="0">
            <x v="47"/>
          </reference>
          <reference field="27" count="1" selected="0">
            <x v="0"/>
          </reference>
        </references>
      </pivotArea>
    </format>
    <format dxfId="871">
      <pivotArea dataOnly="0" labelOnly="1" fieldPosition="0">
        <references count="4">
          <reference field="6" count="1" selected="0">
            <x v="168"/>
          </reference>
          <reference field="7" count="1">
            <x v="268"/>
          </reference>
          <reference field="11" count="1" selected="0">
            <x v="47"/>
          </reference>
          <reference field="27" count="1" selected="0">
            <x v="0"/>
          </reference>
        </references>
      </pivotArea>
    </format>
    <format dxfId="872">
      <pivotArea dataOnly="0" labelOnly="1" fieldPosition="0">
        <references count="4">
          <reference field="6" count="1" selected="0">
            <x v="171"/>
          </reference>
          <reference field="7" count="2">
            <x v="273"/>
            <x v="274"/>
          </reference>
          <reference field="11" count="1" selected="0">
            <x v="47"/>
          </reference>
          <reference field="27" count="1" selected="0">
            <x v="0"/>
          </reference>
        </references>
      </pivotArea>
    </format>
    <format dxfId="873">
      <pivotArea dataOnly="0" labelOnly="1" fieldPosition="0">
        <references count="4">
          <reference field="6" count="1" selected="0">
            <x v="172"/>
          </reference>
          <reference field="7" count="2">
            <x v="275"/>
            <x v="276"/>
          </reference>
          <reference field="11" count="1" selected="0">
            <x v="47"/>
          </reference>
          <reference field="27" count="1" selected="0">
            <x v="0"/>
          </reference>
        </references>
      </pivotArea>
    </format>
    <format dxfId="874">
      <pivotArea dataOnly="0" labelOnly="1" fieldPosition="0">
        <references count="4">
          <reference field="6" count="1" selected="0">
            <x v="173"/>
          </reference>
          <reference field="7" count="2">
            <x v="277"/>
            <x v="278"/>
          </reference>
          <reference field="11" count="1" selected="0">
            <x v="47"/>
          </reference>
          <reference field="27" count="1" selected="0">
            <x v="0"/>
          </reference>
        </references>
      </pivotArea>
    </format>
    <format dxfId="875">
      <pivotArea dataOnly="0" labelOnly="1" fieldPosition="0">
        <references count="4">
          <reference field="6" count="1" selected="0">
            <x v="174"/>
          </reference>
          <reference field="7" count="2">
            <x v="279"/>
            <x v="280"/>
          </reference>
          <reference field="11" count="1" selected="0">
            <x v="47"/>
          </reference>
          <reference field="27" count="1" selected="0">
            <x v="0"/>
          </reference>
        </references>
      </pivotArea>
    </format>
    <format dxfId="876">
      <pivotArea dataOnly="0" labelOnly="1" fieldPosition="0">
        <references count="4">
          <reference field="6" count="1" selected="0">
            <x v="175"/>
          </reference>
          <reference field="7" count="2">
            <x v="283"/>
            <x v="284"/>
          </reference>
          <reference field="11" count="1" selected="0">
            <x v="47"/>
          </reference>
          <reference field="27" count="1" selected="0">
            <x v="0"/>
          </reference>
        </references>
      </pivotArea>
    </format>
    <format dxfId="877">
      <pivotArea dataOnly="0" labelOnly="1" fieldPosition="0">
        <references count="4">
          <reference field="6" count="1" selected="0">
            <x v="176"/>
          </reference>
          <reference field="7" count="2">
            <x v="281"/>
            <x v="282"/>
          </reference>
          <reference field="11" count="1" selected="0">
            <x v="47"/>
          </reference>
          <reference field="27" count="1" selected="0">
            <x v="0"/>
          </reference>
        </references>
      </pivotArea>
    </format>
    <format dxfId="878">
      <pivotArea dataOnly="0" labelOnly="1" fieldPosition="0">
        <references count="4">
          <reference field="6" count="1" selected="0">
            <x v="178"/>
          </reference>
          <reference field="7" count="2">
            <x v="290"/>
            <x v="291"/>
          </reference>
          <reference field="11" count="1" selected="0">
            <x v="47"/>
          </reference>
          <reference field="27" count="1" selected="0">
            <x v="0"/>
          </reference>
        </references>
      </pivotArea>
    </format>
    <format dxfId="879">
      <pivotArea dataOnly="0" labelOnly="1" fieldPosition="0">
        <references count="4">
          <reference field="6" count="1" selected="0">
            <x v="179"/>
          </reference>
          <reference field="7" count="1">
            <x v="289"/>
          </reference>
          <reference field="11" count="1" selected="0">
            <x v="47"/>
          </reference>
          <reference field="27" count="1" selected="0">
            <x v="0"/>
          </reference>
        </references>
      </pivotArea>
    </format>
    <format dxfId="880">
      <pivotArea dataOnly="0" labelOnly="1" fieldPosition="0">
        <references count="4">
          <reference field="6" count="1" selected="0">
            <x v="180"/>
          </reference>
          <reference field="7" count="3">
            <x v="286"/>
            <x v="287"/>
            <x v="288"/>
          </reference>
          <reference field="11" count="1" selected="0">
            <x v="47"/>
          </reference>
          <reference field="27" count="1" selected="0">
            <x v="0"/>
          </reference>
        </references>
      </pivotArea>
    </format>
    <format dxfId="881">
      <pivotArea dataOnly="0" labelOnly="1" fieldPosition="0">
        <references count="4">
          <reference field="6" count="1" selected="0">
            <x v="181"/>
          </reference>
          <reference field="7" count="1">
            <x v="293"/>
          </reference>
          <reference field="11" count="1" selected="0">
            <x v="47"/>
          </reference>
          <reference field="27" count="1" selected="0">
            <x v="0"/>
          </reference>
        </references>
      </pivotArea>
    </format>
    <format dxfId="882">
      <pivotArea dataOnly="0" labelOnly="1" fieldPosition="0">
        <references count="4">
          <reference field="6" count="1" selected="0">
            <x v="182"/>
          </reference>
          <reference field="7" count="1">
            <x v="292"/>
          </reference>
          <reference field="11" count="1" selected="0">
            <x v="47"/>
          </reference>
          <reference field="27" count="1" selected="0">
            <x v="0"/>
          </reference>
        </references>
      </pivotArea>
    </format>
    <format dxfId="883">
      <pivotArea dataOnly="0" labelOnly="1" fieldPosition="0">
        <references count="4">
          <reference field="6" count="1" selected="0">
            <x v="187"/>
          </reference>
          <reference field="7" count="3">
            <x v="298"/>
            <x v="300"/>
            <x v="304"/>
          </reference>
          <reference field="11" count="1" selected="0">
            <x v="47"/>
          </reference>
          <reference field="27" count="1" selected="0">
            <x v="0"/>
          </reference>
        </references>
      </pivotArea>
    </format>
    <format dxfId="884">
      <pivotArea dataOnly="0" labelOnly="1" fieldPosition="0">
        <references count="4">
          <reference field="6" count="1" selected="0">
            <x v="189"/>
          </reference>
          <reference field="7" count="2">
            <x v="310"/>
            <x v="311"/>
          </reference>
          <reference field="11" count="1" selected="0">
            <x v="47"/>
          </reference>
          <reference field="27" count="1" selected="0">
            <x v="0"/>
          </reference>
        </references>
      </pivotArea>
    </format>
    <format dxfId="885">
      <pivotArea dataOnly="0" labelOnly="1" fieldPosition="0">
        <references count="4">
          <reference field="6" count="1" selected="0">
            <x v="195"/>
          </reference>
          <reference field="7" count="1">
            <x v="318"/>
          </reference>
          <reference field="11" count="1" selected="0">
            <x v="47"/>
          </reference>
          <reference field="27" count="1" selected="0">
            <x v="0"/>
          </reference>
        </references>
      </pivotArea>
    </format>
    <format dxfId="886">
      <pivotArea dataOnly="0" labelOnly="1" fieldPosition="0">
        <references count="4">
          <reference field="6" count="1" selected="0">
            <x v="197"/>
          </reference>
          <reference field="7" count="1">
            <x v="320"/>
          </reference>
          <reference field="11" count="1" selected="0">
            <x v="47"/>
          </reference>
          <reference field="27" count="1" selected="0">
            <x v="0"/>
          </reference>
        </references>
      </pivotArea>
    </format>
    <format dxfId="887">
      <pivotArea dataOnly="0" labelOnly="1" fieldPosition="0">
        <references count="4">
          <reference field="6" count="1" selected="0">
            <x v="198"/>
          </reference>
          <reference field="7" count="1">
            <x v="321"/>
          </reference>
          <reference field="11" count="1" selected="0">
            <x v="47"/>
          </reference>
          <reference field="27" count="1" selected="0">
            <x v="0"/>
          </reference>
        </references>
      </pivotArea>
    </format>
    <format dxfId="888">
      <pivotArea dataOnly="0" labelOnly="1" fieldPosition="0">
        <references count="4">
          <reference field="6" count="1" selected="0">
            <x v="199"/>
          </reference>
          <reference field="7" count="1">
            <x v="325"/>
          </reference>
          <reference field="11" count="1" selected="0">
            <x v="47"/>
          </reference>
          <reference field="27" count="1" selected="0">
            <x v="0"/>
          </reference>
        </references>
      </pivotArea>
    </format>
    <format dxfId="889">
      <pivotArea dataOnly="0" labelOnly="1" fieldPosition="0">
        <references count="4">
          <reference field="6" count="1" selected="0">
            <x v="201"/>
          </reference>
          <reference field="7" count="1">
            <x v="324"/>
          </reference>
          <reference field="11" count="1" selected="0">
            <x v="47"/>
          </reference>
          <reference field="27" count="1" selected="0">
            <x v="0"/>
          </reference>
        </references>
      </pivotArea>
    </format>
    <format dxfId="890">
      <pivotArea dataOnly="0" labelOnly="1" fieldPosition="0">
        <references count="4">
          <reference field="6" count="1" selected="0">
            <x v="202"/>
          </reference>
          <reference field="7" count="1">
            <x v="326"/>
          </reference>
          <reference field="11" count="1" selected="0">
            <x v="47"/>
          </reference>
          <reference field="27" count="1" selected="0">
            <x v="0"/>
          </reference>
        </references>
      </pivotArea>
    </format>
    <format dxfId="891">
      <pivotArea dataOnly="0" labelOnly="1" fieldPosition="0">
        <references count="4">
          <reference field="6" count="1" selected="0">
            <x v="203"/>
          </reference>
          <reference field="7" count="1">
            <x v="328"/>
          </reference>
          <reference field="11" count="1" selected="0">
            <x v="47"/>
          </reference>
          <reference field="27" count="1" selected="0">
            <x v="0"/>
          </reference>
        </references>
      </pivotArea>
    </format>
    <format dxfId="892">
      <pivotArea dataOnly="0" labelOnly="1" fieldPosition="0">
        <references count="4">
          <reference field="6" count="1" selected="0">
            <x v="204"/>
          </reference>
          <reference field="7" count="1">
            <x v="327"/>
          </reference>
          <reference field="11" count="1" selected="0">
            <x v="47"/>
          </reference>
          <reference field="27" count="1" selected="0">
            <x v="0"/>
          </reference>
        </references>
      </pivotArea>
    </format>
    <format dxfId="893">
      <pivotArea dataOnly="0" labelOnly="1" fieldPosition="0">
        <references count="4">
          <reference field="6" count="1" selected="0">
            <x v="207"/>
          </reference>
          <reference field="7" count="1">
            <x v="334"/>
          </reference>
          <reference field="11" count="1" selected="0">
            <x v="47"/>
          </reference>
          <reference field="27" count="1" selected="0">
            <x v="0"/>
          </reference>
        </references>
      </pivotArea>
    </format>
    <format dxfId="894">
      <pivotArea dataOnly="0" labelOnly="1" fieldPosition="0">
        <references count="4">
          <reference field="6" count="1" selected="0">
            <x v="209"/>
          </reference>
          <reference field="7" count="1">
            <x v="332"/>
          </reference>
          <reference field="11" count="1" selected="0">
            <x v="47"/>
          </reference>
          <reference field="27" count="1" selected="0">
            <x v="0"/>
          </reference>
        </references>
      </pivotArea>
    </format>
    <format dxfId="895">
      <pivotArea dataOnly="0" labelOnly="1" fieldPosition="0">
        <references count="4">
          <reference field="6" count="1" selected="0">
            <x v="213"/>
          </reference>
          <reference field="7" count="1">
            <x v="345"/>
          </reference>
          <reference field="11" count="1" selected="0">
            <x v="47"/>
          </reference>
          <reference field="27" count="1" selected="0">
            <x v="0"/>
          </reference>
        </references>
      </pivotArea>
    </format>
    <format dxfId="896">
      <pivotArea dataOnly="0" labelOnly="1" fieldPosition="0">
        <references count="4">
          <reference field="6" count="1" selected="0">
            <x v="0"/>
          </reference>
          <reference field="7" count="2">
            <x v="1"/>
            <x v="8"/>
          </reference>
          <reference field="11" count="1" selected="0">
            <x v="47"/>
          </reference>
          <reference field="27" count="1" selected="0">
            <x v="1"/>
          </reference>
        </references>
      </pivotArea>
    </format>
    <format dxfId="897">
      <pivotArea dataOnly="0" labelOnly="1" fieldPosition="0">
        <references count="4">
          <reference field="6" count="1" selected="0">
            <x v="50"/>
          </reference>
          <reference field="7" count="1">
            <x v="70"/>
          </reference>
          <reference field="11" count="1" selected="0">
            <x v="47"/>
          </reference>
          <reference field="27" count="1" selected="0">
            <x v="1"/>
          </reference>
        </references>
      </pivotArea>
    </format>
    <format dxfId="898">
      <pivotArea dataOnly="0" labelOnly="1" fieldPosition="0">
        <references count="4">
          <reference field="6" count="1" selected="0">
            <x v="52"/>
          </reference>
          <reference field="7" count="1">
            <x v="72"/>
          </reference>
          <reference field="11" count="1" selected="0">
            <x v="47"/>
          </reference>
          <reference field="27" count="1" selected="0">
            <x v="1"/>
          </reference>
        </references>
      </pivotArea>
    </format>
    <format dxfId="899">
      <pivotArea dataOnly="0" labelOnly="1" fieldPosition="0">
        <references count="4">
          <reference field="6" count="1" selected="0">
            <x v="54"/>
          </reference>
          <reference field="7" count="1">
            <x v="74"/>
          </reference>
          <reference field="11" count="1" selected="0">
            <x v="47"/>
          </reference>
          <reference field="27" count="1" selected="0">
            <x v="1"/>
          </reference>
        </references>
      </pivotArea>
    </format>
    <format dxfId="900">
      <pivotArea dataOnly="0" labelOnly="1" fieldPosition="0">
        <references count="4">
          <reference field="6" count="1" selected="0">
            <x v="56"/>
          </reference>
          <reference field="7" count="2">
            <x v="77"/>
            <x v="78"/>
          </reference>
          <reference field="11" count="1" selected="0">
            <x v="47"/>
          </reference>
          <reference field="27" count="1" selected="0">
            <x v="1"/>
          </reference>
        </references>
      </pivotArea>
    </format>
    <format dxfId="901">
      <pivotArea dataOnly="0" labelOnly="1" fieldPosition="0">
        <references count="4">
          <reference field="6" count="1" selected="0">
            <x v="133"/>
          </reference>
          <reference field="7" count="1">
            <x v="207"/>
          </reference>
          <reference field="11" count="1" selected="0">
            <x v="47"/>
          </reference>
          <reference field="27" count="1" selected="0">
            <x v="1"/>
          </reference>
        </references>
      </pivotArea>
    </format>
    <format dxfId="902">
      <pivotArea dataOnly="0" labelOnly="1" fieldPosition="0">
        <references count="4">
          <reference field="6" count="1" selected="0">
            <x v="0"/>
          </reference>
          <reference field="7" count="1">
            <x v="2"/>
          </reference>
          <reference field="11" count="1" selected="0">
            <x v="48"/>
          </reference>
          <reference field="27" count="1" selected="0">
            <x v="0"/>
          </reference>
        </references>
      </pivotArea>
    </format>
    <format dxfId="903">
      <pivotArea dataOnly="0" labelOnly="1" fieldPosition="0">
        <references count="4">
          <reference field="6" count="1" selected="0">
            <x v="17"/>
          </reference>
          <reference field="7" count="1">
            <x v="29"/>
          </reference>
          <reference field="11" count="1" selected="0">
            <x v="48"/>
          </reference>
          <reference field="27" count="1" selected="0">
            <x v="0"/>
          </reference>
        </references>
      </pivotArea>
    </format>
    <format dxfId="904">
      <pivotArea dataOnly="0" labelOnly="1" fieldPosition="0">
        <references count="4">
          <reference field="6" count="1" selected="0">
            <x v="55"/>
          </reference>
          <reference field="7" count="1">
            <x v="76"/>
          </reference>
          <reference field="11" count="1" selected="0">
            <x v="48"/>
          </reference>
          <reference field="27" count="1" selected="0">
            <x v="0"/>
          </reference>
        </references>
      </pivotArea>
    </format>
    <format dxfId="905">
      <pivotArea dataOnly="0" labelOnly="1" fieldPosition="0">
        <references count="4">
          <reference field="6" count="1" selected="0">
            <x v="64"/>
          </reference>
          <reference field="7" count="1">
            <x v="86"/>
          </reference>
          <reference field="11" count="1" selected="0">
            <x v="48"/>
          </reference>
          <reference field="27" count="1" selected="0">
            <x v="0"/>
          </reference>
        </references>
      </pivotArea>
    </format>
    <format dxfId="906">
      <pivotArea dataOnly="0" labelOnly="1" fieldPosition="0">
        <references count="4">
          <reference field="6" count="1" selected="0">
            <x v="73"/>
          </reference>
          <reference field="7" count="1">
            <x v="97"/>
          </reference>
          <reference field="11" count="1" selected="0">
            <x v="48"/>
          </reference>
          <reference field="27" count="1" selected="0">
            <x v="0"/>
          </reference>
        </references>
      </pivotArea>
    </format>
    <format dxfId="907">
      <pivotArea dataOnly="0" labelOnly="1" fieldPosition="0">
        <references count="4">
          <reference field="6" count="1" selected="0">
            <x v="122"/>
          </reference>
          <reference field="7" count="3">
            <x v="183"/>
            <x v="184"/>
            <x v="186"/>
          </reference>
          <reference field="11" count="1" selected="0">
            <x v="48"/>
          </reference>
          <reference field="27" count="1" selected="0">
            <x v="0"/>
          </reference>
        </references>
      </pivotArea>
    </format>
    <format dxfId="908">
      <pivotArea dataOnly="0" labelOnly="1" fieldPosition="0">
        <references count="4">
          <reference field="6" count="1" selected="0">
            <x v="125"/>
          </reference>
          <reference field="7" count="2">
            <x v="189"/>
            <x v="191"/>
          </reference>
          <reference field="11" count="1" selected="0">
            <x v="48"/>
          </reference>
          <reference field="27" count="1" selected="0">
            <x v="0"/>
          </reference>
        </references>
      </pivotArea>
    </format>
    <format dxfId="909">
      <pivotArea dataOnly="0" labelOnly="1" fieldPosition="0">
        <references count="4">
          <reference field="6" count="1" selected="0">
            <x v="128"/>
          </reference>
          <reference field="7" count="2">
            <x v="193"/>
            <x v="194"/>
          </reference>
          <reference field="11" count="1" selected="0">
            <x v="48"/>
          </reference>
          <reference field="27" count="1" selected="0">
            <x v="0"/>
          </reference>
        </references>
      </pivotArea>
    </format>
    <format dxfId="910">
      <pivotArea dataOnly="0" labelOnly="1" fieldPosition="0">
        <references count="4">
          <reference field="6" count="1" selected="0">
            <x v="150"/>
          </reference>
          <reference field="7" count="2">
            <x v="238"/>
            <x v="239"/>
          </reference>
          <reference field="11" count="1" selected="0">
            <x v="48"/>
          </reference>
          <reference field="27" count="1" selected="0">
            <x v="0"/>
          </reference>
        </references>
      </pivotArea>
    </format>
    <format dxfId="911">
      <pivotArea dataOnly="0" labelOnly="1" fieldPosition="0">
        <references count="4">
          <reference field="6" count="1" selected="0">
            <x v="154"/>
          </reference>
          <reference field="7" count="2">
            <x v="244"/>
            <x v="249"/>
          </reference>
          <reference field="11" count="1" selected="0">
            <x v="48"/>
          </reference>
          <reference field="27" count="1" selected="0">
            <x v="0"/>
          </reference>
        </references>
      </pivotArea>
    </format>
    <format dxfId="912">
      <pivotArea dataOnly="0" labelOnly="1" fieldPosition="0">
        <references count="4">
          <reference field="6" count="1" selected="0">
            <x v="166"/>
          </reference>
          <reference field="7" count="2">
            <x v="266"/>
            <x v="267"/>
          </reference>
          <reference field="11" count="1" selected="0">
            <x v="48"/>
          </reference>
          <reference field="27" count="1" selected="0">
            <x v="0"/>
          </reference>
        </references>
      </pivotArea>
    </format>
    <format dxfId="913">
      <pivotArea dataOnly="0" labelOnly="1" fieldPosition="0">
        <references count="4">
          <reference field="6" count="1" selected="0">
            <x v="174"/>
          </reference>
          <reference field="7" count="2">
            <x v="279"/>
            <x v="280"/>
          </reference>
          <reference field="11" count="1" selected="0">
            <x v="48"/>
          </reference>
          <reference field="27" count="1" selected="0">
            <x v="0"/>
          </reference>
        </references>
      </pivotArea>
    </format>
    <format dxfId="914">
      <pivotArea dataOnly="0" labelOnly="1" fieldPosition="0">
        <references count="4">
          <reference field="6" count="1" selected="0">
            <x v="54"/>
          </reference>
          <reference field="7" count="1">
            <x v="74"/>
          </reference>
          <reference field="11" count="1" selected="0">
            <x v="48"/>
          </reference>
          <reference field="27" count="1" selected="0">
            <x v="1"/>
          </reference>
        </references>
      </pivotArea>
    </format>
    <format dxfId="915">
      <pivotArea dataOnly="0" labelOnly="1" fieldPosition="0">
        <references count="4">
          <reference field="6" count="1" selected="0">
            <x v="56"/>
          </reference>
          <reference field="7" count="2">
            <x v="77"/>
            <x v="78"/>
          </reference>
          <reference field="11" count="1" selected="0">
            <x v="48"/>
          </reference>
          <reference field="27" count="1" selected="0">
            <x v="1"/>
          </reference>
        </references>
      </pivotArea>
    </format>
    <format dxfId="916">
      <pivotArea dataOnly="0" labelOnly="1" fieldPosition="0">
        <references count="4">
          <reference field="6" count="1" selected="0">
            <x v="133"/>
          </reference>
          <reference field="7" count="1">
            <x v="207"/>
          </reference>
          <reference field="11" count="1" selected="0">
            <x v="48"/>
          </reference>
          <reference field="27" count="1" selected="0">
            <x v="1"/>
          </reference>
        </references>
      </pivotArea>
    </format>
    <format dxfId="917">
      <pivotArea dataOnly="0" labelOnly="1" fieldPosition="0">
        <references count="4">
          <reference field="6" count="1" selected="0">
            <x v="4"/>
          </reference>
          <reference field="7" count="1">
            <x v="15"/>
          </reference>
          <reference field="11" count="1" selected="0">
            <x v="49"/>
          </reference>
          <reference field="27" count="1" selected="0">
            <x v="0"/>
          </reference>
        </references>
      </pivotArea>
    </format>
    <format dxfId="918">
      <pivotArea dataOnly="0" labelOnly="1" fieldPosition="0">
        <references count="4">
          <reference field="6" count="1" selected="0">
            <x v="24"/>
          </reference>
          <reference field="7" count="1">
            <x v="41"/>
          </reference>
          <reference field="11" count="1" selected="0">
            <x v="49"/>
          </reference>
          <reference field="27" count="1" selected="0">
            <x v="0"/>
          </reference>
        </references>
      </pivotArea>
    </format>
    <format dxfId="919">
      <pivotArea dataOnly="0" labelOnly="1" fieldPosition="0">
        <references count="4">
          <reference field="6" count="1" selected="0">
            <x v="68"/>
          </reference>
          <reference field="7" count="1">
            <x v="90"/>
          </reference>
          <reference field="11" count="1" selected="0">
            <x v="49"/>
          </reference>
          <reference field="27" count="1" selected="0">
            <x v="0"/>
          </reference>
        </references>
      </pivotArea>
    </format>
    <format dxfId="920">
      <pivotArea dataOnly="0" labelOnly="1" fieldPosition="0">
        <references count="4">
          <reference field="6" count="1" selected="0">
            <x v="82"/>
          </reference>
          <reference field="7" count="2">
            <x v="109"/>
            <x v="110"/>
          </reference>
          <reference field="11" count="1" selected="0">
            <x v="49"/>
          </reference>
          <reference field="27" count="1" selected="0">
            <x v="0"/>
          </reference>
        </references>
      </pivotArea>
    </format>
    <format dxfId="921">
      <pivotArea dataOnly="0" labelOnly="1" fieldPosition="0">
        <references count="4">
          <reference field="6" count="1" selected="0">
            <x v="113"/>
          </reference>
          <reference field="7" count="3">
            <x v="160"/>
            <x v="161"/>
            <x v="162"/>
          </reference>
          <reference field="11" count="1" selected="0">
            <x v="49"/>
          </reference>
          <reference field="27" count="1" selected="0">
            <x v="0"/>
          </reference>
        </references>
      </pivotArea>
    </format>
    <format dxfId="922">
      <pivotArea dataOnly="0" labelOnly="1" fieldPosition="0">
        <references count="4">
          <reference field="6" count="1" selected="0">
            <x v="125"/>
          </reference>
          <reference field="7" count="2">
            <x v="189"/>
            <x v="191"/>
          </reference>
          <reference field="11" count="1" selected="0">
            <x v="49"/>
          </reference>
          <reference field="27" count="1" selected="0">
            <x v="0"/>
          </reference>
        </references>
      </pivotArea>
    </format>
    <format dxfId="923">
      <pivotArea dataOnly="0" labelOnly="1" fieldPosition="0">
        <references count="4">
          <reference field="6" count="1" selected="0">
            <x v="166"/>
          </reference>
          <reference field="7" count="2">
            <x v="266"/>
            <x v="267"/>
          </reference>
          <reference field="11" count="1" selected="0">
            <x v="49"/>
          </reference>
          <reference field="27" count="1" selected="0">
            <x v="0"/>
          </reference>
        </references>
      </pivotArea>
    </format>
    <format dxfId="924">
      <pivotArea dataOnly="0" labelOnly="1" fieldPosition="0">
        <references count="4">
          <reference field="6" count="1" selected="0">
            <x v="0"/>
          </reference>
          <reference field="7" count="3">
            <x v="3"/>
            <x v="4"/>
            <x v="9"/>
          </reference>
          <reference field="11" count="1" selected="0">
            <x v="49"/>
          </reference>
          <reference field="27" count="1" selected="0">
            <x v="1"/>
          </reference>
        </references>
      </pivotArea>
    </format>
    <format dxfId="925">
      <pivotArea dataOnly="0" labelOnly="1" fieldPosition="0">
        <references count="4">
          <reference field="6" count="1" selected="0">
            <x v="166"/>
          </reference>
          <reference field="7" count="2">
            <x v="266"/>
            <x v="267"/>
          </reference>
          <reference field="11" count="1" selected="0">
            <x v="50"/>
          </reference>
          <reference field="27" count="1" selected="0">
            <x v="0"/>
          </reference>
        </references>
      </pivotArea>
    </format>
    <format dxfId="926">
      <pivotArea dataOnly="0" labelOnly="1" fieldPosition="0">
        <references count="4">
          <reference field="6" count="1" selected="0">
            <x v="0"/>
          </reference>
          <reference field="7" count="1">
            <x v="6"/>
          </reference>
          <reference field="11" count="1" selected="0">
            <x v="51"/>
          </reference>
          <reference field="27" count="1" selected="0">
            <x v="1"/>
          </reference>
        </references>
      </pivotArea>
    </format>
    <format dxfId="927">
      <pivotArea dataOnly="0" labelOnly="1" fieldPosition="0">
        <references count="4">
          <reference field="6" count="1" selected="0">
            <x v="0"/>
          </reference>
          <reference field="7" count="1">
            <x v="5"/>
          </reference>
          <reference field="11" count="1" selected="0">
            <x v="52"/>
          </reference>
          <reference field="27" count="1" selected="0">
            <x v="0"/>
          </reference>
        </references>
      </pivotArea>
    </format>
    <format dxfId="928">
      <pivotArea dataOnly="0" labelOnly="1" fieldPosition="0">
        <references count="4">
          <reference field="6" count="1" selected="0">
            <x v="3"/>
          </reference>
          <reference field="7" count="2">
            <x v="12"/>
            <x v="14"/>
          </reference>
          <reference field="11" count="1" selected="0">
            <x v="52"/>
          </reference>
          <reference field="27" count="1" selected="0">
            <x v="0"/>
          </reference>
        </references>
      </pivotArea>
    </format>
    <format dxfId="929">
      <pivotArea dataOnly="0" labelOnly="1" fieldPosition="0">
        <references count="4">
          <reference field="6" count="1" selected="0">
            <x v="23"/>
          </reference>
          <reference field="7" count="1">
            <x v="40"/>
          </reference>
          <reference field="11" count="1" selected="0">
            <x v="52"/>
          </reference>
          <reference field="27" count="1" selected="0">
            <x v="0"/>
          </reference>
        </references>
      </pivotArea>
    </format>
    <format dxfId="930">
      <pivotArea dataOnly="0" labelOnly="1" fieldPosition="0">
        <references count="4">
          <reference field="6" count="1" selected="0">
            <x v="45"/>
          </reference>
          <reference field="7" count="1">
            <x v="64"/>
          </reference>
          <reference field="11" count="1" selected="0">
            <x v="52"/>
          </reference>
          <reference field="27" count="1" selected="0">
            <x v="0"/>
          </reference>
        </references>
      </pivotArea>
    </format>
    <format dxfId="931">
      <pivotArea dataOnly="0" labelOnly="1" fieldPosition="0">
        <references count="4">
          <reference field="6" count="1" selected="0">
            <x v="63"/>
          </reference>
          <reference field="7" count="1">
            <x v="85"/>
          </reference>
          <reference field="11" count="1" selected="0">
            <x v="52"/>
          </reference>
          <reference field="27" count="1" selected="0">
            <x v="0"/>
          </reference>
        </references>
      </pivotArea>
    </format>
    <format dxfId="932">
      <pivotArea dataOnly="0" labelOnly="1" fieldPosition="0">
        <references count="4">
          <reference field="6" count="1" selected="0">
            <x v="97"/>
          </reference>
          <reference field="7" count="1">
            <x v="133"/>
          </reference>
          <reference field="11" count="1" selected="0">
            <x v="52"/>
          </reference>
          <reference field="27" count="1" selected="0">
            <x v="0"/>
          </reference>
        </references>
      </pivotArea>
    </format>
    <format dxfId="933">
      <pivotArea dataOnly="0" labelOnly="1" fieldPosition="0">
        <references count="4">
          <reference field="6" count="1" selected="0">
            <x v="120"/>
          </reference>
          <reference field="7" count="3">
            <x v="176"/>
            <x v="177"/>
            <x v="178"/>
          </reference>
          <reference field="11" count="1" selected="0">
            <x v="52"/>
          </reference>
          <reference field="27" count="1" selected="0">
            <x v="0"/>
          </reference>
        </references>
      </pivotArea>
    </format>
    <format dxfId="934">
      <pivotArea dataOnly="0" labelOnly="1" fieldPosition="0">
        <references count="4">
          <reference field="6" count="1" selected="0">
            <x v="127"/>
          </reference>
          <reference field="7" count="1">
            <x v="192"/>
          </reference>
          <reference field="11" count="1" selected="0">
            <x v="52"/>
          </reference>
          <reference field="27" count="1" selected="0">
            <x v="0"/>
          </reference>
        </references>
      </pivotArea>
    </format>
    <format dxfId="935">
      <pivotArea dataOnly="0" labelOnly="1" fieldPosition="0">
        <references count="4">
          <reference field="6" count="1" selected="0">
            <x v="144"/>
          </reference>
          <reference field="7" count="1">
            <x v="227"/>
          </reference>
          <reference field="11" count="1" selected="0">
            <x v="52"/>
          </reference>
          <reference field="27" count="1" selected="0">
            <x v="0"/>
          </reference>
        </references>
      </pivotArea>
    </format>
    <format dxfId="936">
      <pivotArea dataOnly="0" labelOnly="1" fieldPosition="0">
        <references count="4">
          <reference field="6" count="1" selected="0">
            <x v="147"/>
          </reference>
          <reference field="7" count="2">
            <x v="232"/>
            <x v="233"/>
          </reference>
          <reference field="11" count="1" selected="0">
            <x v="52"/>
          </reference>
          <reference field="27" count="1" selected="0">
            <x v="0"/>
          </reference>
        </references>
      </pivotArea>
    </format>
    <format dxfId="937">
      <pivotArea dataOnly="0" labelOnly="1" fieldPosition="0">
        <references count="4">
          <reference field="6" count="1" selected="0">
            <x v="157"/>
          </reference>
          <reference field="7" count="2">
            <x v="256"/>
            <x v="257"/>
          </reference>
          <reference field="11" count="1" selected="0">
            <x v="52"/>
          </reference>
          <reference field="27" count="1" selected="0">
            <x v="0"/>
          </reference>
        </references>
      </pivotArea>
    </format>
    <format dxfId="938">
      <pivotArea dataOnly="0" labelOnly="1" fieldPosition="0">
        <references count="4">
          <reference field="6" count="1" selected="0">
            <x v="162"/>
          </reference>
          <reference field="7" count="2">
            <x v="260"/>
            <x v="262"/>
          </reference>
          <reference field="11" count="1" selected="0">
            <x v="52"/>
          </reference>
          <reference field="27" count="1" selected="0">
            <x v="0"/>
          </reference>
        </references>
      </pivotArea>
    </format>
    <format dxfId="939">
      <pivotArea dataOnly="0" labelOnly="1" fieldPosition="0">
        <references count="4">
          <reference field="6" count="1" selected="0">
            <x v="165"/>
          </reference>
          <reference field="7" count="1">
            <x v="265"/>
          </reference>
          <reference field="11" count="1" selected="0">
            <x v="52"/>
          </reference>
          <reference field="27" count="1" selected="0">
            <x v="0"/>
          </reference>
        </references>
      </pivotArea>
    </format>
    <format dxfId="940">
      <pivotArea dataOnly="0" labelOnly="1" fieldPosition="0">
        <references count="4">
          <reference field="6" count="1" selected="0">
            <x v="187"/>
          </reference>
          <reference field="7" count="3">
            <x v="298"/>
            <x v="300"/>
            <x v="304"/>
          </reference>
          <reference field="11" count="1" selected="0">
            <x v="52"/>
          </reference>
          <reference field="27" count="1" selected="0">
            <x v="0"/>
          </reference>
        </references>
      </pivotArea>
    </format>
    <format dxfId="941">
      <pivotArea dataOnly="0" labelOnly="1" fieldPosition="0">
        <references count="4">
          <reference field="6" count="1" selected="0">
            <x v="188"/>
          </reference>
          <reference field="7" count="4">
            <x v="301"/>
            <x v="302"/>
            <x v="307"/>
            <x v="308"/>
          </reference>
          <reference field="11" count="1" selected="0">
            <x v="52"/>
          </reference>
          <reference field="27" count="1" selected="0">
            <x v="0"/>
          </reference>
        </references>
      </pivotArea>
    </format>
    <format dxfId="942">
      <pivotArea dataOnly="0" labelOnly="1" fieldPosition="0">
        <references count="4">
          <reference field="6" count="1" selected="0">
            <x v="38"/>
          </reference>
          <reference field="7" count="1">
            <x v="56"/>
          </reference>
          <reference field="11" count="1" selected="0">
            <x v="52"/>
          </reference>
          <reference field="27" count="1" selected="0">
            <x v="1"/>
          </reference>
        </references>
      </pivotArea>
    </format>
    <format dxfId="943">
      <pivotArea dataOnly="0" labelOnly="1" fieldPosition="0">
        <references count="4">
          <reference field="6" count="1" selected="0">
            <x v="62"/>
          </reference>
          <reference field="7" count="1">
            <x v="84"/>
          </reference>
          <reference field="11" count="1" selected="0">
            <x v="52"/>
          </reference>
          <reference field="27" count="1" selected="0">
            <x v="1"/>
          </reference>
        </references>
      </pivotArea>
    </format>
    <format dxfId="944">
      <pivotArea dataOnly="0" labelOnly="1" fieldPosition="0">
        <references count="4">
          <reference field="6" count="1" selected="0">
            <x v="67"/>
          </reference>
          <reference field="7" count="1">
            <x v="89"/>
          </reference>
          <reference field="11" count="1" selected="0">
            <x v="52"/>
          </reference>
          <reference field="27" count="1" selected="0">
            <x v="1"/>
          </reference>
        </references>
      </pivotArea>
    </format>
    <format dxfId="945">
      <pivotArea dataOnly="0" labelOnly="1" fieldPosition="0">
        <references count="4">
          <reference field="6" count="1" selected="0">
            <x v="76"/>
          </reference>
          <reference field="7" count="2">
            <x v="100"/>
            <x v="101"/>
          </reference>
          <reference field="11" count="1" selected="0">
            <x v="52"/>
          </reference>
          <reference field="27" count="1" selected="0">
            <x v="1"/>
          </reference>
        </references>
      </pivotArea>
    </format>
    <format dxfId="946">
      <pivotArea dataOnly="0" labelOnly="1" fieldPosition="0">
        <references count="4">
          <reference field="6" count="1" selected="0">
            <x v="177"/>
          </reference>
          <reference field="7" count="1">
            <x v="285"/>
          </reference>
          <reference field="11" count="1" selected="0">
            <x v="52"/>
          </reference>
          <reference field="27" count="1" selected="0">
            <x v="1"/>
          </reference>
        </references>
      </pivotArea>
    </format>
    <format dxfId="947">
      <pivotArea dataOnly="0" labelOnly="1" fieldPosition="0">
        <references count="4">
          <reference field="6" count="1" selected="0">
            <x v="0"/>
          </reference>
          <reference field="7" count="1">
            <x v="6"/>
          </reference>
          <reference field="11" count="1" selected="0">
            <x v="53"/>
          </reference>
          <reference field="27" count="1" selected="0">
            <x v="1"/>
          </reference>
        </references>
      </pivotArea>
    </format>
    <format dxfId="948">
      <pivotArea dataOnly="0" labelOnly="1" fieldPosition="0">
        <references count="4">
          <reference field="6" count="1" selected="0">
            <x v="3"/>
          </reference>
          <reference field="7" count="2">
            <x v="12"/>
            <x v="14"/>
          </reference>
          <reference field="11" count="1" selected="0">
            <x v="54"/>
          </reference>
          <reference field="27" count="1" selected="0">
            <x v="0"/>
          </reference>
        </references>
      </pivotArea>
    </format>
    <format dxfId="949">
      <pivotArea dataOnly="0" labelOnly="1" fieldPosition="0">
        <references count="4">
          <reference field="6" count="1" selected="0">
            <x v="4"/>
          </reference>
          <reference field="7" count="1">
            <x v="15"/>
          </reference>
          <reference field="11" count="1" selected="0">
            <x v="54"/>
          </reference>
          <reference field="27" count="1" selected="0">
            <x v="0"/>
          </reference>
        </references>
      </pivotArea>
    </format>
    <format dxfId="950">
      <pivotArea dataOnly="0" labelOnly="1" fieldPosition="0">
        <references count="4">
          <reference field="6" count="1" selected="0">
            <x v="5"/>
          </reference>
          <reference field="7" count="2">
            <x v="16"/>
            <x v="309"/>
          </reference>
          <reference field="11" count="1" selected="0">
            <x v="54"/>
          </reference>
          <reference field="27" count="1" selected="0">
            <x v="0"/>
          </reference>
        </references>
      </pivotArea>
    </format>
    <format dxfId="951">
      <pivotArea dataOnly="0" labelOnly="1" fieldPosition="0">
        <references count="4">
          <reference field="6" count="1" selected="0">
            <x v="15"/>
          </reference>
          <reference field="7" count="1">
            <x v="28"/>
          </reference>
          <reference field="11" count="1" selected="0">
            <x v="54"/>
          </reference>
          <reference field="27" count="1" selected="0">
            <x v="0"/>
          </reference>
        </references>
      </pivotArea>
    </format>
    <format dxfId="952">
      <pivotArea dataOnly="0" labelOnly="1" fieldPosition="0">
        <references count="4">
          <reference field="6" count="1" selected="0">
            <x v="24"/>
          </reference>
          <reference field="7" count="1">
            <x v="41"/>
          </reference>
          <reference field="11" count="1" selected="0">
            <x v="54"/>
          </reference>
          <reference field="27" count="1" selected="0">
            <x v="0"/>
          </reference>
        </references>
      </pivotArea>
    </format>
    <format dxfId="953">
      <pivotArea dataOnly="0" labelOnly="1" fieldPosition="0">
        <references count="4">
          <reference field="6" count="1" selected="0">
            <x v="53"/>
          </reference>
          <reference field="7" count="1">
            <x v="75"/>
          </reference>
          <reference field="11" count="1" selected="0">
            <x v="54"/>
          </reference>
          <reference field="27" count="1" selected="0">
            <x v="0"/>
          </reference>
        </references>
      </pivotArea>
    </format>
    <format dxfId="954">
      <pivotArea dataOnly="0" labelOnly="1" fieldPosition="0">
        <references count="4">
          <reference field="6" count="1" selected="0">
            <x v="59"/>
          </reference>
          <reference field="7" count="1">
            <x v="81"/>
          </reference>
          <reference field="11" count="1" selected="0">
            <x v="54"/>
          </reference>
          <reference field="27" count="1" selected="0">
            <x v="0"/>
          </reference>
        </references>
      </pivotArea>
    </format>
    <format dxfId="955">
      <pivotArea dataOnly="0" labelOnly="1" fieldPosition="0">
        <references count="4">
          <reference field="6" count="1" selected="0">
            <x v="63"/>
          </reference>
          <reference field="7" count="1">
            <x v="85"/>
          </reference>
          <reference field="11" count="1" selected="0">
            <x v="54"/>
          </reference>
          <reference field="27" count="1" selected="0">
            <x v="0"/>
          </reference>
        </references>
      </pivotArea>
    </format>
    <format dxfId="956">
      <pivotArea dataOnly="0" labelOnly="1" fieldPosition="0">
        <references count="4">
          <reference field="6" count="1" selected="0">
            <x v="68"/>
          </reference>
          <reference field="7" count="1">
            <x v="90"/>
          </reference>
          <reference field="11" count="1" selected="0">
            <x v="54"/>
          </reference>
          <reference field="27" count="1" selected="0">
            <x v="0"/>
          </reference>
        </references>
      </pivotArea>
    </format>
    <format dxfId="957">
      <pivotArea dataOnly="0" labelOnly="1" fieldPosition="0">
        <references count="4">
          <reference field="6" count="1" selected="0">
            <x v="82"/>
          </reference>
          <reference field="7" count="2">
            <x v="109"/>
            <x v="110"/>
          </reference>
          <reference field="11" count="1" selected="0">
            <x v="54"/>
          </reference>
          <reference field="27" count="1" selected="0">
            <x v="0"/>
          </reference>
        </references>
      </pivotArea>
    </format>
    <format dxfId="958">
      <pivotArea dataOnly="0" labelOnly="1" fieldPosition="0">
        <references count="4">
          <reference field="6" count="1" selected="0">
            <x v="91"/>
          </reference>
          <reference field="7" count="1">
            <x v="124"/>
          </reference>
          <reference field="11" count="1" selected="0">
            <x v="54"/>
          </reference>
          <reference field="27" count="1" selected="0">
            <x v="0"/>
          </reference>
        </references>
      </pivotArea>
    </format>
    <format dxfId="959">
      <pivotArea dataOnly="0" labelOnly="1" fieldPosition="0">
        <references count="4">
          <reference field="6" count="1" selected="0">
            <x v="97"/>
          </reference>
          <reference field="7" count="1">
            <x v="133"/>
          </reference>
          <reference field="11" count="1" selected="0">
            <x v="54"/>
          </reference>
          <reference field="27" count="1" selected="0">
            <x v="0"/>
          </reference>
        </references>
      </pivotArea>
    </format>
    <format dxfId="960">
      <pivotArea dataOnly="0" labelOnly="1" fieldPosition="0">
        <references count="4">
          <reference field="6" count="1" selected="0">
            <x v="109"/>
          </reference>
          <reference field="7" count="2">
            <x v="151"/>
            <x v="153"/>
          </reference>
          <reference field="11" count="1" selected="0">
            <x v="54"/>
          </reference>
          <reference field="27" count="1" selected="0">
            <x v="0"/>
          </reference>
        </references>
      </pivotArea>
    </format>
    <format dxfId="961">
      <pivotArea dataOnly="0" labelOnly="1" fieldPosition="0">
        <references count="4">
          <reference field="6" count="1" selected="0">
            <x v="111"/>
          </reference>
          <reference field="7" count="3">
            <x v="155"/>
            <x v="156"/>
            <x v="157"/>
          </reference>
          <reference field="11" count="1" selected="0">
            <x v="54"/>
          </reference>
          <reference field="27" count="1" selected="0">
            <x v="0"/>
          </reference>
        </references>
      </pivotArea>
    </format>
    <format dxfId="962">
      <pivotArea dataOnly="0" labelOnly="1" fieldPosition="0">
        <references count="4">
          <reference field="6" count="1" selected="0">
            <x v="112"/>
          </reference>
          <reference field="7" count="2">
            <x v="158"/>
            <x v="159"/>
          </reference>
          <reference field="11" count="1" selected="0">
            <x v="54"/>
          </reference>
          <reference field="27" count="1" selected="0">
            <x v="0"/>
          </reference>
        </references>
      </pivotArea>
    </format>
    <format dxfId="963">
      <pivotArea dataOnly="0" labelOnly="1" fieldPosition="0">
        <references count="4">
          <reference field="6" count="1" selected="0">
            <x v="113"/>
          </reference>
          <reference field="7" count="3">
            <x v="160"/>
            <x v="161"/>
            <x v="162"/>
          </reference>
          <reference field="11" count="1" selected="0">
            <x v="54"/>
          </reference>
          <reference field="27" count="1" selected="0">
            <x v="0"/>
          </reference>
        </references>
      </pivotArea>
    </format>
    <format dxfId="964">
      <pivotArea dataOnly="0" labelOnly="1" fieldPosition="0">
        <references count="4">
          <reference field="6" count="1" selected="0">
            <x v="115"/>
          </reference>
          <reference field="7" count="2">
            <x v="165"/>
            <x v="166"/>
          </reference>
          <reference field="11" count="1" selected="0">
            <x v="54"/>
          </reference>
          <reference field="27" count="1" selected="0">
            <x v="0"/>
          </reference>
        </references>
      </pivotArea>
    </format>
    <format dxfId="965">
      <pivotArea dataOnly="0" labelOnly="1" fieldPosition="0">
        <references count="4">
          <reference field="6" count="1" selected="0">
            <x v="118"/>
          </reference>
          <reference field="7" count="2">
            <x v="171"/>
            <x v="173"/>
          </reference>
          <reference field="11" count="1" selected="0">
            <x v="54"/>
          </reference>
          <reference field="27" count="1" selected="0">
            <x v="0"/>
          </reference>
        </references>
      </pivotArea>
    </format>
    <format dxfId="966">
      <pivotArea dataOnly="0" labelOnly="1" fieldPosition="0">
        <references count="4">
          <reference field="6" count="1" selected="0">
            <x v="119"/>
          </reference>
          <reference field="7" count="3">
            <x v="172"/>
            <x v="174"/>
            <x v="175"/>
          </reference>
          <reference field="11" count="1" selected="0">
            <x v="54"/>
          </reference>
          <reference field="27" count="1" selected="0">
            <x v="0"/>
          </reference>
        </references>
      </pivotArea>
    </format>
    <format dxfId="967">
      <pivotArea dataOnly="0" labelOnly="1" fieldPosition="0">
        <references count="4">
          <reference field="6" count="1" selected="0">
            <x v="120"/>
          </reference>
          <reference field="7" count="3">
            <x v="176"/>
            <x v="177"/>
            <x v="178"/>
          </reference>
          <reference field="11" count="1" selected="0">
            <x v="54"/>
          </reference>
          <reference field="27" count="1" selected="0">
            <x v="0"/>
          </reference>
        </references>
      </pivotArea>
    </format>
    <format dxfId="968">
      <pivotArea dataOnly="0" labelOnly="1" fieldPosition="0">
        <references count="4">
          <reference field="6" count="1" selected="0">
            <x v="121"/>
          </reference>
          <reference field="7" count="2">
            <x v="187"/>
            <x v="188"/>
          </reference>
          <reference field="11" count="1" selected="0">
            <x v="54"/>
          </reference>
          <reference field="27" count="1" selected="0">
            <x v="0"/>
          </reference>
        </references>
      </pivotArea>
    </format>
    <format dxfId="969">
      <pivotArea dataOnly="0" labelOnly="1" fieldPosition="0">
        <references count="4">
          <reference field="6" count="1" selected="0">
            <x v="122"/>
          </reference>
          <reference field="7" count="3">
            <x v="183"/>
            <x v="184"/>
            <x v="186"/>
          </reference>
          <reference field="11" count="1" selected="0">
            <x v="54"/>
          </reference>
          <reference field="27" count="1" selected="0">
            <x v="0"/>
          </reference>
        </references>
      </pivotArea>
    </format>
    <format dxfId="970">
      <pivotArea dataOnly="0" labelOnly="1" fieldPosition="0">
        <references count="4">
          <reference field="6" count="1" selected="0">
            <x v="123"/>
          </reference>
          <reference field="7" count="2">
            <x v="182"/>
            <x v="185"/>
          </reference>
          <reference field="11" count="1" selected="0">
            <x v="54"/>
          </reference>
          <reference field="27" count="1" selected="0">
            <x v="0"/>
          </reference>
        </references>
      </pivotArea>
    </format>
    <format dxfId="971">
      <pivotArea dataOnly="0" labelOnly="1" fieldPosition="0">
        <references count="4">
          <reference field="6" count="1" selected="0">
            <x v="125"/>
          </reference>
          <reference field="7" count="2">
            <x v="189"/>
            <x v="191"/>
          </reference>
          <reference field="11" count="1" selected="0">
            <x v="54"/>
          </reference>
          <reference field="27" count="1" selected="0">
            <x v="0"/>
          </reference>
        </references>
      </pivotArea>
    </format>
    <format dxfId="972">
      <pivotArea dataOnly="0" labelOnly="1" fieldPosition="0">
        <references count="4">
          <reference field="6" count="1" selected="0">
            <x v="127"/>
          </reference>
          <reference field="7" count="1">
            <x v="192"/>
          </reference>
          <reference field="11" count="1" selected="0">
            <x v="54"/>
          </reference>
          <reference field="27" count="1" selected="0">
            <x v="0"/>
          </reference>
        </references>
      </pivotArea>
    </format>
    <format dxfId="973">
      <pivotArea dataOnly="0" labelOnly="1" fieldPosition="0">
        <references count="4">
          <reference field="6" count="1" selected="0">
            <x v="128"/>
          </reference>
          <reference field="7" count="2">
            <x v="193"/>
            <x v="194"/>
          </reference>
          <reference field="11" count="1" selected="0">
            <x v="54"/>
          </reference>
          <reference field="27" count="1" selected="0">
            <x v="0"/>
          </reference>
        </references>
      </pivotArea>
    </format>
    <format dxfId="974">
      <pivotArea dataOnly="0" labelOnly="1" fieldPosition="0">
        <references count="4">
          <reference field="6" count="1" selected="0">
            <x v="129"/>
          </reference>
          <reference field="7" count="2">
            <x v="195"/>
            <x v="196"/>
          </reference>
          <reference field="11" count="1" selected="0">
            <x v="54"/>
          </reference>
          <reference field="27" count="1" selected="0">
            <x v="0"/>
          </reference>
        </references>
      </pivotArea>
    </format>
    <format dxfId="975">
      <pivotArea dataOnly="0" labelOnly="1" fieldPosition="0">
        <references count="4">
          <reference field="6" count="1" selected="0">
            <x v="132"/>
          </reference>
          <reference field="7" count="2">
            <x v="202"/>
            <x v="203"/>
          </reference>
          <reference field="11" count="1" selected="0">
            <x v="54"/>
          </reference>
          <reference field="27" count="1" selected="0">
            <x v="0"/>
          </reference>
        </references>
      </pivotArea>
    </format>
    <format dxfId="976">
      <pivotArea dataOnly="0" labelOnly="1" fieldPosition="0">
        <references count="4">
          <reference field="6" count="1" selected="0">
            <x v="134"/>
          </reference>
          <reference field="7" count="2">
            <x v="211"/>
            <x v="212"/>
          </reference>
          <reference field="11" count="1" selected="0">
            <x v="54"/>
          </reference>
          <reference field="27" count="1" selected="0">
            <x v="0"/>
          </reference>
        </references>
      </pivotArea>
    </format>
    <format dxfId="977">
      <pivotArea dataOnly="0" labelOnly="1" fieldPosition="0">
        <references count="4">
          <reference field="6" count="1" selected="0">
            <x v="135"/>
          </reference>
          <reference field="7" count="2">
            <x v="215"/>
            <x v="220"/>
          </reference>
          <reference field="11" count="1" selected="0">
            <x v="54"/>
          </reference>
          <reference field="27" count="1" selected="0">
            <x v="0"/>
          </reference>
        </references>
      </pivotArea>
    </format>
    <format dxfId="978">
      <pivotArea dataOnly="0" labelOnly="1" fieldPosition="0">
        <references count="4">
          <reference field="6" count="1" selected="0">
            <x v="136"/>
          </reference>
          <reference field="7" count="1">
            <x v="214"/>
          </reference>
          <reference field="11" count="1" selected="0">
            <x v="54"/>
          </reference>
          <reference field="27" count="1" selected="0">
            <x v="0"/>
          </reference>
        </references>
      </pivotArea>
    </format>
    <format dxfId="979">
      <pivotArea dataOnly="0" labelOnly="1" fieldPosition="0">
        <references count="4">
          <reference field="6" count="1" selected="0">
            <x v="137"/>
          </reference>
          <reference field="7" count="2">
            <x v="217"/>
            <x v="221"/>
          </reference>
          <reference field="11" count="1" selected="0">
            <x v="54"/>
          </reference>
          <reference field="27" count="1" selected="0">
            <x v="0"/>
          </reference>
        </references>
      </pivotArea>
    </format>
    <format dxfId="980">
      <pivotArea dataOnly="0" labelOnly="1" fieldPosition="0">
        <references count="4">
          <reference field="6" count="1" selected="0">
            <x v="139"/>
          </reference>
          <reference field="7" count="3">
            <x v="216"/>
            <x v="218"/>
            <x v="219"/>
          </reference>
          <reference field="11" count="1" selected="0">
            <x v="54"/>
          </reference>
          <reference field="27" count="1" selected="0">
            <x v="0"/>
          </reference>
        </references>
      </pivotArea>
    </format>
    <format dxfId="981">
      <pivotArea dataOnly="0" labelOnly="1" fieldPosition="0">
        <references count="4">
          <reference field="6" count="1" selected="0">
            <x v="140"/>
          </reference>
          <reference field="7" count="1">
            <x v="224"/>
          </reference>
          <reference field="11" count="1" selected="0">
            <x v="54"/>
          </reference>
          <reference field="27" count="1" selected="0">
            <x v="0"/>
          </reference>
        </references>
      </pivotArea>
    </format>
    <format dxfId="982">
      <pivotArea dataOnly="0" labelOnly="1" fieldPosition="0">
        <references count="4">
          <reference field="6" count="1" selected="0">
            <x v="141"/>
          </reference>
          <reference field="7" count="2">
            <x v="222"/>
            <x v="223"/>
          </reference>
          <reference field="11" count="1" selected="0">
            <x v="54"/>
          </reference>
          <reference field="27" count="1" selected="0">
            <x v="0"/>
          </reference>
        </references>
      </pivotArea>
    </format>
    <format dxfId="983">
      <pivotArea dataOnly="0" labelOnly="1" fieldPosition="0">
        <references count="4">
          <reference field="6" count="1" selected="0">
            <x v="144"/>
          </reference>
          <reference field="7" count="1">
            <x v="227"/>
          </reference>
          <reference field="11" count="1" selected="0">
            <x v="54"/>
          </reference>
          <reference field="27" count="1" selected="0">
            <x v="0"/>
          </reference>
        </references>
      </pivotArea>
    </format>
    <format dxfId="984">
      <pivotArea dataOnly="0" labelOnly="1" fieldPosition="0">
        <references count="4">
          <reference field="6" count="1" selected="0">
            <x v="147"/>
          </reference>
          <reference field="7" count="2">
            <x v="232"/>
            <x v="233"/>
          </reference>
          <reference field="11" count="1" selected="0">
            <x v="54"/>
          </reference>
          <reference field="27" count="1" selected="0">
            <x v="0"/>
          </reference>
        </references>
      </pivotArea>
    </format>
    <format dxfId="985">
      <pivotArea dataOnly="0" labelOnly="1" fieldPosition="0">
        <references count="4">
          <reference field="6" count="1" selected="0">
            <x v="148"/>
          </reference>
          <reference field="7" count="3">
            <x v="234"/>
            <x v="235"/>
            <x v="236"/>
          </reference>
          <reference field="11" count="1" selected="0">
            <x v="54"/>
          </reference>
          <reference field="27" count="1" selected="0">
            <x v="0"/>
          </reference>
        </references>
      </pivotArea>
    </format>
    <format dxfId="986">
      <pivotArea dataOnly="0" labelOnly="1" fieldPosition="0">
        <references count="4">
          <reference field="6" count="1" selected="0">
            <x v="151"/>
          </reference>
          <reference field="7" count="2">
            <x v="243"/>
            <x v="248"/>
          </reference>
          <reference field="11" count="1" selected="0">
            <x v="54"/>
          </reference>
          <reference field="27" count="1" selected="0">
            <x v="0"/>
          </reference>
        </references>
      </pivotArea>
    </format>
    <format dxfId="987">
      <pivotArea dataOnly="0" labelOnly="1" fieldPosition="0">
        <references count="4">
          <reference field="6" count="1" selected="0">
            <x v="157"/>
          </reference>
          <reference field="7" count="2">
            <x v="256"/>
            <x v="257"/>
          </reference>
          <reference field="11" count="1" selected="0">
            <x v="54"/>
          </reference>
          <reference field="27" count="1" selected="0">
            <x v="0"/>
          </reference>
        </references>
      </pivotArea>
    </format>
    <format dxfId="988">
      <pivotArea dataOnly="0" labelOnly="1" fieldPosition="0">
        <references count="4">
          <reference field="6" count="1" selected="0">
            <x v="158"/>
          </reference>
          <reference field="7" count="2">
            <x v="258"/>
            <x v="259"/>
          </reference>
          <reference field="11" count="1" selected="0">
            <x v="54"/>
          </reference>
          <reference field="27" count="1" selected="0">
            <x v="0"/>
          </reference>
        </references>
      </pivotArea>
    </format>
    <format dxfId="989">
      <pivotArea dataOnly="0" labelOnly="1" fieldPosition="0">
        <references count="4">
          <reference field="6" count="1" selected="0">
            <x v="162"/>
          </reference>
          <reference field="7" count="2">
            <x v="260"/>
            <x v="262"/>
          </reference>
          <reference field="11" count="1" selected="0">
            <x v="54"/>
          </reference>
          <reference field="27" count="1" selected="0">
            <x v="0"/>
          </reference>
        </references>
      </pivotArea>
    </format>
    <format dxfId="990">
      <pivotArea dataOnly="0" labelOnly="1" fieldPosition="0">
        <references count="4">
          <reference field="6" count="1" selected="0">
            <x v="164"/>
          </reference>
          <reference field="7" count="1">
            <x v="263"/>
          </reference>
          <reference field="11" count="1" selected="0">
            <x v="54"/>
          </reference>
          <reference field="27" count="1" selected="0">
            <x v="0"/>
          </reference>
        </references>
      </pivotArea>
    </format>
    <format dxfId="991">
      <pivotArea dataOnly="0" labelOnly="1" fieldPosition="0">
        <references count="4">
          <reference field="6" count="1" selected="0">
            <x v="165"/>
          </reference>
          <reference field="7" count="1">
            <x v="265"/>
          </reference>
          <reference field="11" count="1" selected="0">
            <x v="54"/>
          </reference>
          <reference field="27" count="1" selected="0">
            <x v="0"/>
          </reference>
        </references>
      </pivotArea>
    </format>
    <format dxfId="992">
      <pivotArea dataOnly="0" labelOnly="1" fieldPosition="0">
        <references count="4">
          <reference field="6" count="1" selected="0">
            <x v="166"/>
          </reference>
          <reference field="7" count="2">
            <x v="266"/>
            <x v="267"/>
          </reference>
          <reference field="11" count="1" selected="0">
            <x v="54"/>
          </reference>
          <reference field="27" count="1" selected="0">
            <x v="0"/>
          </reference>
        </references>
      </pivotArea>
    </format>
    <format dxfId="993">
      <pivotArea dataOnly="0" labelOnly="1" fieldPosition="0">
        <references count="4">
          <reference field="6" count="1" selected="0">
            <x v="170"/>
          </reference>
          <reference field="7" count="2">
            <x v="271"/>
            <x v="272"/>
          </reference>
          <reference field="11" count="1" selected="0">
            <x v="54"/>
          </reference>
          <reference field="27" count="1" selected="0">
            <x v="0"/>
          </reference>
        </references>
      </pivotArea>
    </format>
    <format dxfId="994">
      <pivotArea dataOnly="0" labelOnly="1" fieldPosition="0">
        <references count="4">
          <reference field="6" count="1" selected="0">
            <x v="185"/>
          </reference>
          <reference field="7" count="1">
            <x v="297"/>
          </reference>
          <reference field="11" count="1" selected="0">
            <x v="54"/>
          </reference>
          <reference field="27" count="1" selected="0">
            <x v="0"/>
          </reference>
        </references>
      </pivotArea>
    </format>
    <format dxfId="995">
      <pivotArea dataOnly="0" labelOnly="1" fieldPosition="0">
        <references count="4">
          <reference field="6" count="1" selected="0">
            <x v="186"/>
          </reference>
          <reference field="7" count="3">
            <x v="299"/>
            <x v="303"/>
            <x v="306"/>
          </reference>
          <reference field="11" count="1" selected="0">
            <x v="54"/>
          </reference>
          <reference field="27" count="1" selected="0">
            <x v="0"/>
          </reference>
        </references>
      </pivotArea>
    </format>
    <format dxfId="996">
      <pivotArea dataOnly="0" labelOnly="1" fieldPosition="0">
        <references count="4">
          <reference field="6" count="1" selected="0">
            <x v="187"/>
          </reference>
          <reference field="7" count="3">
            <x v="298"/>
            <x v="300"/>
            <x v="304"/>
          </reference>
          <reference field="11" count="1" selected="0">
            <x v="54"/>
          </reference>
          <reference field="27" count="1" selected="0">
            <x v="0"/>
          </reference>
        </references>
      </pivotArea>
    </format>
    <format dxfId="997">
      <pivotArea dataOnly="0" labelOnly="1" fieldPosition="0">
        <references count="4">
          <reference field="6" count="1" selected="0">
            <x v="188"/>
          </reference>
          <reference field="7" count="4">
            <x v="301"/>
            <x v="302"/>
            <x v="307"/>
            <x v="308"/>
          </reference>
          <reference field="11" count="1" selected="0">
            <x v="54"/>
          </reference>
          <reference field="27" count="1" selected="0">
            <x v="0"/>
          </reference>
        </references>
      </pivotArea>
    </format>
    <format dxfId="998">
      <pivotArea dataOnly="0" labelOnly="1" fieldPosition="0">
        <references count="4">
          <reference field="6" count="1" selected="0">
            <x v="0"/>
          </reference>
          <reference field="7" count="3">
            <x v="3"/>
            <x v="4"/>
            <x v="9"/>
          </reference>
          <reference field="11" count="1" selected="0">
            <x v="54"/>
          </reference>
          <reference field="27" count="1" selected="0">
            <x v="1"/>
          </reference>
        </references>
      </pivotArea>
    </format>
    <format dxfId="999">
      <pivotArea dataOnly="0" labelOnly="1" fieldPosition="0">
        <references count="4">
          <reference field="6" count="1" selected="0">
            <x v="38"/>
          </reference>
          <reference field="7" count="1">
            <x v="56"/>
          </reference>
          <reference field="11" count="1" selected="0">
            <x v="54"/>
          </reference>
          <reference field="27" count="1" selected="0">
            <x v="1"/>
          </reference>
        </references>
      </pivotArea>
    </format>
    <format dxfId="1000">
      <pivotArea dataOnly="0" labelOnly="1" fieldPosition="0">
        <references count="4">
          <reference field="6" count="1" selected="0">
            <x v="50"/>
          </reference>
          <reference field="7" count="1">
            <x v="70"/>
          </reference>
          <reference field="11" count="1" selected="0">
            <x v="54"/>
          </reference>
          <reference field="27" count="1" selected="0">
            <x v="1"/>
          </reference>
        </references>
      </pivotArea>
    </format>
    <format dxfId="1001">
      <pivotArea dataOnly="0" labelOnly="1" fieldPosition="0">
        <references count="4">
          <reference field="6" count="1" selected="0">
            <x v="62"/>
          </reference>
          <reference field="7" count="1">
            <x v="84"/>
          </reference>
          <reference field="11" count="1" selected="0">
            <x v="54"/>
          </reference>
          <reference field="27" count="1" selected="0">
            <x v="1"/>
          </reference>
        </references>
      </pivotArea>
    </format>
    <format dxfId="1002">
      <pivotArea dataOnly="0" labelOnly="1" fieldPosition="0">
        <references count="4">
          <reference field="6" count="1" selected="0">
            <x v="67"/>
          </reference>
          <reference field="7" count="1">
            <x v="89"/>
          </reference>
          <reference field="11" count="1" selected="0">
            <x v="54"/>
          </reference>
          <reference field="27" count="1" selected="0">
            <x v="1"/>
          </reference>
        </references>
      </pivotArea>
    </format>
    <format dxfId="1003">
      <pivotArea dataOnly="0" labelOnly="1" fieldPosition="0">
        <references count="4">
          <reference field="6" count="1" selected="0">
            <x v="177"/>
          </reference>
          <reference field="7" count="1">
            <x v="285"/>
          </reference>
          <reference field="11" count="1" selected="0">
            <x v="54"/>
          </reference>
          <reference field="27" count="1" selected="0">
            <x v="1"/>
          </reference>
        </references>
      </pivotArea>
    </format>
    <format dxfId="1004">
      <pivotArea dataOnly="0" labelOnly="1" fieldPosition="0">
        <references count="4">
          <reference field="6" count="1" selected="0">
            <x v="51"/>
          </reference>
          <reference field="7" count="1">
            <x v="71"/>
          </reference>
          <reference field="11" count="1" selected="0">
            <x v="55"/>
          </reference>
          <reference field="27" count="1" selected="0">
            <x v="0"/>
          </reference>
        </references>
      </pivotArea>
    </format>
    <format dxfId="1005">
      <pivotArea dataOnly="0" labelOnly="1" fieldPosition="0">
        <references count="4">
          <reference field="6" count="1" selected="0">
            <x v="53"/>
          </reference>
          <reference field="7" count="1">
            <x v="75"/>
          </reference>
          <reference field="11" count="1" selected="0">
            <x v="55"/>
          </reference>
          <reference field="27" count="1" selected="0">
            <x v="0"/>
          </reference>
        </references>
      </pivotArea>
    </format>
    <format dxfId="1006">
      <pivotArea dataOnly="0" labelOnly="1" fieldPosition="0">
        <references count="4">
          <reference field="6" count="1" selected="0">
            <x v="88"/>
          </reference>
          <reference field="7" count="2">
            <x v="119"/>
            <x v="120"/>
          </reference>
          <reference field="11" count="1" selected="0">
            <x v="55"/>
          </reference>
          <reference field="27" count="1" selected="0">
            <x v="0"/>
          </reference>
        </references>
      </pivotArea>
    </format>
    <format dxfId="1007">
      <pivotArea dataOnly="0" labelOnly="1" fieldPosition="0">
        <references count="4">
          <reference field="6" count="1" selected="0">
            <x v="91"/>
          </reference>
          <reference field="7" count="1">
            <x v="124"/>
          </reference>
          <reference field="11" count="1" selected="0">
            <x v="55"/>
          </reference>
          <reference field="27" count="1" selected="0">
            <x v="0"/>
          </reference>
        </references>
      </pivotArea>
    </format>
    <format dxfId="1008">
      <pivotArea dataOnly="0" labelOnly="1" fieldPosition="0">
        <references count="4">
          <reference field="6" count="1" selected="0">
            <x v="97"/>
          </reference>
          <reference field="7" count="1">
            <x v="133"/>
          </reference>
          <reference field="11" count="1" selected="0">
            <x v="55"/>
          </reference>
          <reference field="27" count="1" selected="0">
            <x v="0"/>
          </reference>
        </references>
      </pivotArea>
    </format>
    <format dxfId="1009">
      <pivotArea dataOnly="0" labelOnly="1" fieldPosition="0">
        <references count="4">
          <reference field="6" count="1" selected="0">
            <x v="111"/>
          </reference>
          <reference field="7" count="3">
            <x v="155"/>
            <x v="156"/>
            <x v="157"/>
          </reference>
          <reference field="11" count="1" selected="0">
            <x v="55"/>
          </reference>
          <reference field="27" count="1" selected="0">
            <x v="0"/>
          </reference>
        </references>
      </pivotArea>
    </format>
    <format dxfId="1010">
      <pivotArea dataOnly="0" labelOnly="1" fieldPosition="0">
        <references count="4">
          <reference field="6" count="1" selected="0">
            <x v="115"/>
          </reference>
          <reference field="7" count="2">
            <x v="165"/>
            <x v="166"/>
          </reference>
          <reference field="11" count="1" selected="0">
            <x v="55"/>
          </reference>
          <reference field="27" count="1" selected="0">
            <x v="0"/>
          </reference>
        </references>
      </pivotArea>
    </format>
    <format dxfId="1011">
      <pivotArea dataOnly="0" labelOnly="1" fieldPosition="0">
        <references count="4">
          <reference field="6" count="1" selected="0">
            <x v="118"/>
          </reference>
          <reference field="7" count="2">
            <x v="171"/>
            <x v="173"/>
          </reference>
          <reference field="11" count="1" selected="0">
            <x v="55"/>
          </reference>
          <reference field="27" count="1" selected="0">
            <x v="0"/>
          </reference>
        </references>
      </pivotArea>
    </format>
    <format dxfId="1012">
      <pivotArea dataOnly="0" labelOnly="1" fieldPosition="0">
        <references count="4">
          <reference field="6" count="1" selected="0">
            <x v="119"/>
          </reference>
          <reference field="7" count="3">
            <x v="172"/>
            <x v="174"/>
            <x v="175"/>
          </reference>
          <reference field="11" count="1" selected="0">
            <x v="55"/>
          </reference>
          <reference field="27" count="1" selected="0">
            <x v="0"/>
          </reference>
        </references>
      </pivotArea>
    </format>
    <format dxfId="1013">
      <pivotArea dataOnly="0" labelOnly="1" fieldPosition="0">
        <references count="4">
          <reference field="6" count="1" selected="0">
            <x v="121"/>
          </reference>
          <reference field="7" count="2">
            <x v="187"/>
            <x v="188"/>
          </reference>
          <reference field="11" count="1" selected="0">
            <x v="55"/>
          </reference>
          <reference field="27" count="1" selected="0">
            <x v="0"/>
          </reference>
        </references>
      </pivotArea>
    </format>
    <format dxfId="1014">
      <pivotArea dataOnly="0" labelOnly="1" fieldPosition="0">
        <references count="4">
          <reference field="6" count="1" selected="0">
            <x v="132"/>
          </reference>
          <reference field="7" count="2">
            <x v="202"/>
            <x v="203"/>
          </reference>
          <reference field="11" count="1" selected="0">
            <x v="55"/>
          </reference>
          <reference field="27" count="1" selected="0">
            <x v="0"/>
          </reference>
        </references>
      </pivotArea>
    </format>
    <format dxfId="1015">
      <pivotArea dataOnly="0" labelOnly="1" fieldPosition="0">
        <references count="4">
          <reference field="6" count="1" selected="0">
            <x v="135"/>
          </reference>
          <reference field="7" count="2">
            <x v="215"/>
            <x v="220"/>
          </reference>
          <reference field="11" count="1" selected="0">
            <x v="55"/>
          </reference>
          <reference field="27" count="1" selected="0">
            <x v="0"/>
          </reference>
        </references>
      </pivotArea>
    </format>
    <format dxfId="1016">
      <pivotArea dataOnly="0" labelOnly="1" fieldPosition="0">
        <references count="4">
          <reference field="6" count="1" selected="0">
            <x v="137"/>
          </reference>
          <reference field="7" count="2">
            <x v="217"/>
            <x v="221"/>
          </reference>
          <reference field="11" count="1" selected="0">
            <x v="55"/>
          </reference>
          <reference field="27" count="1" selected="0">
            <x v="0"/>
          </reference>
        </references>
      </pivotArea>
    </format>
    <format dxfId="1017">
      <pivotArea dataOnly="0" labelOnly="1" fieldPosition="0">
        <references count="4">
          <reference field="6" count="1" selected="0">
            <x v="139"/>
          </reference>
          <reference field="7" count="3">
            <x v="216"/>
            <x v="218"/>
            <x v="219"/>
          </reference>
          <reference field="11" count="1" selected="0">
            <x v="55"/>
          </reference>
          <reference field="27" count="1" selected="0">
            <x v="0"/>
          </reference>
        </references>
      </pivotArea>
    </format>
    <format dxfId="1018">
      <pivotArea dataOnly="0" labelOnly="1" fieldPosition="0">
        <references count="4">
          <reference field="6" count="1" selected="0">
            <x v="140"/>
          </reference>
          <reference field="7" count="1">
            <x v="224"/>
          </reference>
          <reference field="11" count="1" selected="0">
            <x v="55"/>
          </reference>
          <reference field="27" count="1" selected="0">
            <x v="0"/>
          </reference>
        </references>
      </pivotArea>
    </format>
    <format dxfId="1019">
      <pivotArea dataOnly="0" labelOnly="1" fieldPosition="0">
        <references count="4">
          <reference field="6" count="1" selected="0">
            <x v="141"/>
          </reference>
          <reference field="7" count="2">
            <x v="222"/>
            <x v="223"/>
          </reference>
          <reference field="11" count="1" selected="0">
            <x v="55"/>
          </reference>
          <reference field="27" count="1" selected="0">
            <x v="0"/>
          </reference>
        </references>
      </pivotArea>
    </format>
    <format dxfId="1020">
      <pivotArea dataOnly="0" labelOnly="1" fieldPosition="0">
        <references count="4">
          <reference field="6" count="1" selected="0">
            <x v="144"/>
          </reference>
          <reference field="7" count="1">
            <x v="227"/>
          </reference>
          <reference field="11" count="1" selected="0">
            <x v="55"/>
          </reference>
          <reference field="27" count="1" selected="0">
            <x v="0"/>
          </reference>
        </references>
      </pivotArea>
    </format>
    <format dxfId="1021">
      <pivotArea dataOnly="0" labelOnly="1" fieldPosition="0">
        <references count="4">
          <reference field="6" count="1" selected="0">
            <x v="157"/>
          </reference>
          <reference field="7" count="2">
            <x v="256"/>
            <x v="257"/>
          </reference>
          <reference field="11" count="1" selected="0">
            <x v="55"/>
          </reference>
          <reference field="27" count="1" selected="0">
            <x v="0"/>
          </reference>
        </references>
      </pivotArea>
    </format>
    <format dxfId="1022">
      <pivotArea dataOnly="0" labelOnly="1" fieldPosition="0">
        <references count="4">
          <reference field="6" count="1" selected="0">
            <x v="158"/>
          </reference>
          <reference field="7" count="2">
            <x v="258"/>
            <x v="259"/>
          </reference>
          <reference field="11" count="1" selected="0">
            <x v="55"/>
          </reference>
          <reference field="27" count="1" selected="0">
            <x v="0"/>
          </reference>
        </references>
      </pivotArea>
    </format>
    <format dxfId="1023">
      <pivotArea dataOnly="0" labelOnly="1" fieldPosition="0">
        <references count="4">
          <reference field="6" count="1" selected="0">
            <x v="162"/>
          </reference>
          <reference field="7" count="2">
            <x v="260"/>
            <x v="262"/>
          </reference>
          <reference field="11" count="1" selected="0">
            <x v="55"/>
          </reference>
          <reference field="27" count="1" selected="0">
            <x v="0"/>
          </reference>
        </references>
      </pivotArea>
    </format>
    <format dxfId="1024">
      <pivotArea dataOnly="0" labelOnly="1" fieldPosition="0">
        <references count="4">
          <reference field="6" count="1" selected="0">
            <x v="164"/>
          </reference>
          <reference field="7" count="1">
            <x v="263"/>
          </reference>
          <reference field="11" count="1" selected="0">
            <x v="55"/>
          </reference>
          <reference field="27" count="1" selected="0">
            <x v="0"/>
          </reference>
        </references>
      </pivotArea>
    </format>
    <format dxfId="1025">
      <pivotArea dataOnly="0" labelOnly="1" fieldPosition="0">
        <references count="4">
          <reference field="6" count="1" selected="0">
            <x v="165"/>
          </reference>
          <reference field="7" count="1">
            <x v="265"/>
          </reference>
          <reference field="11" count="1" selected="0">
            <x v="55"/>
          </reference>
          <reference field="27" count="1" selected="0">
            <x v="0"/>
          </reference>
        </references>
      </pivotArea>
    </format>
    <format dxfId="1026">
      <pivotArea dataOnly="0" labelOnly="1" fieldPosition="0">
        <references count="4">
          <reference field="6" count="1" selected="0">
            <x v="166"/>
          </reference>
          <reference field="7" count="2">
            <x v="266"/>
            <x v="267"/>
          </reference>
          <reference field="11" count="1" selected="0">
            <x v="55"/>
          </reference>
          <reference field="27" count="1" selected="0">
            <x v="0"/>
          </reference>
        </references>
      </pivotArea>
    </format>
    <format dxfId="1027">
      <pivotArea dataOnly="0" labelOnly="1" fieldPosition="0">
        <references count="4">
          <reference field="6" count="1" selected="0">
            <x v="170"/>
          </reference>
          <reference field="7" count="2">
            <x v="271"/>
            <x v="272"/>
          </reference>
          <reference field="11" count="1" selected="0">
            <x v="55"/>
          </reference>
          <reference field="27" count="1" selected="0">
            <x v="0"/>
          </reference>
        </references>
      </pivotArea>
    </format>
    <format dxfId="1028">
      <pivotArea dataOnly="0" labelOnly="1" fieldPosition="0">
        <references count="4">
          <reference field="6" count="1" selected="0">
            <x v="186"/>
          </reference>
          <reference field="7" count="3">
            <x v="299"/>
            <x v="303"/>
            <x v="306"/>
          </reference>
          <reference field="11" count="1" selected="0">
            <x v="55"/>
          </reference>
          <reference field="27" count="1" selected="0">
            <x v="0"/>
          </reference>
        </references>
      </pivotArea>
    </format>
    <format dxfId="1029">
      <pivotArea dataOnly="0" labelOnly="1" fieldPosition="0">
        <references count="4">
          <reference field="6" count="1" selected="0">
            <x v="0"/>
          </reference>
          <reference field="7" count="1">
            <x v="6"/>
          </reference>
          <reference field="11" count="1" selected="0">
            <x v="55"/>
          </reference>
          <reference field="27" count="1" selected="0">
            <x v="1"/>
          </reference>
        </references>
      </pivotArea>
    </format>
    <format dxfId="1030">
      <pivotArea dataOnly="0" labelOnly="1" fieldPosition="0">
        <references count="4">
          <reference field="6" count="1" selected="0">
            <x v="0"/>
          </reference>
          <reference field="7" count="1">
            <x v="2"/>
          </reference>
          <reference field="11" count="1" selected="0">
            <x v="56"/>
          </reference>
          <reference field="27" count="1" selected="0">
            <x v="0"/>
          </reference>
        </references>
      </pivotArea>
    </format>
    <format dxfId="1031">
      <pivotArea dataOnly="0" labelOnly="1" fieldPosition="0">
        <references count="4">
          <reference field="6" count="1" selected="0">
            <x v="0"/>
          </reference>
          <reference field="7" count="1">
            <x v="2"/>
          </reference>
          <reference field="11" count="1" selected="0">
            <x v="57"/>
          </reference>
          <reference field="27" count="1" selected="0">
            <x v="0"/>
          </reference>
        </references>
      </pivotArea>
    </format>
    <format dxfId="1032">
      <pivotArea dataOnly="0" labelOnly="1" fieldPosition="0">
        <references count="4">
          <reference field="6" count="1" selected="0">
            <x v="63"/>
          </reference>
          <reference field="7" count="1">
            <x v="85"/>
          </reference>
          <reference field="11" count="1" selected="0">
            <x v="57"/>
          </reference>
          <reference field="27" count="1" selected="0">
            <x v="0"/>
          </reference>
        </references>
      </pivotArea>
    </format>
    <format dxfId="1033">
      <pivotArea dataOnly="0" labelOnly="1" fieldPosition="0">
        <references count="4">
          <reference field="6" count="1" selected="0">
            <x v="64"/>
          </reference>
          <reference field="7" count="1">
            <x v="86"/>
          </reference>
          <reference field="11" count="1" selected="0">
            <x v="57"/>
          </reference>
          <reference field="27" count="1" selected="0">
            <x v="0"/>
          </reference>
        </references>
      </pivotArea>
    </format>
    <format dxfId="1034">
      <pivotArea dataOnly="0" labelOnly="1" fieldPosition="0">
        <references count="4">
          <reference field="6" count="1" selected="0">
            <x v="84"/>
          </reference>
          <reference field="7" count="1">
            <x v="112"/>
          </reference>
          <reference field="11" count="1" selected="0">
            <x v="57"/>
          </reference>
          <reference field="27" count="1" selected="0">
            <x v="0"/>
          </reference>
        </references>
      </pivotArea>
    </format>
    <format dxfId="1035">
      <pivotArea dataOnly="0" labelOnly="1" fieldPosition="0">
        <references count="4">
          <reference field="6" count="1" selected="0">
            <x v="87"/>
          </reference>
          <reference field="7" count="2">
            <x v="117"/>
            <x v="118"/>
          </reference>
          <reference field="11" count="1" selected="0">
            <x v="57"/>
          </reference>
          <reference field="27" count="1" selected="0">
            <x v="0"/>
          </reference>
        </references>
      </pivotArea>
    </format>
    <format dxfId="1036">
      <pivotArea dataOnly="0" labelOnly="1" fieldPosition="0">
        <references count="4">
          <reference field="6" count="1" selected="0">
            <x v="91"/>
          </reference>
          <reference field="7" count="1">
            <x v="124"/>
          </reference>
          <reference field="11" count="1" selected="0">
            <x v="57"/>
          </reference>
          <reference field="27" count="1" selected="0">
            <x v="0"/>
          </reference>
        </references>
      </pivotArea>
    </format>
    <format dxfId="1037">
      <pivotArea dataOnly="0" labelOnly="1" fieldPosition="0">
        <references count="4">
          <reference field="6" count="1" selected="0">
            <x v="92"/>
          </reference>
          <reference field="7" count="2">
            <x v="125"/>
            <x v="126"/>
          </reference>
          <reference field="11" count="1" selected="0">
            <x v="57"/>
          </reference>
          <reference field="27" count="1" selected="0">
            <x v="0"/>
          </reference>
        </references>
      </pivotArea>
    </format>
    <format dxfId="1038">
      <pivotArea dataOnly="0" labelOnly="1" fieldPosition="0">
        <references count="4">
          <reference field="6" count="1" selected="0">
            <x v="94"/>
          </reference>
          <reference field="7" count="2">
            <x v="128"/>
            <x v="129"/>
          </reference>
          <reference field="11" count="1" selected="0">
            <x v="57"/>
          </reference>
          <reference field="27" count="1" selected="0">
            <x v="0"/>
          </reference>
        </references>
      </pivotArea>
    </format>
    <format dxfId="1039">
      <pivotArea dataOnly="0" labelOnly="1" fieldPosition="0">
        <references count="4">
          <reference field="6" count="1" selected="0">
            <x v="97"/>
          </reference>
          <reference field="7" count="1">
            <x v="133"/>
          </reference>
          <reference field="11" count="1" selected="0">
            <x v="57"/>
          </reference>
          <reference field="27" count="1" selected="0">
            <x v="0"/>
          </reference>
        </references>
      </pivotArea>
    </format>
    <format dxfId="1040">
      <pivotArea dataOnly="0" labelOnly="1" fieldPosition="0">
        <references count="4">
          <reference field="6" count="1" selected="0">
            <x v="113"/>
          </reference>
          <reference field="7" count="3">
            <x v="160"/>
            <x v="161"/>
            <x v="162"/>
          </reference>
          <reference field="11" count="1" selected="0">
            <x v="57"/>
          </reference>
          <reference field="27" count="1" selected="0">
            <x v="0"/>
          </reference>
        </references>
      </pivotArea>
    </format>
    <format dxfId="1041">
      <pivotArea dataOnly="0" labelOnly="1" fieldPosition="0">
        <references count="4">
          <reference field="6" count="1" selected="0">
            <x v="120"/>
          </reference>
          <reference field="7" count="3">
            <x v="176"/>
            <x v="177"/>
            <x v="178"/>
          </reference>
          <reference field="11" count="1" selected="0">
            <x v="57"/>
          </reference>
          <reference field="27" count="1" selected="0">
            <x v="0"/>
          </reference>
        </references>
      </pivotArea>
    </format>
    <format dxfId="1042">
      <pivotArea dataOnly="0" labelOnly="1" fieldPosition="0">
        <references count="4">
          <reference field="6" count="1" selected="0">
            <x v="152"/>
          </reference>
          <reference field="7" count="3">
            <x v="245"/>
            <x v="246"/>
            <x v="247"/>
          </reference>
          <reference field="11" count="1" selected="0">
            <x v="57"/>
          </reference>
          <reference field="27" count="1" selected="0">
            <x v="0"/>
          </reference>
        </references>
      </pivotArea>
    </format>
    <format dxfId="1043">
      <pivotArea dataOnly="0" labelOnly="1" fieldPosition="0">
        <references count="4">
          <reference field="6" count="1" selected="0">
            <x v="174"/>
          </reference>
          <reference field="7" count="2">
            <x v="279"/>
            <x v="280"/>
          </reference>
          <reference field="11" count="1" selected="0">
            <x v="57"/>
          </reference>
          <reference field="27" count="1" selected="0">
            <x v="0"/>
          </reference>
        </references>
      </pivotArea>
    </format>
    <format dxfId="1044">
      <pivotArea dataOnly="0" labelOnly="1" fieldPosition="0">
        <references count="4">
          <reference field="6" count="1" selected="0">
            <x v="183"/>
          </reference>
          <reference field="7" count="1">
            <x v="294"/>
          </reference>
          <reference field="11" count="1" selected="0">
            <x v="57"/>
          </reference>
          <reference field="27" count="1" selected="0">
            <x v="0"/>
          </reference>
        </references>
      </pivotArea>
    </format>
    <format dxfId="1045">
      <pivotArea dataOnly="0" labelOnly="1" fieldPosition="0">
        <references count="4">
          <reference field="6" count="1" selected="0">
            <x v="192"/>
          </reference>
          <reference field="7" count="2">
            <x v="314"/>
            <x v="315"/>
          </reference>
          <reference field="11" count="1" selected="0">
            <x v="57"/>
          </reference>
          <reference field="27" count="1" selected="0">
            <x v="0"/>
          </reference>
        </references>
      </pivotArea>
    </format>
    <format dxfId="1046">
      <pivotArea dataOnly="0" labelOnly="1" fieldPosition="0">
        <references count="4">
          <reference field="6" count="1" selected="0">
            <x v="194"/>
          </reference>
          <reference field="7" count="1">
            <x v="317"/>
          </reference>
          <reference field="11" count="1" selected="0">
            <x v="57"/>
          </reference>
          <reference field="27" count="1" selected="0">
            <x v="0"/>
          </reference>
        </references>
      </pivotArea>
    </format>
    <format dxfId="1047">
      <pivotArea dataOnly="0" labelOnly="1" fieldPosition="0">
        <references count="4">
          <reference field="6" count="1" selected="0">
            <x v="196"/>
          </reference>
          <reference field="7" count="1">
            <x v="319"/>
          </reference>
          <reference field="11" count="1" selected="0">
            <x v="57"/>
          </reference>
          <reference field="27" count="1" selected="0">
            <x v="0"/>
          </reference>
        </references>
      </pivotArea>
    </format>
    <format dxfId="1048">
      <pivotArea dataOnly="0" labelOnly="1" fieldPosition="0">
        <references count="4">
          <reference field="6" count="1" selected="0">
            <x v="205"/>
          </reference>
          <reference field="7" count="2">
            <x v="329"/>
            <x v="330"/>
          </reference>
          <reference field="11" count="1" selected="0">
            <x v="57"/>
          </reference>
          <reference field="27" count="1" selected="0">
            <x v="0"/>
          </reference>
        </references>
      </pivotArea>
    </format>
    <format dxfId="1049">
      <pivotArea dataOnly="0" labelOnly="1" fieldPosition="0">
        <references count="4">
          <reference field="6" count="1" selected="0">
            <x v="212"/>
          </reference>
          <reference field="7" count="2">
            <x v="343"/>
            <x v="344"/>
          </reference>
          <reference field="11" count="1" selected="0">
            <x v="57"/>
          </reference>
          <reference field="27" count="1" selected="0">
            <x v="0"/>
          </reference>
        </references>
      </pivotArea>
    </format>
    <format dxfId="1050">
      <pivotArea dataOnly="0" labelOnly="1" fieldPosition="0">
        <references count="4">
          <reference field="6" count="1" selected="0">
            <x v="0"/>
          </reference>
          <reference field="7" count="2">
            <x v="0"/>
            <x v="6"/>
          </reference>
          <reference field="11" count="1" selected="0">
            <x v="57"/>
          </reference>
          <reference field="27" count="1" selected="0">
            <x v="1"/>
          </reference>
        </references>
      </pivotArea>
    </format>
    <format dxfId="1051">
      <pivotArea dataOnly="0" labelOnly="1" fieldPosition="0">
        <references count="4">
          <reference field="6" count="1" selected="0">
            <x v="177"/>
          </reference>
          <reference field="7" count="1">
            <x v="285"/>
          </reference>
          <reference field="11" count="1" selected="0">
            <x v="57"/>
          </reference>
          <reference field="27" count="1" selected="0">
            <x v="1"/>
          </reference>
        </references>
      </pivotArea>
    </format>
    <format dxfId="1052">
      <pivotArea dataOnly="0" labelOnly="1" fieldPosition="0">
        <references count="4">
          <reference field="6" count="1" selected="0">
            <x v="211"/>
          </reference>
          <reference field="7" count="6">
            <x v="337"/>
            <x v="338"/>
            <x v="339"/>
            <x v="340"/>
            <x v="341"/>
            <x v="342"/>
          </reference>
          <reference field="11" count="1" selected="0">
            <x v="57"/>
          </reference>
          <reference field="27" count="1" selected="0">
            <x v="1"/>
          </reference>
        </references>
      </pivotArea>
    </format>
    <format dxfId="1053">
      <pivotArea dataOnly="0" labelOnly="1" fieldPosition="0">
        <references count="4">
          <reference field="6" count="1" selected="0">
            <x v="0"/>
          </reference>
          <reference field="7" count="1">
            <x v="2"/>
          </reference>
          <reference field="11" count="1" selected="0">
            <x v="58"/>
          </reference>
          <reference field="27" count="1" selected="0">
            <x v="0"/>
          </reference>
        </references>
      </pivotArea>
    </format>
    <format dxfId="1054">
      <pivotArea dataOnly="0" labelOnly="1" fieldPosition="0">
        <references count="4">
          <reference field="6" count="1" selected="0">
            <x v="25"/>
          </reference>
          <reference field="7" count="1">
            <x v="42"/>
          </reference>
          <reference field="11" count="1" selected="0">
            <x v="58"/>
          </reference>
          <reference field="27" count="1" selected="0">
            <x v="0"/>
          </reference>
        </references>
      </pivotArea>
    </format>
    <format dxfId="1055">
      <pivotArea dataOnly="0" labelOnly="1" fieldPosition="0">
        <references count="4">
          <reference field="6" count="1" selected="0">
            <x v="32"/>
          </reference>
          <reference field="7" count="1">
            <x v="49"/>
          </reference>
          <reference field="11" count="1" selected="0">
            <x v="58"/>
          </reference>
          <reference field="27" count="1" selected="0">
            <x v="0"/>
          </reference>
        </references>
      </pivotArea>
    </format>
    <format dxfId="1056">
      <pivotArea dataOnly="0" labelOnly="1" fieldPosition="0">
        <references count="4">
          <reference field="6" count="1" selected="0">
            <x v="55"/>
          </reference>
          <reference field="7" count="1">
            <x v="76"/>
          </reference>
          <reference field="11" count="1" selected="0">
            <x v="58"/>
          </reference>
          <reference field="27" count="1" selected="0">
            <x v="0"/>
          </reference>
        </references>
      </pivotArea>
    </format>
    <format dxfId="1057">
      <pivotArea dataOnly="0" labelOnly="1" fieldPosition="0">
        <references count="4">
          <reference field="6" count="1" selected="0">
            <x v="63"/>
          </reference>
          <reference field="7" count="1">
            <x v="85"/>
          </reference>
          <reference field="11" count="1" selected="0">
            <x v="58"/>
          </reference>
          <reference field="27" count="1" selected="0">
            <x v="0"/>
          </reference>
        </references>
      </pivotArea>
    </format>
    <format dxfId="1058">
      <pivotArea dataOnly="0" labelOnly="1" fieldPosition="0">
        <references count="4">
          <reference field="6" count="1" selected="0">
            <x v="75"/>
          </reference>
          <reference field="7" count="1">
            <x v="99"/>
          </reference>
          <reference field="11" count="1" selected="0">
            <x v="58"/>
          </reference>
          <reference field="27" count="1" selected="0">
            <x v="0"/>
          </reference>
        </references>
      </pivotArea>
    </format>
    <format dxfId="1059">
      <pivotArea dataOnly="0" labelOnly="1" fieldPosition="0">
        <references count="4">
          <reference field="6" count="1" selected="0">
            <x v="81"/>
          </reference>
          <reference field="7" count="1">
            <x v="108"/>
          </reference>
          <reference field="11" count="1" selected="0">
            <x v="58"/>
          </reference>
          <reference field="27" count="1" selected="0">
            <x v="0"/>
          </reference>
        </references>
      </pivotArea>
    </format>
    <format dxfId="1060">
      <pivotArea dataOnly="0" labelOnly="1" fieldPosition="0">
        <references count="4">
          <reference field="6" count="1" selected="0">
            <x v="82"/>
          </reference>
          <reference field="7" count="2">
            <x v="109"/>
            <x v="110"/>
          </reference>
          <reference field="11" count="1" selected="0">
            <x v="58"/>
          </reference>
          <reference field="27" count="1" selected="0">
            <x v="0"/>
          </reference>
        </references>
      </pivotArea>
    </format>
    <format dxfId="1061">
      <pivotArea dataOnly="0" labelOnly="1" fieldPosition="0">
        <references count="4">
          <reference field="6" count="1" selected="0">
            <x v="88"/>
          </reference>
          <reference field="7" count="2">
            <x v="119"/>
            <x v="120"/>
          </reference>
          <reference field="11" count="1" selected="0">
            <x v="58"/>
          </reference>
          <reference field="27" count="1" selected="0">
            <x v="0"/>
          </reference>
        </references>
      </pivotArea>
    </format>
    <format dxfId="1062">
      <pivotArea dataOnly="0" labelOnly="1" fieldPosition="0">
        <references count="4">
          <reference field="6" count="1" selected="0">
            <x v="111"/>
          </reference>
          <reference field="7" count="3">
            <x v="155"/>
            <x v="156"/>
            <x v="157"/>
          </reference>
          <reference field="11" count="1" selected="0">
            <x v="58"/>
          </reference>
          <reference field="27" count="1" selected="0">
            <x v="0"/>
          </reference>
        </references>
      </pivotArea>
    </format>
    <format dxfId="1063">
      <pivotArea dataOnly="0" labelOnly="1" fieldPosition="0">
        <references count="4">
          <reference field="6" count="1" selected="0">
            <x v="113"/>
          </reference>
          <reference field="7" count="3">
            <x v="160"/>
            <x v="161"/>
            <x v="162"/>
          </reference>
          <reference field="11" count="1" selected="0">
            <x v="58"/>
          </reference>
          <reference field="27" count="1" selected="0">
            <x v="0"/>
          </reference>
        </references>
      </pivotArea>
    </format>
    <format dxfId="1064">
      <pivotArea dataOnly="0" labelOnly="1" fieldPosition="0">
        <references count="4">
          <reference field="6" count="1" selected="0">
            <x v="115"/>
          </reference>
          <reference field="7" count="2">
            <x v="165"/>
            <x v="166"/>
          </reference>
          <reference field="11" count="1" selected="0">
            <x v="58"/>
          </reference>
          <reference field="27" count="1" selected="0">
            <x v="0"/>
          </reference>
        </references>
      </pivotArea>
    </format>
    <format dxfId="1065">
      <pivotArea dataOnly="0" labelOnly="1" fieldPosition="0">
        <references count="4">
          <reference field="6" count="1" selected="0">
            <x v="116"/>
          </reference>
          <reference field="7" count="2">
            <x v="167"/>
            <x v="168"/>
          </reference>
          <reference field="11" count="1" selected="0">
            <x v="58"/>
          </reference>
          <reference field="27" count="1" selected="0">
            <x v="0"/>
          </reference>
        </references>
      </pivotArea>
    </format>
    <format dxfId="1066">
      <pivotArea dataOnly="0" labelOnly="1" fieldPosition="0">
        <references count="4">
          <reference field="6" count="1" selected="0">
            <x v="118"/>
          </reference>
          <reference field="7" count="2">
            <x v="171"/>
            <x v="173"/>
          </reference>
          <reference field="11" count="1" selected="0">
            <x v="58"/>
          </reference>
          <reference field="27" count="1" selected="0">
            <x v="0"/>
          </reference>
        </references>
      </pivotArea>
    </format>
    <format dxfId="1067">
      <pivotArea dataOnly="0" labelOnly="1" fieldPosition="0">
        <references count="4">
          <reference field="6" count="1" selected="0">
            <x v="121"/>
          </reference>
          <reference field="7" count="2">
            <x v="187"/>
            <x v="188"/>
          </reference>
          <reference field="11" count="1" selected="0">
            <x v="58"/>
          </reference>
          <reference field="27" count="1" selected="0">
            <x v="0"/>
          </reference>
        </references>
      </pivotArea>
    </format>
    <format dxfId="1068">
      <pivotArea dataOnly="0" labelOnly="1" fieldPosition="0">
        <references count="4">
          <reference field="6" count="1" selected="0">
            <x v="125"/>
          </reference>
          <reference field="7" count="2">
            <x v="189"/>
            <x v="191"/>
          </reference>
          <reference field="11" count="1" selected="0">
            <x v="58"/>
          </reference>
          <reference field="27" count="1" selected="0">
            <x v="0"/>
          </reference>
        </references>
      </pivotArea>
    </format>
    <format dxfId="1069">
      <pivotArea dataOnly="0" labelOnly="1" fieldPosition="0">
        <references count="4">
          <reference field="6" count="1" selected="0">
            <x v="127"/>
          </reference>
          <reference field="7" count="1">
            <x v="192"/>
          </reference>
          <reference field="11" count="1" selected="0">
            <x v="58"/>
          </reference>
          <reference field="27" count="1" selected="0">
            <x v="0"/>
          </reference>
        </references>
      </pivotArea>
    </format>
    <format dxfId="1070">
      <pivotArea dataOnly="0" labelOnly="1" fieldPosition="0">
        <references count="4">
          <reference field="6" count="1" selected="0">
            <x v="130"/>
          </reference>
          <reference field="7" count="3">
            <x v="197"/>
            <x v="198"/>
            <x v="199"/>
          </reference>
          <reference field="11" count="1" selected="0">
            <x v="58"/>
          </reference>
          <reference field="27" count="1" selected="0">
            <x v="0"/>
          </reference>
        </references>
      </pivotArea>
    </format>
    <format dxfId="1071">
      <pivotArea dataOnly="0" labelOnly="1" fieldPosition="0">
        <references count="4">
          <reference field="6" count="1" selected="0">
            <x v="132"/>
          </reference>
          <reference field="7" count="2">
            <x v="202"/>
            <x v="203"/>
          </reference>
          <reference field="11" count="1" selected="0">
            <x v="58"/>
          </reference>
          <reference field="27" count="1" selected="0">
            <x v="0"/>
          </reference>
        </references>
      </pivotArea>
    </format>
    <format dxfId="1072">
      <pivotArea dataOnly="0" labelOnly="1" fieldPosition="0">
        <references count="4">
          <reference field="6" count="1" selected="0">
            <x v="135"/>
          </reference>
          <reference field="7" count="2">
            <x v="215"/>
            <x v="220"/>
          </reference>
          <reference field="11" count="1" selected="0">
            <x v="58"/>
          </reference>
          <reference field="27" count="1" selected="0">
            <x v="0"/>
          </reference>
        </references>
      </pivotArea>
    </format>
    <format dxfId="1073">
      <pivotArea dataOnly="0" labelOnly="1" fieldPosition="0">
        <references count="4">
          <reference field="6" count="1" selected="0">
            <x v="139"/>
          </reference>
          <reference field="7" count="3">
            <x v="216"/>
            <x v="218"/>
            <x v="219"/>
          </reference>
          <reference field="11" count="1" selected="0">
            <x v="58"/>
          </reference>
          <reference field="27" count="1" selected="0">
            <x v="0"/>
          </reference>
        </references>
      </pivotArea>
    </format>
    <format dxfId="1074">
      <pivotArea dataOnly="0" labelOnly="1" fieldPosition="0">
        <references count="4">
          <reference field="6" count="1" selected="0">
            <x v="144"/>
          </reference>
          <reference field="7" count="1">
            <x v="227"/>
          </reference>
          <reference field="11" count="1" selected="0">
            <x v="58"/>
          </reference>
          <reference field="27" count="1" selected="0">
            <x v="0"/>
          </reference>
        </references>
      </pivotArea>
    </format>
    <format dxfId="1075">
      <pivotArea dataOnly="0" labelOnly="1" fieldPosition="0">
        <references count="4">
          <reference field="6" count="1" selected="0">
            <x v="147"/>
          </reference>
          <reference field="7" count="2">
            <x v="232"/>
            <x v="233"/>
          </reference>
          <reference field="11" count="1" selected="0">
            <x v="58"/>
          </reference>
          <reference field="27" count="1" selected="0">
            <x v="0"/>
          </reference>
        </references>
      </pivotArea>
    </format>
    <format dxfId="1076">
      <pivotArea dataOnly="0" labelOnly="1" fieldPosition="0">
        <references count="4">
          <reference field="6" count="1" selected="0">
            <x v="157"/>
          </reference>
          <reference field="7" count="2">
            <x v="256"/>
            <x v="257"/>
          </reference>
          <reference field="11" count="1" selected="0">
            <x v="58"/>
          </reference>
          <reference field="27" count="1" selected="0">
            <x v="0"/>
          </reference>
        </references>
      </pivotArea>
    </format>
    <format dxfId="1077">
      <pivotArea dataOnly="0" labelOnly="1" fieldPosition="0">
        <references count="4">
          <reference field="6" count="1" selected="0">
            <x v="158"/>
          </reference>
          <reference field="7" count="2">
            <x v="258"/>
            <x v="259"/>
          </reference>
          <reference field="11" count="1" selected="0">
            <x v="58"/>
          </reference>
          <reference field="27" count="1" selected="0">
            <x v="0"/>
          </reference>
        </references>
      </pivotArea>
    </format>
    <format dxfId="1078">
      <pivotArea dataOnly="0" labelOnly="1" fieldPosition="0">
        <references count="4">
          <reference field="6" count="1" selected="0">
            <x v="162"/>
          </reference>
          <reference field="7" count="2">
            <x v="260"/>
            <x v="262"/>
          </reference>
          <reference field="11" count="1" selected="0">
            <x v="58"/>
          </reference>
          <reference field="27" count="1" selected="0">
            <x v="0"/>
          </reference>
        </references>
      </pivotArea>
    </format>
    <format dxfId="1079">
      <pivotArea dataOnly="0" labelOnly="1" fieldPosition="0">
        <references count="4">
          <reference field="6" count="1" selected="0">
            <x v="164"/>
          </reference>
          <reference field="7" count="1">
            <x v="263"/>
          </reference>
          <reference field="11" count="1" selected="0">
            <x v="58"/>
          </reference>
          <reference field="27" count="1" selected="0">
            <x v="0"/>
          </reference>
        </references>
      </pivotArea>
    </format>
    <format dxfId="1080">
      <pivotArea dataOnly="0" labelOnly="1" fieldPosition="0">
        <references count="4">
          <reference field="6" count="1" selected="0">
            <x v="170"/>
          </reference>
          <reference field="7" count="2">
            <x v="271"/>
            <x v="272"/>
          </reference>
          <reference field="11" count="1" selected="0">
            <x v="58"/>
          </reference>
          <reference field="27" count="1" selected="0">
            <x v="0"/>
          </reference>
        </references>
      </pivotArea>
    </format>
    <format dxfId="1081">
      <pivotArea dataOnly="0" labelOnly="1" fieldPosition="0">
        <references count="4">
          <reference field="6" count="1" selected="0">
            <x v="184"/>
          </reference>
          <reference field="7" count="2">
            <x v="295"/>
            <x v="296"/>
          </reference>
          <reference field="11" count="1" selected="0">
            <x v="58"/>
          </reference>
          <reference field="27" count="1" selected="0">
            <x v="0"/>
          </reference>
        </references>
      </pivotArea>
    </format>
    <format dxfId="1082">
      <pivotArea dataOnly="0" labelOnly="1" fieldPosition="0">
        <references count="4">
          <reference field="6" count="1" selected="0">
            <x v="186"/>
          </reference>
          <reference field="7" count="3">
            <x v="299"/>
            <x v="303"/>
            <x v="306"/>
          </reference>
          <reference field="11" count="1" selected="0">
            <x v="58"/>
          </reference>
          <reference field="27" count="1" selected="0">
            <x v="0"/>
          </reference>
        </references>
      </pivotArea>
    </format>
    <format dxfId="1083">
      <pivotArea dataOnly="0" labelOnly="1" fieldPosition="0">
        <references count="4">
          <reference field="6" count="1" selected="0">
            <x v="188"/>
          </reference>
          <reference field="7" count="4">
            <x v="301"/>
            <x v="302"/>
            <x v="307"/>
            <x v="308"/>
          </reference>
          <reference field="11" count="1" selected="0">
            <x v="58"/>
          </reference>
          <reference field="27" count="1" selected="0">
            <x v="0"/>
          </reference>
        </references>
      </pivotArea>
    </format>
    <format dxfId="1084">
      <pivotArea dataOnly="0" labelOnly="1" fieldPosition="0">
        <references count="4">
          <reference field="6" count="1" selected="0">
            <x v="194"/>
          </reference>
          <reference field="7" count="1">
            <x v="317"/>
          </reference>
          <reference field="11" count="1" selected="0">
            <x v="58"/>
          </reference>
          <reference field="27" count="1" selected="0">
            <x v="0"/>
          </reference>
        </references>
      </pivotArea>
    </format>
    <format dxfId="1085">
      <pivotArea dataOnly="0" labelOnly="1" fieldPosition="0">
        <references count="4">
          <reference field="6" count="1" selected="0">
            <x v="0"/>
          </reference>
          <reference field="7" count="1">
            <x v="6"/>
          </reference>
          <reference field="11" count="1" selected="0">
            <x v="58"/>
          </reference>
          <reference field="27" count="1" selected="0">
            <x v="1"/>
          </reference>
        </references>
      </pivotArea>
    </format>
    <format dxfId="1086">
      <pivotArea dataOnly="0" labelOnly="1" fieldPosition="0">
        <references count="4">
          <reference field="6" count="1" selected="0">
            <x v="0"/>
          </reference>
          <reference field="7" count="1">
            <x v="2"/>
          </reference>
          <reference field="11" count="1" selected="0">
            <x v="59"/>
          </reference>
          <reference field="27" count="1" selected="0">
            <x v="0"/>
          </reference>
        </references>
      </pivotArea>
    </format>
    <format dxfId="1087">
      <pivotArea dataOnly="0" labelOnly="1" fieldPosition="0">
        <references count="4">
          <reference field="6" count="1" selected="0">
            <x v="68"/>
          </reference>
          <reference field="7" count="1">
            <x v="90"/>
          </reference>
          <reference field="11" count="1" selected="0">
            <x v="60"/>
          </reference>
          <reference field="27" count="1" selected="0">
            <x v="0"/>
          </reference>
        </references>
      </pivotArea>
    </format>
    <format dxfId="1088">
      <pivotArea dataOnly="0" labelOnly="1" fieldPosition="0">
        <references count="4">
          <reference field="6" count="1" selected="0">
            <x v="4"/>
          </reference>
          <reference field="7" count="1">
            <x v="15"/>
          </reference>
          <reference field="11" count="1" selected="0">
            <x v="61"/>
          </reference>
          <reference field="27" count="1" selected="0">
            <x v="0"/>
          </reference>
        </references>
      </pivotArea>
    </format>
    <format dxfId="1089">
      <pivotArea dataOnly="0" labelOnly="1" fieldPosition="0">
        <references count="4">
          <reference field="6" count="1" selected="0">
            <x v="166"/>
          </reference>
          <reference field="7" count="2">
            <x v="266"/>
            <x v="267"/>
          </reference>
          <reference field="11" count="1" selected="0">
            <x v="61"/>
          </reference>
          <reference field="27" count="1" selected="0">
            <x v="0"/>
          </reference>
        </references>
      </pivotArea>
    </format>
    <format dxfId="1090">
      <pivotArea dataOnly="0" labelOnly="1" fieldPosition="0">
        <references count="4">
          <reference field="6" count="1" selected="0">
            <x v="0"/>
          </reference>
          <reference field="7" count="1">
            <x v="6"/>
          </reference>
          <reference field="11" count="1" selected="0">
            <x v="62"/>
          </reference>
          <reference field="27" count="1" selected="0">
            <x v="1"/>
          </reference>
        </references>
      </pivotArea>
    </format>
    <format dxfId="1091">
      <pivotArea dataOnly="0" labelOnly="1" fieldPosition="0">
        <references count="4">
          <reference field="6" count="1" selected="0">
            <x v="3"/>
          </reference>
          <reference field="7" count="2">
            <x v="12"/>
            <x v="14"/>
          </reference>
          <reference field="11" count="1" selected="0">
            <x v="63"/>
          </reference>
          <reference field="27" count="1" selected="0">
            <x v="0"/>
          </reference>
        </references>
      </pivotArea>
    </format>
    <format dxfId="1092">
      <pivotArea dataOnly="0" labelOnly="1" fieldPosition="0">
        <references count="4">
          <reference field="6" count="1" selected="0">
            <x v="12"/>
          </reference>
          <reference field="7" count="1">
            <x v="27"/>
          </reference>
          <reference field="11" count="1" selected="0">
            <x v="63"/>
          </reference>
          <reference field="27" count="1" selected="0">
            <x v="0"/>
          </reference>
        </references>
      </pivotArea>
    </format>
    <format dxfId="1093">
      <pivotArea dataOnly="0" labelOnly="1" fieldPosition="0">
        <references count="4">
          <reference field="6" count="1" selected="0">
            <x v="25"/>
          </reference>
          <reference field="7" count="1">
            <x v="42"/>
          </reference>
          <reference field="11" count="1" selected="0">
            <x v="63"/>
          </reference>
          <reference field="27" count="1" selected="0">
            <x v="0"/>
          </reference>
        </references>
      </pivotArea>
    </format>
    <format dxfId="1094">
      <pivotArea dataOnly="0" labelOnly="1" fieldPosition="0">
        <references count="4">
          <reference field="6" count="1" selected="0">
            <x v="32"/>
          </reference>
          <reference field="7" count="1">
            <x v="49"/>
          </reference>
          <reference field="11" count="1" selected="0">
            <x v="63"/>
          </reference>
          <reference field="27" count="1" selected="0">
            <x v="0"/>
          </reference>
        </references>
      </pivotArea>
    </format>
    <format dxfId="1095">
      <pivotArea dataOnly="0" labelOnly="1" fieldPosition="0">
        <references count="4">
          <reference field="6" count="1" selected="0">
            <x v="34"/>
          </reference>
          <reference field="7" count="1">
            <x v="52"/>
          </reference>
          <reference field="11" count="1" selected="0">
            <x v="63"/>
          </reference>
          <reference field="27" count="1" selected="0">
            <x v="0"/>
          </reference>
        </references>
      </pivotArea>
    </format>
    <format dxfId="1096">
      <pivotArea dataOnly="0" labelOnly="1" fieldPosition="0">
        <references count="4">
          <reference field="6" count="1" selected="0">
            <x v="40"/>
          </reference>
          <reference field="7" count="1">
            <x v="58"/>
          </reference>
          <reference field="11" count="1" selected="0">
            <x v="63"/>
          </reference>
          <reference field="27" count="1" selected="0">
            <x v="0"/>
          </reference>
        </references>
      </pivotArea>
    </format>
    <format dxfId="1097">
      <pivotArea dataOnly="0" labelOnly="1" fieldPosition="0">
        <references count="4">
          <reference field="6" count="1" selected="0">
            <x v="55"/>
          </reference>
          <reference field="7" count="1">
            <x v="76"/>
          </reference>
          <reference field="11" count="1" selected="0">
            <x v="63"/>
          </reference>
          <reference field="27" count="1" selected="0">
            <x v="0"/>
          </reference>
        </references>
      </pivotArea>
    </format>
    <format dxfId="1098">
      <pivotArea dataOnly="0" labelOnly="1" fieldPosition="0">
        <references count="4">
          <reference field="6" count="1" selected="0">
            <x v="57"/>
          </reference>
          <reference field="7" count="1">
            <x v="79"/>
          </reference>
          <reference field="11" count="1" selected="0">
            <x v="63"/>
          </reference>
          <reference field="27" count="1" selected="0">
            <x v="0"/>
          </reference>
        </references>
      </pivotArea>
    </format>
    <format dxfId="1099">
      <pivotArea dataOnly="0" labelOnly="1" fieldPosition="0">
        <references count="4">
          <reference field="6" count="1" selected="0">
            <x v="63"/>
          </reference>
          <reference field="7" count="1">
            <x v="85"/>
          </reference>
          <reference field="11" count="1" selected="0">
            <x v="63"/>
          </reference>
          <reference field="27" count="1" selected="0">
            <x v="0"/>
          </reference>
        </references>
      </pivotArea>
    </format>
    <format dxfId="1100">
      <pivotArea dataOnly="0" labelOnly="1" fieldPosition="0">
        <references count="4">
          <reference field="6" count="1" selected="0">
            <x v="74"/>
          </reference>
          <reference field="7" count="1">
            <x v="98"/>
          </reference>
          <reference field="11" count="1" selected="0">
            <x v="63"/>
          </reference>
          <reference field="27" count="1" selected="0">
            <x v="0"/>
          </reference>
        </references>
      </pivotArea>
    </format>
    <format dxfId="1101">
      <pivotArea dataOnly="0" labelOnly="1" fieldPosition="0">
        <references count="4">
          <reference field="6" count="1" selected="0">
            <x v="78"/>
          </reference>
          <reference field="7" count="1">
            <x v="103"/>
          </reference>
          <reference field="11" count="1" selected="0">
            <x v="63"/>
          </reference>
          <reference field="27" count="1" selected="0">
            <x v="0"/>
          </reference>
        </references>
      </pivotArea>
    </format>
    <format dxfId="1102">
      <pivotArea dataOnly="0" labelOnly="1" fieldPosition="0">
        <references count="4">
          <reference field="6" count="1" selected="0">
            <x v="81"/>
          </reference>
          <reference field="7" count="1">
            <x v="108"/>
          </reference>
          <reference field="11" count="1" selected="0">
            <x v="63"/>
          </reference>
          <reference field="27" count="1" selected="0">
            <x v="0"/>
          </reference>
        </references>
      </pivotArea>
    </format>
    <format dxfId="1103">
      <pivotArea dataOnly="0" labelOnly="1" fieldPosition="0">
        <references count="4">
          <reference field="6" count="1" selected="0">
            <x v="82"/>
          </reference>
          <reference field="7" count="2">
            <x v="109"/>
            <x v="110"/>
          </reference>
          <reference field="11" count="1" selected="0">
            <x v="63"/>
          </reference>
          <reference field="27" count="1" selected="0">
            <x v="0"/>
          </reference>
        </references>
      </pivotArea>
    </format>
    <format dxfId="1104">
      <pivotArea dataOnly="0" labelOnly="1" fieldPosition="0">
        <references count="4">
          <reference field="6" count="1" selected="0">
            <x v="84"/>
          </reference>
          <reference field="7" count="1">
            <x v="112"/>
          </reference>
          <reference field="11" count="1" selected="0">
            <x v="63"/>
          </reference>
          <reference field="27" count="1" selected="0">
            <x v="0"/>
          </reference>
        </references>
      </pivotArea>
    </format>
    <format dxfId="1105">
      <pivotArea dataOnly="0" labelOnly="1" fieldPosition="0">
        <references count="4">
          <reference field="6" count="1" selected="0">
            <x v="85"/>
          </reference>
          <reference field="7" count="3">
            <x v="113"/>
            <x v="114"/>
            <x v="115"/>
          </reference>
          <reference field="11" count="1" selected="0">
            <x v="63"/>
          </reference>
          <reference field="27" count="1" selected="0">
            <x v="0"/>
          </reference>
        </references>
      </pivotArea>
    </format>
    <format dxfId="1106">
      <pivotArea dataOnly="0" labelOnly="1" fieldPosition="0">
        <references count="4">
          <reference field="6" count="1" selected="0">
            <x v="87"/>
          </reference>
          <reference field="7" count="2">
            <x v="117"/>
            <x v="118"/>
          </reference>
          <reference field="11" count="1" selected="0">
            <x v="63"/>
          </reference>
          <reference field="27" count="1" selected="0">
            <x v="0"/>
          </reference>
        </references>
      </pivotArea>
    </format>
    <format dxfId="1107">
      <pivotArea dataOnly="0" labelOnly="1" fieldPosition="0">
        <references count="4">
          <reference field="6" count="1" selected="0">
            <x v="88"/>
          </reference>
          <reference field="7" count="2">
            <x v="119"/>
            <x v="120"/>
          </reference>
          <reference field="11" count="1" selected="0">
            <x v="63"/>
          </reference>
          <reference field="27" count="1" selected="0">
            <x v="0"/>
          </reference>
        </references>
      </pivotArea>
    </format>
    <format dxfId="1108">
      <pivotArea dataOnly="0" labelOnly="1" fieldPosition="0">
        <references count="4">
          <reference field="6" count="1" selected="0">
            <x v="91"/>
          </reference>
          <reference field="7" count="1">
            <x v="124"/>
          </reference>
          <reference field="11" count="1" selected="0">
            <x v="63"/>
          </reference>
          <reference field="27" count="1" selected="0">
            <x v="0"/>
          </reference>
        </references>
      </pivotArea>
    </format>
    <format dxfId="1109">
      <pivotArea dataOnly="0" labelOnly="1" fieldPosition="0">
        <references count="4">
          <reference field="6" count="1" selected="0">
            <x v="92"/>
          </reference>
          <reference field="7" count="2">
            <x v="125"/>
            <x v="126"/>
          </reference>
          <reference field="11" count="1" selected="0">
            <x v="63"/>
          </reference>
          <reference field="27" count="1" selected="0">
            <x v="0"/>
          </reference>
        </references>
      </pivotArea>
    </format>
    <format dxfId="1110">
      <pivotArea dataOnly="0" labelOnly="1" fieldPosition="0">
        <references count="4">
          <reference field="6" count="1" selected="0">
            <x v="94"/>
          </reference>
          <reference field="7" count="2">
            <x v="128"/>
            <x v="129"/>
          </reference>
          <reference field="11" count="1" selected="0">
            <x v="63"/>
          </reference>
          <reference field="27" count="1" selected="0">
            <x v="0"/>
          </reference>
        </references>
      </pivotArea>
    </format>
    <format dxfId="1111">
      <pivotArea dataOnly="0" labelOnly="1" fieldPosition="0">
        <references count="4">
          <reference field="6" count="1" selected="0">
            <x v="97"/>
          </reference>
          <reference field="7" count="1">
            <x v="133"/>
          </reference>
          <reference field="11" count="1" selected="0">
            <x v="63"/>
          </reference>
          <reference field="27" count="1" selected="0">
            <x v="0"/>
          </reference>
        </references>
      </pivotArea>
    </format>
    <format dxfId="1112">
      <pivotArea dataOnly="0" labelOnly="1" fieldPosition="0">
        <references count="4">
          <reference field="6" count="1" selected="0">
            <x v="102"/>
          </reference>
          <reference field="7" count="2">
            <x v="139"/>
            <x v="140"/>
          </reference>
          <reference field="11" count="1" selected="0">
            <x v="63"/>
          </reference>
          <reference field="27" count="1" selected="0">
            <x v="0"/>
          </reference>
        </references>
      </pivotArea>
    </format>
    <format dxfId="1113">
      <pivotArea dataOnly="0" labelOnly="1" fieldPosition="0">
        <references count="4">
          <reference field="6" count="1" selected="0">
            <x v="103"/>
          </reference>
          <reference field="7" count="2">
            <x v="141"/>
            <x v="142"/>
          </reference>
          <reference field="11" count="1" selected="0">
            <x v="63"/>
          </reference>
          <reference field="27" count="1" selected="0">
            <x v="0"/>
          </reference>
        </references>
      </pivotArea>
    </format>
    <format dxfId="1114">
      <pivotArea dataOnly="0" labelOnly="1" fieldPosition="0">
        <references count="4">
          <reference field="6" count="1" selected="0">
            <x v="107"/>
          </reference>
          <reference field="7" count="1">
            <x v="149"/>
          </reference>
          <reference field="11" count="1" selected="0">
            <x v="63"/>
          </reference>
          <reference field="27" count="1" selected="0">
            <x v="0"/>
          </reference>
        </references>
      </pivotArea>
    </format>
    <format dxfId="1115">
      <pivotArea dataOnly="0" labelOnly="1" fieldPosition="0">
        <references count="4">
          <reference field="6" count="1" selected="0">
            <x v="110"/>
          </reference>
          <reference field="7" count="1">
            <x v="154"/>
          </reference>
          <reference field="11" count="1" selected="0">
            <x v="63"/>
          </reference>
          <reference field="27" count="1" selected="0">
            <x v="0"/>
          </reference>
        </references>
      </pivotArea>
    </format>
    <format dxfId="1116">
      <pivotArea dataOnly="0" labelOnly="1" fieldPosition="0">
        <references count="4">
          <reference field="6" count="1" selected="0">
            <x v="111"/>
          </reference>
          <reference field="7" count="3">
            <x v="155"/>
            <x v="156"/>
            <x v="157"/>
          </reference>
          <reference field="11" count="1" selected="0">
            <x v="63"/>
          </reference>
          <reference field="27" count="1" selected="0">
            <x v="0"/>
          </reference>
        </references>
      </pivotArea>
    </format>
    <format dxfId="1117">
      <pivotArea dataOnly="0" labelOnly="1" fieldPosition="0">
        <references count="4">
          <reference field="6" count="1" selected="0">
            <x v="113"/>
          </reference>
          <reference field="7" count="3">
            <x v="160"/>
            <x v="161"/>
            <x v="162"/>
          </reference>
          <reference field="11" count="1" selected="0">
            <x v="63"/>
          </reference>
          <reference field="27" count="1" selected="0">
            <x v="0"/>
          </reference>
        </references>
      </pivotArea>
    </format>
    <format dxfId="1118">
      <pivotArea dataOnly="0" labelOnly="1" fieldPosition="0">
        <references count="4">
          <reference field="6" count="1" selected="0">
            <x v="115"/>
          </reference>
          <reference field="7" count="2">
            <x v="165"/>
            <x v="166"/>
          </reference>
          <reference field="11" count="1" selected="0">
            <x v="63"/>
          </reference>
          <reference field="27" count="1" selected="0">
            <x v="0"/>
          </reference>
        </references>
      </pivotArea>
    </format>
    <format dxfId="1119">
      <pivotArea dataOnly="0" labelOnly="1" fieldPosition="0">
        <references count="4">
          <reference field="6" count="1" selected="0">
            <x v="116"/>
          </reference>
          <reference field="7" count="2">
            <x v="167"/>
            <x v="168"/>
          </reference>
          <reference field="11" count="1" selected="0">
            <x v="63"/>
          </reference>
          <reference field="27" count="1" selected="0">
            <x v="0"/>
          </reference>
        </references>
      </pivotArea>
    </format>
    <format dxfId="1120">
      <pivotArea dataOnly="0" labelOnly="1" fieldPosition="0">
        <references count="4">
          <reference field="6" count="1" selected="0">
            <x v="118"/>
          </reference>
          <reference field="7" count="2">
            <x v="171"/>
            <x v="173"/>
          </reference>
          <reference field="11" count="1" selected="0">
            <x v="63"/>
          </reference>
          <reference field="27" count="1" selected="0">
            <x v="0"/>
          </reference>
        </references>
      </pivotArea>
    </format>
    <format dxfId="1121">
      <pivotArea dataOnly="0" labelOnly="1" fieldPosition="0">
        <references count="4">
          <reference field="6" count="1" selected="0">
            <x v="119"/>
          </reference>
          <reference field="7" count="3">
            <x v="172"/>
            <x v="174"/>
            <x v="175"/>
          </reference>
          <reference field="11" count="1" selected="0">
            <x v="63"/>
          </reference>
          <reference field="27" count="1" selected="0">
            <x v="0"/>
          </reference>
        </references>
      </pivotArea>
    </format>
    <format dxfId="1122">
      <pivotArea dataOnly="0" labelOnly="1" fieldPosition="0">
        <references count="4">
          <reference field="6" count="1" selected="0">
            <x v="120"/>
          </reference>
          <reference field="7" count="3">
            <x v="176"/>
            <x v="177"/>
            <x v="178"/>
          </reference>
          <reference field="11" count="1" selected="0">
            <x v="63"/>
          </reference>
          <reference field="27" count="1" selected="0">
            <x v="0"/>
          </reference>
        </references>
      </pivotArea>
    </format>
    <format dxfId="1123">
      <pivotArea dataOnly="0" labelOnly="1" fieldPosition="0">
        <references count="4">
          <reference field="6" count="1" selected="0">
            <x v="121"/>
          </reference>
          <reference field="7" count="2">
            <x v="187"/>
            <x v="188"/>
          </reference>
          <reference field="11" count="1" selected="0">
            <x v="63"/>
          </reference>
          <reference field="27" count="1" selected="0">
            <x v="0"/>
          </reference>
        </references>
      </pivotArea>
    </format>
    <format dxfId="1124">
      <pivotArea dataOnly="0" labelOnly="1" fieldPosition="0">
        <references count="4">
          <reference field="6" count="1" selected="0">
            <x v="125"/>
          </reference>
          <reference field="7" count="2">
            <x v="189"/>
            <x v="191"/>
          </reference>
          <reference field="11" count="1" selected="0">
            <x v="63"/>
          </reference>
          <reference field="27" count="1" selected="0">
            <x v="0"/>
          </reference>
        </references>
      </pivotArea>
    </format>
    <format dxfId="1125">
      <pivotArea dataOnly="0" labelOnly="1" fieldPosition="0">
        <references count="4">
          <reference field="6" count="1" selected="0">
            <x v="127"/>
          </reference>
          <reference field="7" count="1">
            <x v="192"/>
          </reference>
          <reference field="11" count="1" selected="0">
            <x v="63"/>
          </reference>
          <reference field="27" count="1" selected="0">
            <x v="0"/>
          </reference>
        </references>
      </pivotArea>
    </format>
    <format dxfId="1126">
      <pivotArea dataOnly="0" labelOnly="1" fieldPosition="0">
        <references count="4">
          <reference field="6" count="1" selected="0">
            <x v="130"/>
          </reference>
          <reference field="7" count="3">
            <x v="197"/>
            <x v="198"/>
            <x v="199"/>
          </reference>
          <reference field="11" count="1" selected="0">
            <x v="63"/>
          </reference>
          <reference field="27" count="1" selected="0">
            <x v="0"/>
          </reference>
        </references>
      </pivotArea>
    </format>
    <format dxfId="1127">
      <pivotArea dataOnly="0" labelOnly="1" fieldPosition="0">
        <references count="4">
          <reference field="6" count="1" selected="0">
            <x v="131"/>
          </reference>
          <reference field="7" count="2">
            <x v="200"/>
            <x v="201"/>
          </reference>
          <reference field="11" count="1" selected="0">
            <x v="63"/>
          </reference>
          <reference field="27" count="1" selected="0">
            <x v="0"/>
          </reference>
        </references>
      </pivotArea>
    </format>
    <format dxfId="1128">
      <pivotArea dataOnly="0" labelOnly="1" fieldPosition="0">
        <references count="4">
          <reference field="6" count="1" selected="0">
            <x v="132"/>
          </reference>
          <reference field="7" count="2">
            <x v="202"/>
            <x v="203"/>
          </reference>
          <reference field="11" count="1" selected="0">
            <x v="63"/>
          </reference>
          <reference field="27" count="1" selected="0">
            <x v="0"/>
          </reference>
        </references>
      </pivotArea>
    </format>
    <format dxfId="1129">
      <pivotArea dataOnly="0" labelOnly="1" fieldPosition="0">
        <references count="4">
          <reference field="6" count="1" selected="0">
            <x v="135"/>
          </reference>
          <reference field="7" count="2">
            <x v="215"/>
            <x v="220"/>
          </reference>
          <reference field="11" count="1" selected="0">
            <x v="63"/>
          </reference>
          <reference field="27" count="1" selected="0">
            <x v="0"/>
          </reference>
        </references>
      </pivotArea>
    </format>
    <format dxfId="1130">
      <pivotArea dataOnly="0" labelOnly="1" fieldPosition="0">
        <references count="4">
          <reference field="6" count="1" selected="0">
            <x v="137"/>
          </reference>
          <reference field="7" count="2">
            <x v="217"/>
            <x v="221"/>
          </reference>
          <reference field="11" count="1" selected="0">
            <x v="63"/>
          </reference>
          <reference field="27" count="1" selected="0">
            <x v="0"/>
          </reference>
        </references>
      </pivotArea>
    </format>
    <format dxfId="1131">
      <pivotArea dataOnly="0" labelOnly="1" fieldPosition="0">
        <references count="4">
          <reference field="6" count="1" selected="0">
            <x v="138"/>
          </reference>
          <reference field="7" count="1">
            <x v="213"/>
          </reference>
          <reference field="11" count="1" selected="0">
            <x v="63"/>
          </reference>
          <reference field="27" count="1" selected="0">
            <x v="0"/>
          </reference>
        </references>
      </pivotArea>
    </format>
    <format dxfId="1132">
      <pivotArea dataOnly="0" labelOnly="1" fieldPosition="0">
        <references count="4">
          <reference field="6" count="1" selected="0">
            <x v="139"/>
          </reference>
          <reference field="7" count="3">
            <x v="216"/>
            <x v="218"/>
            <x v="219"/>
          </reference>
          <reference field="11" count="1" selected="0">
            <x v="63"/>
          </reference>
          <reference field="27" count="1" selected="0">
            <x v="0"/>
          </reference>
        </references>
      </pivotArea>
    </format>
    <format dxfId="1133">
      <pivotArea dataOnly="0" labelOnly="1" fieldPosition="0">
        <references count="4">
          <reference field="6" count="1" selected="0">
            <x v="140"/>
          </reference>
          <reference field="7" count="1">
            <x v="224"/>
          </reference>
          <reference field="11" count="1" selected="0">
            <x v="63"/>
          </reference>
          <reference field="27" count="1" selected="0">
            <x v="0"/>
          </reference>
        </references>
      </pivotArea>
    </format>
    <format dxfId="1134">
      <pivotArea dataOnly="0" labelOnly="1" fieldPosition="0">
        <references count="4">
          <reference field="6" count="1" selected="0">
            <x v="141"/>
          </reference>
          <reference field="7" count="2">
            <x v="222"/>
            <x v="223"/>
          </reference>
          <reference field="11" count="1" selected="0">
            <x v="63"/>
          </reference>
          <reference field="27" count="1" selected="0">
            <x v="0"/>
          </reference>
        </references>
      </pivotArea>
    </format>
    <format dxfId="1135">
      <pivotArea dataOnly="0" labelOnly="1" fieldPosition="0">
        <references count="4">
          <reference field="6" count="1" selected="0">
            <x v="144"/>
          </reference>
          <reference field="7" count="1">
            <x v="227"/>
          </reference>
          <reference field="11" count="1" selected="0">
            <x v="63"/>
          </reference>
          <reference field="27" count="1" selected="0">
            <x v="0"/>
          </reference>
        </references>
      </pivotArea>
    </format>
    <format dxfId="1136">
      <pivotArea dataOnly="0" labelOnly="1" fieldPosition="0">
        <references count="4">
          <reference field="6" count="1" selected="0">
            <x v="145"/>
          </reference>
          <reference field="7" count="2">
            <x v="228"/>
            <x v="229"/>
          </reference>
          <reference field="11" count="1" selected="0">
            <x v="63"/>
          </reference>
          <reference field="27" count="1" selected="0">
            <x v="0"/>
          </reference>
        </references>
      </pivotArea>
    </format>
    <format dxfId="1137">
      <pivotArea dataOnly="0" labelOnly="1" fieldPosition="0">
        <references count="4">
          <reference field="6" count="1" selected="0">
            <x v="147"/>
          </reference>
          <reference field="7" count="2">
            <x v="232"/>
            <x v="233"/>
          </reference>
          <reference field="11" count="1" selected="0">
            <x v="63"/>
          </reference>
          <reference field="27" count="1" selected="0">
            <x v="0"/>
          </reference>
        </references>
      </pivotArea>
    </format>
    <format dxfId="1138">
      <pivotArea dataOnly="0" labelOnly="1" fieldPosition="0">
        <references count="4">
          <reference field="6" count="1" selected="0">
            <x v="157"/>
          </reference>
          <reference field="7" count="2">
            <x v="256"/>
            <x v="257"/>
          </reference>
          <reference field="11" count="1" selected="0">
            <x v="63"/>
          </reference>
          <reference field="27" count="1" selected="0">
            <x v="0"/>
          </reference>
        </references>
      </pivotArea>
    </format>
    <format dxfId="1139">
      <pivotArea dataOnly="0" labelOnly="1" fieldPosition="0">
        <references count="4">
          <reference field="6" count="1" selected="0">
            <x v="162"/>
          </reference>
          <reference field="7" count="2">
            <x v="260"/>
            <x v="262"/>
          </reference>
          <reference field="11" count="1" selected="0">
            <x v="63"/>
          </reference>
          <reference field="27" count="1" selected="0">
            <x v="0"/>
          </reference>
        </references>
      </pivotArea>
    </format>
    <format dxfId="1140">
      <pivotArea dataOnly="0" labelOnly="1" fieldPosition="0">
        <references count="4">
          <reference field="6" count="1" selected="0">
            <x v="164"/>
          </reference>
          <reference field="7" count="1">
            <x v="263"/>
          </reference>
          <reference field="11" count="1" selected="0">
            <x v="63"/>
          </reference>
          <reference field="27" count="1" selected="0">
            <x v="0"/>
          </reference>
        </references>
      </pivotArea>
    </format>
    <format dxfId="1141">
      <pivotArea dataOnly="0" labelOnly="1" fieldPosition="0">
        <references count="4">
          <reference field="6" count="1" selected="0">
            <x v="166"/>
          </reference>
          <reference field="7" count="2">
            <x v="266"/>
            <x v="267"/>
          </reference>
          <reference field="11" count="1" selected="0">
            <x v="63"/>
          </reference>
          <reference field="27" count="1" selected="0">
            <x v="0"/>
          </reference>
        </references>
      </pivotArea>
    </format>
    <format dxfId="1142">
      <pivotArea dataOnly="0" labelOnly="1" fieldPosition="0">
        <references count="4">
          <reference field="6" count="1" selected="0">
            <x v="170"/>
          </reference>
          <reference field="7" count="2">
            <x v="271"/>
            <x v="272"/>
          </reference>
          <reference field="11" count="1" selected="0">
            <x v="63"/>
          </reference>
          <reference field="27" count="1" selected="0">
            <x v="0"/>
          </reference>
        </references>
      </pivotArea>
    </format>
    <format dxfId="1143">
      <pivotArea dataOnly="0" labelOnly="1" fieldPosition="0">
        <references count="4">
          <reference field="6" count="1" selected="0">
            <x v="174"/>
          </reference>
          <reference field="7" count="2">
            <x v="279"/>
            <x v="280"/>
          </reference>
          <reference field="11" count="1" selected="0">
            <x v="63"/>
          </reference>
          <reference field="27" count="1" selected="0">
            <x v="0"/>
          </reference>
        </references>
      </pivotArea>
    </format>
    <format dxfId="1144">
      <pivotArea dataOnly="0" labelOnly="1" fieldPosition="0">
        <references count="4">
          <reference field="6" count="1" selected="0">
            <x v="184"/>
          </reference>
          <reference field="7" count="2">
            <x v="295"/>
            <x v="296"/>
          </reference>
          <reference field="11" count="1" selected="0">
            <x v="63"/>
          </reference>
          <reference field="27" count="1" selected="0">
            <x v="0"/>
          </reference>
        </references>
      </pivotArea>
    </format>
    <format dxfId="1145">
      <pivotArea dataOnly="0" labelOnly="1" fieldPosition="0">
        <references count="4">
          <reference field="6" count="1" selected="0">
            <x v="186"/>
          </reference>
          <reference field="7" count="3">
            <x v="299"/>
            <x v="303"/>
            <x v="306"/>
          </reference>
          <reference field="11" count="1" selected="0">
            <x v="63"/>
          </reference>
          <reference field="27" count="1" selected="0">
            <x v="0"/>
          </reference>
        </references>
      </pivotArea>
    </format>
    <format dxfId="1146">
      <pivotArea dataOnly="0" labelOnly="1" fieldPosition="0">
        <references count="4">
          <reference field="6" count="1" selected="0">
            <x v="188"/>
          </reference>
          <reference field="7" count="4">
            <x v="301"/>
            <x v="302"/>
            <x v="307"/>
            <x v="308"/>
          </reference>
          <reference field="11" count="1" selected="0">
            <x v="63"/>
          </reference>
          <reference field="27" count="1" selected="0">
            <x v="0"/>
          </reference>
        </references>
      </pivotArea>
    </format>
    <format dxfId="1147">
      <pivotArea dataOnly="0" labelOnly="1" fieldPosition="0">
        <references count="4">
          <reference field="6" count="1" selected="0">
            <x v="194"/>
          </reference>
          <reference field="7" count="1">
            <x v="317"/>
          </reference>
          <reference field="11" count="1" selected="0">
            <x v="63"/>
          </reference>
          <reference field="27" count="1" selected="0">
            <x v="0"/>
          </reference>
        </references>
      </pivotArea>
    </format>
    <format dxfId="1148">
      <pivotArea dataOnly="0" labelOnly="1" fieldPosition="0">
        <references count="4">
          <reference field="6" count="1" selected="0">
            <x v="0"/>
          </reference>
          <reference field="7" count="1">
            <x v="6"/>
          </reference>
          <reference field="11" count="1" selected="0">
            <x v="63"/>
          </reference>
          <reference field="27" count="1" selected="0">
            <x v="1"/>
          </reference>
        </references>
      </pivotArea>
    </format>
    <format dxfId="1149">
      <pivotArea dataOnly="0" labelOnly="1" fieldPosition="0">
        <references count="4">
          <reference field="6" count="1" selected="0">
            <x v="143"/>
          </reference>
          <reference field="7" count="1">
            <x v="230"/>
          </reference>
          <reference field="11" count="1" selected="0">
            <x v="63"/>
          </reference>
          <reference field="27" count="1" selected="0">
            <x v="1"/>
          </reference>
        </references>
      </pivotArea>
    </format>
    <format dxfId="1150">
      <pivotArea dataOnly="0" labelOnly="1" fieldPosition="0">
        <references count="4">
          <reference field="6" count="1" selected="0">
            <x v="177"/>
          </reference>
          <reference field="7" count="1">
            <x v="285"/>
          </reference>
          <reference field="11" count="1" selected="0">
            <x v="63"/>
          </reference>
          <reference field="27" count="1" selected="0">
            <x v="1"/>
          </reference>
        </references>
      </pivotArea>
    </format>
    <format dxfId="1151">
      <pivotArea dataOnly="0" labelOnly="1" fieldPosition="0">
        <references count="4">
          <reference field="6" count="1" selected="0">
            <x v="166"/>
          </reference>
          <reference field="7" count="2">
            <x v="266"/>
            <x v="267"/>
          </reference>
          <reference field="11" count="1" selected="0">
            <x v="64"/>
          </reference>
          <reference field="27" count="1" selected="0">
            <x v="0"/>
          </reference>
        </references>
      </pivotArea>
    </format>
    <format dxfId="1152">
      <pivotArea dataOnly="0" labelOnly="1" fieldPosition="0">
        <references count="4">
          <reference field="6" count="1" selected="0">
            <x v="0"/>
          </reference>
          <reference field="7" count="1">
            <x v="6"/>
          </reference>
          <reference field="11" count="1" selected="0">
            <x v="65"/>
          </reference>
          <reference field="27" count="1" selected="0">
            <x v="1"/>
          </reference>
        </references>
      </pivotArea>
    </format>
    <format dxfId="1153">
      <pivotArea dataOnly="0" labelOnly="1" fieldPosition="0">
        <references count="4">
          <reference field="6" count="1" selected="0">
            <x v="23"/>
          </reference>
          <reference field="7" count="1">
            <x v="40"/>
          </reference>
          <reference field="11" count="1" selected="0">
            <x v="66"/>
          </reference>
          <reference field="27" count="1" selected="0">
            <x v="0"/>
          </reference>
        </references>
      </pivotArea>
    </format>
    <format dxfId="1154">
      <pivotArea dataOnly="0" labelOnly="1" fieldPosition="0">
        <references count="4">
          <reference field="6" count="1" selected="0">
            <x v="63"/>
          </reference>
          <reference field="7" count="1">
            <x v="85"/>
          </reference>
          <reference field="11" count="1" selected="0">
            <x v="66"/>
          </reference>
          <reference field="27" count="1" selected="0">
            <x v="0"/>
          </reference>
        </references>
      </pivotArea>
    </format>
    <format dxfId="1155">
      <pivotArea dataOnly="0" labelOnly="1" fieldPosition="0">
        <references count="4">
          <reference field="6" count="1" selected="0">
            <x v="82"/>
          </reference>
          <reference field="7" count="2">
            <x v="109"/>
            <x v="110"/>
          </reference>
          <reference field="11" count="1" selected="0">
            <x v="66"/>
          </reference>
          <reference field="27" count="1" selected="0">
            <x v="0"/>
          </reference>
        </references>
      </pivotArea>
    </format>
    <format dxfId="1156">
      <pivotArea dataOnly="0" labelOnly="1" fieldPosition="0">
        <references count="4">
          <reference field="6" count="1" selected="0">
            <x v="109"/>
          </reference>
          <reference field="7" count="2">
            <x v="151"/>
            <x v="153"/>
          </reference>
          <reference field="11" count="1" selected="0">
            <x v="66"/>
          </reference>
          <reference field="27" count="1" selected="0">
            <x v="0"/>
          </reference>
        </references>
      </pivotArea>
    </format>
    <format dxfId="1157">
      <pivotArea dataOnly="0" labelOnly="1" fieldPosition="0">
        <references count="4">
          <reference field="6" count="1" selected="0">
            <x v="111"/>
          </reference>
          <reference field="7" count="3">
            <x v="155"/>
            <x v="156"/>
            <x v="157"/>
          </reference>
          <reference field="11" count="1" selected="0">
            <x v="66"/>
          </reference>
          <reference field="27" count="1" selected="0">
            <x v="0"/>
          </reference>
        </references>
      </pivotArea>
    </format>
    <format dxfId="1158">
      <pivotArea dataOnly="0" labelOnly="1" fieldPosition="0">
        <references count="4">
          <reference field="6" count="1" selected="0">
            <x v="115"/>
          </reference>
          <reference field="7" count="2">
            <x v="165"/>
            <x v="166"/>
          </reference>
          <reference field="11" count="1" selected="0">
            <x v="66"/>
          </reference>
          <reference field="27" count="1" selected="0">
            <x v="0"/>
          </reference>
        </references>
      </pivotArea>
    </format>
    <format dxfId="1159">
      <pivotArea dataOnly="0" labelOnly="1" fieldPosition="0">
        <references count="4">
          <reference field="6" count="1" selected="0">
            <x v="121"/>
          </reference>
          <reference field="7" count="2">
            <x v="187"/>
            <x v="188"/>
          </reference>
          <reference field="11" count="1" selected="0">
            <x v="66"/>
          </reference>
          <reference field="27" count="1" selected="0">
            <x v="0"/>
          </reference>
        </references>
      </pivotArea>
    </format>
    <format dxfId="1160">
      <pivotArea dataOnly="0" labelOnly="1" fieldPosition="0">
        <references count="4">
          <reference field="6" count="1" selected="0">
            <x v="125"/>
          </reference>
          <reference field="7" count="2">
            <x v="189"/>
            <x v="191"/>
          </reference>
          <reference field="11" count="1" selected="0">
            <x v="66"/>
          </reference>
          <reference field="27" count="1" selected="0">
            <x v="0"/>
          </reference>
        </references>
      </pivotArea>
    </format>
    <format dxfId="1161">
      <pivotArea dataOnly="0" labelOnly="1" fieldPosition="0">
        <references count="4">
          <reference field="6" count="1" selected="0">
            <x v="128"/>
          </reference>
          <reference field="7" count="2">
            <x v="193"/>
            <x v="194"/>
          </reference>
          <reference field="11" count="1" selected="0">
            <x v="66"/>
          </reference>
          <reference field="27" count="1" selected="0">
            <x v="0"/>
          </reference>
        </references>
      </pivotArea>
    </format>
    <format dxfId="1162">
      <pivotArea dataOnly="0" labelOnly="1" fieldPosition="0">
        <references count="4">
          <reference field="6" count="1" selected="0">
            <x v="157"/>
          </reference>
          <reference field="7" count="2">
            <x v="256"/>
            <x v="257"/>
          </reference>
          <reference field="11" count="1" selected="0">
            <x v="66"/>
          </reference>
          <reference field="27" count="1" selected="0">
            <x v="0"/>
          </reference>
        </references>
      </pivotArea>
    </format>
    <format dxfId="1163">
      <pivotArea dataOnly="0" labelOnly="1" fieldPosition="0">
        <references count="4">
          <reference field="6" count="1" selected="0">
            <x v="166"/>
          </reference>
          <reference field="7" count="2">
            <x v="266"/>
            <x v="267"/>
          </reference>
          <reference field="11" count="1" selected="0">
            <x v="66"/>
          </reference>
          <reference field="27" count="1" selected="0">
            <x v="0"/>
          </reference>
        </references>
      </pivotArea>
    </format>
    <format dxfId="1164">
      <pivotArea dataOnly="0" labelOnly="1" fieldPosition="0">
        <references count="4">
          <reference field="6" count="1" selected="0">
            <x v="186"/>
          </reference>
          <reference field="7" count="3">
            <x v="299"/>
            <x v="303"/>
            <x v="306"/>
          </reference>
          <reference field="11" count="1" selected="0">
            <x v="66"/>
          </reference>
          <reference field="27" count="1" selected="0">
            <x v="0"/>
          </reference>
        </references>
      </pivotArea>
    </format>
    <format dxfId="1165">
      <pivotArea dataOnly="0" labelOnly="1" fieldPosition="0">
        <references count="4">
          <reference field="6" count="1" selected="0">
            <x v="188"/>
          </reference>
          <reference field="7" count="4">
            <x v="301"/>
            <x v="302"/>
            <x v="307"/>
            <x v="308"/>
          </reference>
          <reference field="11" count="1" selected="0">
            <x v="66"/>
          </reference>
          <reference field="27" count="1" selected="0">
            <x v="0"/>
          </reference>
        </references>
      </pivotArea>
    </format>
    <format dxfId="1166">
      <pivotArea dataOnly="0" labelOnly="1" fieldPosition="0">
        <references count="4">
          <reference field="6" count="1" selected="0">
            <x v="0"/>
          </reference>
          <reference field="7" count="1">
            <x v="6"/>
          </reference>
          <reference field="11" count="1" selected="0">
            <x v="66"/>
          </reference>
          <reference field="27" count="1" selected="0">
            <x v="1"/>
          </reference>
        </references>
      </pivotArea>
    </format>
    <format dxfId="1167">
      <pivotArea dataOnly="0" labelOnly="1" fieldPosition="0">
        <references count="4">
          <reference field="6" count="1" selected="0">
            <x v="62"/>
          </reference>
          <reference field="7" count="1">
            <x v="84"/>
          </reference>
          <reference field="11" count="1" selected="0">
            <x v="66"/>
          </reference>
          <reference field="27" count="1" selected="0">
            <x v="1"/>
          </reference>
        </references>
      </pivotArea>
    </format>
    <format dxfId="1168">
      <pivotArea dataOnly="0" labelOnly="1" fieldPosition="0">
        <references count="4">
          <reference field="6" count="1" selected="0">
            <x v="67"/>
          </reference>
          <reference field="7" count="1">
            <x v="89"/>
          </reference>
          <reference field="11" count="1" selected="0">
            <x v="66"/>
          </reference>
          <reference field="27" count="1" selected="0">
            <x v="1"/>
          </reference>
        </references>
      </pivotArea>
    </format>
    <format dxfId="1169">
      <pivotArea dataOnly="0" labelOnly="1" fieldPosition="0">
        <references count="4">
          <reference field="6" count="1" selected="0">
            <x v="177"/>
          </reference>
          <reference field="7" count="1">
            <x v="285"/>
          </reference>
          <reference field="11" count="1" selected="0">
            <x v="66"/>
          </reference>
          <reference field="27" count="1" selected="0">
            <x v="1"/>
          </reference>
        </references>
      </pivotArea>
    </format>
    <format dxfId="1170">
      <pivotArea dataOnly="0" labelOnly="1" fieldPosition="0">
        <references count="4">
          <reference field="6" count="1" selected="0">
            <x v="0"/>
          </reference>
          <reference field="7" count="1">
            <x v="6"/>
          </reference>
          <reference field="11" count="1" selected="0">
            <x v="67"/>
          </reference>
          <reference field="27" count="1" selected="0">
            <x v="1"/>
          </reference>
        </references>
      </pivotArea>
    </format>
    <format dxfId="1171">
      <pivotArea dataOnly="0" labelOnly="1" fieldPosition="0">
        <references count="4">
          <reference field="6" count="1" selected="0">
            <x v="50"/>
          </reference>
          <reference field="7" count="1">
            <x v="70"/>
          </reference>
          <reference field="11" count="1" selected="0">
            <x v="68"/>
          </reference>
          <reference field="27" count="1" selected="0">
            <x v="1"/>
          </reference>
        </references>
      </pivotArea>
    </format>
    <format dxfId="1172">
      <pivotArea dataOnly="0" labelOnly="1" fieldPosition="0">
        <references count="4">
          <reference field="6" count="1" selected="0">
            <x v="0"/>
          </reference>
          <reference field="7" count="1">
            <x v="6"/>
          </reference>
          <reference field="11" count="1" selected="0">
            <x v="69"/>
          </reference>
          <reference field="27" count="1" selected="0">
            <x v="1"/>
          </reference>
        </references>
      </pivotArea>
    </format>
    <format dxfId="1173">
      <pivotArea dataOnly="0" labelOnly="1" fieldPosition="0">
        <references count="4">
          <reference field="6" count="1" selected="0">
            <x v="0"/>
          </reference>
          <reference field="7" count="1">
            <x v="2"/>
          </reference>
          <reference field="11" count="1" selected="0">
            <x v="70"/>
          </reference>
          <reference field="27" count="1" selected="0">
            <x v="0"/>
          </reference>
        </references>
      </pivotArea>
    </format>
    <format dxfId="1174">
      <pivotArea dataOnly="0" labelOnly="1" fieldPosition="0">
        <references count="4">
          <reference field="6" count="1" selected="0">
            <x v="82"/>
          </reference>
          <reference field="7" count="2">
            <x v="109"/>
            <x v="110"/>
          </reference>
          <reference field="11" count="1" selected="0">
            <x v="71"/>
          </reference>
          <reference field="27" count="1" selected="0">
            <x v="0"/>
          </reference>
        </references>
      </pivotArea>
    </format>
    <format dxfId="1175">
      <pivotArea dataOnly="0" labelOnly="1" fieldPosition="0">
        <references count="4">
          <reference field="6" count="1" selected="0">
            <x v="109"/>
          </reference>
          <reference field="7" count="2">
            <x v="151"/>
            <x v="153"/>
          </reference>
          <reference field="11" count="1" selected="0">
            <x v="71"/>
          </reference>
          <reference field="27" count="1" selected="0">
            <x v="0"/>
          </reference>
        </references>
      </pivotArea>
    </format>
    <format dxfId="1176">
      <pivotArea dataOnly="0" labelOnly="1" fieldPosition="0">
        <references count="4">
          <reference field="6" count="1" selected="0">
            <x v="112"/>
          </reference>
          <reference field="7" count="2">
            <x v="158"/>
            <x v="159"/>
          </reference>
          <reference field="11" count="1" selected="0">
            <x v="71"/>
          </reference>
          <reference field="27" count="1" selected="0">
            <x v="0"/>
          </reference>
        </references>
      </pivotArea>
    </format>
    <format dxfId="1177">
      <pivotArea dataOnly="0" labelOnly="1" fieldPosition="0">
        <references count="4">
          <reference field="6" count="1" selected="0">
            <x v="128"/>
          </reference>
          <reference field="7" count="2">
            <x v="193"/>
            <x v="194"/>
          </reference>
          <reference field="11" count="1" selected="0">
            <x v="71"/>
          </reference>
          <reference field="27" count="1" selected="0">
            <x v="0"/>
          </reference>
        </references>
      </pivotArea>
    </format>
    <format dxfId="1178">
      <pivotArea dataOnly="0" labelOnly="1" fieldPosition="0">
        <references count="4">
          <reference field="6" count="1" selected="0">
            <x v="129"/>
          </reference>
          <reference field="7" count="2">
            <x v="195"/>
            <x v="196"/>
          </reference>
          <reference field="11" count="1" selected="0">
            <x v="71"/>
          </reference>
          <reference field="27" count="1" selected="0">
            <x v="0"/>
          </reference>
        </references>
      </pivotArea>
    </format>
    <format dxfId="1179">
      <pivotArea dataOnly="0" labelOnly="1" fieldPosition="0">
        <references count="4">
          <reference field="6" count="1" selected="0">
            <x v="134"/>
          </reference>
          <reference field="7" count="2">
            <x v="211"/>
            <x v="212"/>
          </reference>
          <reference field="11" count="1" selected="0">
            <x v="71"/>
          </reference>
          <reference field="27" count="1" selected="0">
            <x v="0"/>
          </reference>
        </references>
      </pivotArea>
    </format>
    <format dxfId="1180">
      <pivotArea dataOnly="0" labelOnly="1" fieldPosition="0">
        <references count="4">
          <reference field="6" count="1" selected="0">
            <x v="148"/>
          </reference>
          <reference field="7" count="3">
            <x v="234"/>
            <x v="235"/>
            <x v="236"/>
          </reference>
          <reference field="11" count="1" selected="0">
            <x v="71"/>
          </reference>
          <reference field="27" count="1" selected="0">
            <x v="0"/>
          </reference>
        </references>
      </pivotArea>
    </format>
    <format dxfId="1181">
      <pivotArea dataOnly="0" labelOnly="1" fieldPosition="0">
        <references count="4">
          <reference field="6" count="1" selected="0">
            <x v="151"/>
          </reference>
          <reference field="7" count="2">
            <x v="243"/>
            <x v="248"/>
          </reference>
          <reference field="11" count="1" selected="0">
            <x v="71"/>
          </reference>
          <reference field="27" count="1" selected="0">
            <x v="0"/>
          </reference>
        </references>
      </pivotArea>
    </format>
    <format dxfId="1182">
      <pivotArea dataOnly="0" labelOnly="1" fieldPosition="0">
        <references count="4">
          <reference field="6" count="1" selected="0">
            <x v="125"/>
          </reference>
          <reference field="7" count="2">
            <x v="189"/>
            <x v="191"/>
          </reference>
          <reference field="11" count="1" selected="0">
            <x v="72"/>
          </reference>
          <reference field="27" count="1" selected="0">
            <x v="0"/>
          </reference>
        </references>
      </pivotArea>
    </format>
    <format dxfId="1183">
      <pivotArea dataOnly="0" labelOnly="1" fieldPosition="0">
        <references count="4">
          <reference field="6" count="1" selected="0">
            <x v="166"/>
          </reference>
          <reference field="7" count="2">
            <x v="266"/>
            <x v="267"/>
          </reference>
          <reference field="11" count="1" selected="0">
            <x v="72"/>
          </reference>
          <reference field="27" count="1" selected="0">
            <x v="0"/>
          </reference>
        </references>
      </pivotArea>
    </format>
    <format dxfId="1184">
      <pivotArea dataOnly="0" labelOnly="1" fieldPosition="0">
        <references count="4">
          <reference field="6" count="1" selected="0">
            <x v="0"/>
          </reference>
          <reference field="7" count="1">
            <x v="6"/>
          </reference>
          <reference field="11" count="1" selected="0">
            <x v="73"/>
          </reference>
          <reference field="27" count="1" selected="0">
            <x v="1"/>
          </reference>
        </references>
      </pivotArea>
    </format>
    <format dxfId="1185">
      <pivotArea dataOnly="0" labelOnly="1" fieldPosition="0">
        <references count="4">
          <reference field="6" count="1" selected="0">
            <x v="0"/>
          </reference>
          <reference field="7" count="1">
            <x v="6"/>
          </reference>
          <reference field="11" count="1" selected="0">
            <x v="74"/>
          </reference>
          <reference field="27" count="1" selected="0">
            <x v="1"/>
          </reference>
        </references>
      </pivotArea>
    </format>
    <format dxfId="1186">
      <pivotArea dataOnly="0" labelOnly="1" fieldPosition="0">
        <references count="4">
          <reference field="6" count="1" selected="0">
            <x v="36"/>
          </reference>
          <reference field="7" count="1">
            <x v="54"/>
          </reference>
          <reference field="11" count="1" selected="0">
            <x v="75"/>
          </reference>
          <reference field="27" count="1" selected="0">
            <x v="1"/>
          </reference>
        </references>
      </pivotArea>
    </format>
    <format dxfId="1187">
      <pivotArea dataOnly="0" labelOnly="1" fieldPosition="0">
        <references count="4">
          <reference field="6" count="1" selected="0">
            <x v="38"/>
          </reference>
          <reference field="7" count="1">
            <x v="56"/>
          </reference>
          <reference field="11" count="1" selected="0">
            <x v="75"/>
          </reference>
          <reference field="27" count="1" selected="0">
            <x v="1"/>
          </reference>
        </references>
      </pivotArea>
    </format>
    <format dxfId="1188">
      <pivotArea dataOnly="0" labelOnly="1" fieldPosition="0">
        <references count="4">
          <reference field="6" count="1" selected="0">
            <x v="0"/>
          </reference>
          <reference field="7" count="1">
            <x v="2"/>
          </reference>
          <reference field="11" count="1" selected="0">
            <x v="76"/>
          </reference>
          <reference field="27" count="1" selected="0">
            <x v="0"/>
          </reference>
        </references>
      </pivotArea>
    </format>
    <format dxfId="1189">
      <pivotArea dataOnly="0" labelOnly="1" fieldPosition="0">
        <references count="4">
          <reference field="6" count="1" selected="0">
            <x v="16"/>
          </reference>
          <reference field="7" count="2">
            <x v="30"/>
            <x v="31"/>
          </reference>
          <reference field="11" count="1" selected="0">
            <x v="76"/>
          </reference>
          <reference field="27" count="1" selected="0">
            <x v="0"/>
          </reference>
        </references>
      </pivotArea>
    </format>
    <format dxfId="1190">
      <pivotArea dataOnly="0" labelOnly="1" fieldPosition="0">
        <references count="4">
          <reference field="6" count="1" selected="0">
            <x v="26"/>
          </reference>
          <reference field="7" count="1">
            <x v="45"/>
          </reference>
          <reference field="11" count="1" selected="0">
            <x v="76"/>
          </reference>
          <reference field="27" count="1" selected="0">
            <x v="0"/>
          </reference>
        </references>
      </pivotArea>
    </format>
    <format dxfId="1191">
      <pivotArea dataOnly="0" labelOnly="1" fieldPosition="0">
        <references count="4">
          <reference field="6" count="1" selected="0">
            <x v="40"/>
          </reference>
          <reference field="7" count="1">
            <x v="58"/>
          </reference>
          <reference field="11" count="1" selected="0">
            <x v="76"/>
          </reference>
          <reference field="27" count="1" selected="0">
            <x v="0"/>
          </reference>
        </references>
      </pivotArea>
    </format>
    <format dxfId="1192">
      <pivotArea dataOnly="0" labelOnly="1" fieldPosition="0">
        <references count="4">
          <reference field="6" count="1" selected="0">
            <x v="59"/>
          </reference>
          <reference field="7" count="1">
            <x v="81"/>
          </reference>
          <reference field="11" count="1" selected="0">
            <x v="76"/>
          </reference>
          <reference field="27" count="1" selected="0">
            <x v="0"/>
          </reference>
        </references>
      </pivotArea>
    </format>
    <format dxfId="1193">
      <pivotArea dataOnly="0" labelOnly="1" fieldPosition="0">
        <references count="4">
          <reference field="6" count="1" selected="0">
            <x v="69"/>
          </reference>
          <reference field="7" count="1">
            <x v="91"/>
          </reference>
          <reference field="11" count="1" selected="0">
            <x v="76"/>
          </reference>
          <reference field="27" count="1" selected="0">
            <x v="0"/>
          </reference>
        </references>
      </pivotArea>
    </format>
    <format dxfId="1194">
      <pivotArea dataOnly="0" labelOnly="1" fieldPosition="0">
        <references count="4">
          <reference field="6" count="1" selected="0">
            <x v="82"/>
          </reference>
          <reference field="7" count="2">
            <x v="109"/>
            <x v="110"/>
          </reference>
          <reference field="11" count="1" selected="0">
            <x v="76"/>
          </reference>
          <reference field="27" count="1" selected="0">
            <x v="0"/>
          </reference>
        </references>
      </pivotArea>
    </format>
    <format dxfId="1195">
      <pivotArea dataOnly="0" labelOnly="1" fieldPosition="0">
        <references count="4">
          <reference field="6" count="1" selected="0">
            <x v="112"/>
          </reference>
          <reference field="7" count="2">
            <x v="158"/>
            <x v="159"/>
          </reference>
          <reference field="11" count="1" selected="0">
            <x v="76"/>
          </reference>
          <reference field="27" count="1" selected="0">
            <x v="0"/>
          </reference>
        </references>
      </pivotArea>
    </format>
    <format dxfId="1196">
      <pivotArea dataOnly="0" labelOnly="1" fieldPosition="0">
        <references count="4">
          <reference field="6" count="1" selected="0">
            <x v="113"/>
          </reference>
          <reference field="7" count="3">
            <x v="160"/>
            <x v="161"/>
            <x v="162"/>
          </reference>
          <reference field="11" count="1" selected="0">
            <x v="76"/>
          </reference>
          <reference field="27" count="1" selected="0">
            <x v="0"/>
          </reference>
        </references>
      </pivotArea>
    </format>
    <format dxfId="1197">
      <pivotArea dataOnly="0" labelOnly="1" fieldPosition="0">
        <references count="4">
          <reference field="6" count="1" selected="0">
            <x v="122"/>
          </reference>
          <reference field="7" count="3">
            <x v="183"/>
            <x v="184"/>
            <x v="186"/>
          </reference>
          <reference field="11" count="1" selected="0">
            <x v="76"/>
          </reference>
          <reference field="27" count="1" selected="0">
            <x v="0"/>
          </reference>
        </references>
      </pivotArea>
    </format>
    <format dxfId="1198">
      <pivotArea dataOnly="0" labelOnly="1" fieldPosition="0">
        <references count="4">
          <reference field="6" count="1" selected="0">
            <x v="123"/>
          </reference>
          <reference field="7" count="2">
            <x v="182"/>
            <x v="185"/>
          </reference>
          <reference field="11" count="1" selected="0">
            <x v="76"/>
          </reference>
          <reference field="27" count="1" selected="0">
            <x v="0"/>
          </reference>
        </references>
      </pivotArea>
    </format>
    <format dxfId="1199">
      <pivotArea dataOnly="0" labelOnly="1" fieldPosition="0">
        <references count="4">
          <reference field="6" count="1" selected="0">
            <x v="124"/>
          </reference>
          <reference field="7" count="3">
            <x v="179"/>
            <x v="180"/>
            <x v="181"/>
          </reference>
          <reference field="11" count="1" selected="0">
            <x v="76"/>
          </reference>
          <reference field="27" count="1" selected="0">
            <x v="0"/>
          </reference>
        </references>
      </pivotArea>
    </format>
    <format dxfId="1200">
      <pivotArea dataOnly="0" labelOnly="1" fieldPosition="0">
        <references count="4">
          <reference field="6" count="1" selected="0">
            <x v="125"/>
          </reference>
          <reference field="7" count="2">
            <x v="189"/>
            <x v="191"/>
          </reference>
          <reference field="11" count="1" selected="0">
            <x v="76"/>
          </reference>
          <reference field="27" count="1" selected="0">
            <x v="0"/>
          </reference>
        </references>
      </pivotArea>
    </format>
    <format dxfId="1201">
      <pivotArea dataOnly="0" labelOnly="1" fieldPosition="0">
        <references count="4">
          <reference field="6" count="1" selected="0">
            <x v="134"/>
          </reference>
          <reference field="7" count="2">
            <x v="211"/>
            <x v="212"/>
          </reference>
          <reference field="11" count="1" selected="0">
            <x v="76"/>
          </reference>
          <reference field="27" count="1" selected="0">
            <x v="0"/>
          </reference>
        </references>
      </pivotArea>
    </format>
    <format dxfId="1202">
      <pivotArea dataOnly="0" labelOnly="1" fieldPosition="0">
        <references count="4">
          <reference field="6" count="1" selected="0">
            <x v="148"/>
          </reference>
          <reference field="7" count="3">
            <x v="234"/>
            <x v="235"/>
            <x v="236"/>
          </reference>
          <reference field="11" count="1" selected="0">
            <x v="76"/>
          </reference>
          <reference field="27" count="1" selected="0">
            <x v="0"/>
          </reference>
        </references>
      </pivotArea>
    </format>
    <format dxfId="1203">
      <pivotArea dataOnly="0" labelOnly="1" fieldPosition="0">
        <references count="4">
          <reference field="6" count="1" selected="0">
            <x v="151"/>
          </reference>
          <reference field="7" count="2">
            <x v="243"/>
            <x v="248"/>
          </reference>
          <reference field="11" count="1" selected="0">
            <x v="76"/>
          </reference>
          <reference field="27" count="1" selected="0">
            <x v="0"/>
          </reference>
        </references>
      </pivotArea>
    </format>
    <format dxfId="1204">
      <pivotArea dataOnly="0" labelOnly="1" fieldPosition="0">
        <references count="4">
          <reference field="6" count="1" selected="0">
            <x v="167"/>
          </reference>
          <reference field="7" count="1">
            <x v="269"/>
          </reference>
          <reference field="11" count="1" selected="0">
            <x v="76"/>
          </reference>
          <reference field="27" count="1" selected="0">
            <x v="0"/>
          </reference>
        </references>
      </pivotArea>
    </format>
    <format dxfId="1205">
      <pivotArea dataOnly="0" labelOnly="1" fieldPosition="0">
        <references count="4">
          <reference field="6" count="1" selected="0">
            <x v="174"/>
          </reference>
          <reference field="7" count="2">
            <x v="279"/>
            <x v="280"/>
          </reference>
          <reference field="11" count="1" selected="0">
            <x v="76"/>
          </reference>
          <reference field="27" count="1" selected="0">
            <x v="0"/>
          </reference>
        </references>
      </pivotArea>
    </format>
    <format dxfId="1206">
      <pivotArea dataOnly="0" labelOnly="1" fieldPosition="0">
        <references count="4">
          <reference field="6" count="1" selected="0">
            <x v="176"/>
          </reference>
          <reference field="7" count="2">
            <x v="281"/>
            <x v="282"/>
          </reference>
          <reference field="11" count="1" selected="0">
            <x v="76"/>
          </reference>
          <reference field="27" count="1" selected="0">
            <x v="0"/>
          </reference>
        </references>
      </pivotArea>
    </format>
    <format dxfId="1207">
      <pivotArea dataOnly="0" labelOnly="1" fieldPosition="0">
        <references count="4">
          <reference field="6" count="1" selected="0">
            <x v="184"/>
          </reference>
          <reference field="7" count="2">
            <x v="295"/>
            <x v="296"/>
          </reference>
          <reference field="11" count="1" selected="0">
            <x v="76"/>
          </reference>
          <reference field="27" count="1" selected="0">
            <x v="0"/>
          </reference>
        </references>
      </pivotArea>
    </format>
    <format dxfId="1208">
      <pivotArea dataOnly="0" labelOnly="1" fieldPosition="0">
        <references count="4">
          <reference field="6" count="1" selected="0">
            <x v="198"/>
          </reference>
          <reference field="7" count="1">
            <x v="321"/>
          </reference>
          <reference field="11" count="1" selected="0">
            <x v="76"/>
          </reference>
          <reference field="27" count="1" selected="0">
            <x v="0"/>
          </reference>
        </references>
      </pivotArea>
    </format>
    <format dxfId="1209">
      <pivotArea dataOnly="0" labelOnly="1" fieldPosition="0">
        <references count="4">
          <reference field="6" count="1" selected="0">
            <x v="202"/>
          </reference>
          <reference field="7" count="1">
            <x v="326"/>
          </reference>
          <reference field="11" count="1" selected="0">
            <x v="76"/>
          </reference>
          <reference field="27" count="1" selected="0">
            <x v="0"/>
          </reference>
        </references>
      </pivotArea>
    </format>
    <format dxfId="1210">
      <pivotArea dataOnly="0" labelOnly="1" fieldPosition="0">
        <references count="4">
          <reference field="6" count="1" selected="0">
            <x v="213"/>
          </reference>
          <reference field="7" count="1">
            <x v="345"/>
          </reference>
          <reference field="11" count="1" selected="0">
            <x v="76"/>
          </reference>
          <reference field="27" count="1" selected="0">
            <x v="0"/>
          </reference>
        </references>
      </pivotArea>
    </format>
    <format dxfId="1211">
      <pivotArea dataOnly="0" labelOnly="1" fieldPosition="0">
        <references count="4">
          <reference field="6" count="1" selected="0">
            <x v="50"/>
          </reference>
          <reference field="7" count="1">
            <x v="70"/>
          </reference>
          <reference field="11" count="1" selected="0">
            <x v="76"/>
          </reference>
          <reference field="27" count="1" selected="0">
            <x v="1"/>
          </reference>
        </references>
      </pivotArea>
    </format>
    <format dxfId="1212">
      <pivotArea dataOnly="0" labelOnly="1" fieldPosition="0">
        <references count="4">
          <reference field="6" count="1" selected="0">
            <x v="24"/>
          </reference>
          <reference field="7" count="1">
            <x v="41"/>
          </reference>
          <reference field="11" count="1" selected="0">
            <x v="77"/>
          </reference>
          <reference field="27" count="1" selected="0">
            <x v="0"/>
          </reference>
        </references>
      </pivotArea>
    </format>
    <format dxfId="1213">
      <pivotArea dataOnly="0" labelOnly="1" fieldPosition="0">
        <references count="4">
          <reference field="6" count="1" selected="0">
            <x v="51"/>
          </reference>
          <reference field="7" count="1">
            <x v="71"/>
          </reference>
          <reference field="11" count="1" selected="0">
            <x v="77"/>
          </reference>
          <reference field="27" count="1" selected="0">
            <x v="0"/>
          </reference>
        </references>
      </pivotArea>
    </format>
    <format dxfId="1214">
      <pivotArea dataOnly="0" labelOnly="1" fieldPosition="0">
        <references count="4">
          <reference field="6" count="1" selected="0">
            <x v="59"/>
          </reference>
          <reference field="7" count="1">
            <x v="81"/>
          </reference>
          <reference field="11" count="1" selected="0">
            <x v="77"/>
          </reference>
          <reference field="27" count="1" selected="0">
            <x v="0"/>
          </reference>
        </references>
      </pivotArea>
    </format>
    <format dxfId="1215">
      <pivotArea dataOnly="0" labelOnly="1" fieldPosition="0">
        <references count="4">
          <reference field="6" count="1" selected="0">
            <x v="125"/>
          </reference>
          <reference field="7" count="2">
            <x v="189"/>
            <x v="191"/>
          </reference>
          <reference field="11" count="1" selected="0">
            <x v="77"/>
          </reference>
          <reference field="27" count="1" selected="0">
            <x v="0"/>
          </reference>
        </references>
      </pivotArea>
    </format>
    <format dxfId="1216">
      <pivotArea dataOnly="0" labelOnly="1" fieldPosition="0">
        <references count="4">
          <reference field="6" count="1" selected="0">
            <x v="140"/>
          </reference>
          <reference field="7" count="1">
            <x v="224"/>
          </reference>
          <reference field="11" count="1" selected="0">
            <x v="77"/>
          </reference>
          <reference field="27" count="1" selected="0">
            <x v="0"/>
          </reference>
        </references>
      </pivotArea>
    </format>
    <format dxfId="1217">
      <pivotArea dataOnly="0" labelOnly="1" fieldPosition="0">
        <references count="4">
          <reference field="6" count="1" selected="0">
            <x v="168"/>
          </reference>
          <reference field="7" count="1">
            <x v="268"/>
          </reference>
          <reference field="11" count="1" selected="0">
            <x v="77"/>
          </reference>
          <reference field="27" count="1" selected="0">
            <x v="0"/>
          </reference>
        </references>
      </pivotArea>
    </format>
    <format dxfId="1218">
      <pivotArea dataOnly="0" labelOnly="1" fieldPosition="0">
        <references count="4">
          <reference field="6" count="1" selected="0">
            <x v="169"/>
          </reference>
          <reference field="7" count="1">
            <x v="270"/>
          </reference>
          <reference field="11" count="1" selected="0">
            <x v="77"/>
          </reference>
          <reference field="27" count="1" selected="0">
            <x v="0"/>
          </reference>
        </references>
      </pivotArea>
    </format>
    <format dxfId="1219">
      <pivotArea dataOnly="0" labelOnly="1" fieldPosition="0">
        <references count="4">
          <reference field="6" count="1" selected="0">
            <x v="193"/>
          </reference>
          <reference field="7" count="1">
            <x v="316"/>
          </reference>
          <reference field="11" count="1" selected="0">
            <x v="77"/>
          </reference>
          <reference field="27" count="1" selected="0">
            <x v="0"/>
          </reference>
        </references>
      </pivotArea>
    </format>
    <format dxfId="1220">
      <pivotArea dataOnly="0" labelOnly="1" fieldPosition="0">
        <references count="4">
          <reference field="6" count="1" selected="0">
            <x v="38"/>
          </reference>
          <reference field="7" count="1">
            <x v="56"/>
          </reference>
          <reference field="11" count="1" selected="0">
            <x v="77"/>
          </reference>
          <reference field="27" count="1" selected="0">
            <x v="1"/>
          </reference>
        </references>
      </pivotArea>
    </format>
    <format dxfId="1221">
      <pivotArea dataOnly="0" labelOnly="1" fieldPosition="0">
        <references count="4">
          <reference field="6" count="1" selected="0">
            <x v="62"/>
          </reference>
          <reference field="7" count="1">
            <x v="84"/>
          </reference>
          <reference field="11" count="1" selected="0">
            <x v="77"/>
          </reference>
          <reference field="27" count="1" selected="0">
            <x v="1"/>
          </reference>
        </references>
      </pivotArea>
    </format>
    <format dxfId="1222">
      <pivotArea dataOnly="0" labelOnly="1" fieldPosition="0">
        <references count="4">
          <reference field="6" count="1" selected="0">
            <x v="66"/>
          </reference>
          <reference field="7" count="1">
            <x v="88"/>
          </reference>
          <reference field="11" count="1" selected="0">
            <x v="77"/>
          </reference>
          <reference field="27" count="1" selected="0">
            <x v="1"/>
          </reference>
        </references>
      </pivotArea>
    </format>
    <format dxfId="1223">
      <pivotArea dataOnly="0" labelOnly="1" fieldPosition="0">
        <references count="4">
          <reference field="6" count="1" selected="0">
            <x v="125"/>
          </reference>
          <reference field="7" count="2">
            <x v="189"/>
            <x v="191"/>
          </reference>
          <reference field="11" count="1" selected="0">
            <x v="78"/>
          </reference>
          <reference field="27" count="1" selected="0">
            <x v="0"/>
          </reference>
        </references>
      </pivotArea>
    </format>
    <format dxfId="1224">
      <pivotArea dataOnly="0" labelOnly="1" fieldPosition="0">
        <references count="4">
          <reference field="6" count="1" selected="0">
            <x v="24"/>
          </reference>
          <reference field="7" count="1">
            <x v="41"/>
          </reference>
          <reference field="11" count="1" selected="0">
            <x v="79"/>
          </reference>
          <reference field="27" count="1" selected="0">
            <x v="0"/>
          </reference>
        </references>
      </pivotArea>
    </format>
    <format dxfId="1225">
      <pivotArea dataOnly="0" labelOnly="1" fieldPosition="0">
        <references count="4">
          <reference field="6" count="1" selected="0">
            <x v="125"/>
          </reference>
          <reference field="7" count="2">
            <x v="189"/>
            <x v="191"/>
          </reference>
          <reference field="11" count="1" selected="0">
            <x v="79"/>
          </reference>
          <reference field="27" count="1" selected="0">
            <x v="0"/>
          </reference>
        </references>
      </pivotArea>
    </format>
    <format dxfId="1226">
      <pivotArea dataOnly="0" labelOnly="1" fieldPosition="0">
        <references count="4">
          <reference field="6" count="1" selected="0">
            <x v="166"/>
          </reference>
          <reference field="7" count="2">
            <x v="266"/>
            <x v="267"/>
          </reference>
          <reference field="11" count="1" selected="0">
            <x v="79"/>
          </reference>
          <reference field="27" count="1" selected="0">
            <x v="0"/>
          </reference>
        </references>
      </pivotArea>
    </format>
    <format dxfId="1227">
      <pivotArea dataOnly="0" labelOnly="1" fieldPosition="0">
        <references count="4">
          <reference field="6" count="1" selected="0">
            <x v="96"/>
          </reference>
          <reference field="7" count="1">
            <x v="131"/>
          </reference>
          <reference field="11" count="1" selected="0">
            <x v="79"/>
          </reference>
          <reference field="27" count="1" selected="0">
            <x v="1"/>
          </reference>
        </references>
      </pivotArea>
    </format>
    <format dxfId="1228">
      <pivotArea dataOnly="0" labelOnly="1" fieldPosition="0">
        <references count="4">
          <reference field="6" count="1" selected="0">
            <x v="4"/>
          </reference>
          <reference field="7" count="1">
            <x v="15"/>
          </reference>
          <reference field="11" count="1" selected="0">
            <x v="80"/>
          </reference>
          <reference field="27" count="1" selected="0">
            <x v="0"/>
          </reference>
        </references>
      </pivotArea>
    </format>
    <format dxfId="1229">
      <pivotArea dataOnly="0" labelOnly="1" fieldPosition="0">
        <references count="4">
          <reference field="6" count="1" selected="0">
            <x v="17"/>
          </reference>
          <reference field="7" count="1">
            <x v="29"/>
          </reference>
          <reference field="11" count="1" selected="0">
            <x v="80"/>
          </reference>
          <reference field="27" count="1" selected="0">
            <x v="0"/>
          </reference>
        </references>
      </pivotArea>
    </format>
    <format dxfId="1230">
      <pivotArea dataOnly="0" labelOnly="1" fieldPosition="0">
        <references count="4">
          <reference field="6" count="1" selected="0">
            <x v="0"/>
          </reference>
          <reference field="7" count="1">
            <x v="6"/>
          </reference>
          <reference field="11" count="1" selected="0">
            <x v="81"/>
          </reference>
          <reference field="27" count="1" selected="0">
            <x v="1"/>
          </reference>
        </references>
      </pivotArea>
    </format>
    <format dxfId="1231">
      <pivotArea dataOnly="0" labelOnly="1" fieldPosition="0">
        <references count="4">
          <reference field="6" count="1" selected="0">
            <x v="0"/>
          </reference>
          <reference field="7" count="1">
            <x v="6"/>
          </reference>
          <reference field="11" count="1" selected="0">
            <x v="82"/>
          </reference>
          <reference field="27" count="1" selected="0">
            <x v="1"/>
          </reference>
        </references>
      </pivotArea>
    </format>
    <format dxfId="1232">
      <pivotArea dataOnly="0" labelOnly="1" fieldPosition="0">
        <references count="4">
          <reference field="6" count="1" selected="0">
            <x v="0"/>
          </reference>
          <reference field="7" count="1">
            <x v="0"/>
          </reference>
          <reference field="11" count="1" selected="0">
            <x v="83"/>
          </reference>
          <reference field="27" count="1" selected="0">
            <x v="1"/>
          </reference>
        </references>
      </pivotArea>
    </format>
    <format dxfId="1233">
      <pivotArea dataOnly="0" labelOnly="1" fieldPosition="0">
        <references count="4">
          <reference field="6" count="1" selected="0">
            <x v="0"/>
          </reference>
          <reference field="7" count="1">
            <x v="6"/>
          </reference>
          <reference field="11" count="1" selected="0">
            <x v="84"/>
          </reference>
          <reference field="27" count="1" selected="0">
            <x v="1"/>
          </reference>
        </references>
      </pivotArea>
    </format>
    <format dxfId="1234">
      <pivotArea dataOnly="0" labelOnly="1" fieldPosition="0">
        <references count="4">
          <reference field="6" count="1" selected="0">
            <x v="0"/>
          </reference>
          <reference field="7" count="1">
            <x v="6"/>
          </reference>
          <reference field="11" count="1" selected="0">
            <x v="85"/>
          </reference>
          <reference field="27" count="1" selected="0">
            <x v="1"/>
          </reference>
        </references>
      </pivotArea>
    </format>
    <format dxfId="1235">
      <pivotArea dataOnly="0" labelOnly="1" fieldPosition="0">
        <references count="4">
          <reference field="6" count="1" selected="0">
            <x v="0"/>
          </reference>
          <reference field="7" count="2">
            <x v="2"/>
            <x v="5"/>
          </reference>
          <reference field="11" count="1" selected="0">
            <x v="86"/>
          </reference>
          <reference field="27" count="1" selected="0">
            <x v="0"/>
          </reference>
        </references>
      </pivotArea>
    </format>
    <format dxfId="1236">
      <pivotArea dataOnly="0" labelOnly="1" fieldPosition="0">
        <references count="4">
          <reference field="6" count="1" selected="0">
            <x v="2"/>
          </reference>
          <reference field="7" count="1">
            <x v="11"/>
          </reference>
          <reference field="11" count="1" selected="0">
            <x v="86"/>
          </reference>
          <reference field="27" count="1" selected="0">
            <x v="0"/>
          </reference>
        </references>
      </pivotArea>
    </format>
    <format dxfId="1237">
      <pivotArea dataOnly="0" labelOnly="1" fieldPosition="0">
        <references count="4">
          <reference field="6" count="1" selected="0">
            <x v="3"/>
          </reference>
          <reference field="7" count="3">
            <x v="12"/>
            <x v="13"/>
            <x v="14"/>
          </reference>
          <reference field="11" count="1" selected="0">
            <x v="86"/>
          </reference>
          <reference field="27" count="1" selected="0">
            <x v="0"/>
          </reference>
        </references>
      </pivotArea>
    </format>
    <format dxfId="1238">
      <pivotArea dataOnly="0" labelOnly="1" fieldPosition="0">
        <references count="4">
          <reference field="6" count="1" selected="0">
            <x v="4"/>
          </reference>
          <reference field="7" count="1">
            <x v="15"/>
          </reference>
          <reference field="11" count="1" selected="0">
            <x v="86"/>
          </reference>
          <reference field="27" count="1" selected="0">
            <x v="0"/>
          </reference>
        </references>
      </pivotArea>
    </format>
    <format dxfId="1239">
      <pivotArea dataOnly="0" labelOnly="1" fieldPosition="0">
        <references count="4">
          <reference field="6" count="1" selected="0">
            <x v="5"/>
          </reference>
          <reference field="7" count="2">
            <x v="16"/>
            <x v="309"/>
          </reference>
          <reference field="11" count="1" selected="0">
            <x v="86"/>
          </reference>
          <reference field="27" count="1" selected="0">
            <x v="0"/>
          </reference>
        </references>
      </pivotArea>
    </format>
    <format dxfId="1240">
      <pivotArea dataOnly="0" labelOnly="1" fieldPosition="0">
        <references count="4">
          <reference field="6" count="1" selected="0">
            <x v="6"/>
          </reference>
          <reference field="7" count="1">
            <x v="18"/>
          </reference>
          <reference field="11" count="1" selected="0">
            <x v="86"/>
          </reference>
          <reference field="27" count="1" selected="0">
            <x v="0"/>
          </reference>
        </references>
      </pivotArea>
    </format>
    <format dxfId="1241">
      <pivotArea dataOnly="0" labelOnly="1" fieldPosition="0">
        <references count="4">
          <reference field="6" count="1" selected="0">
            <x v="7"/>
          </reference>
          <reference field="7" count="1">
            <x v="17"/>
          </reference>
          <reference field="11" count="1" selected="0">
            <x v="86"/>
          </reference>
          <reference field="27" count="1" selected="0">
            <x v="0"/>
          </reference>
        </references>
      </pivotArea>
    </format>
    <format dxfId="1242">
      <pivotArea dataOnly="0" labelOnly="1" fieldPosition="0">
        <references count="4">
          <reference field="6" count="1" selected="0">
            <x v="8"/>
          </reference>
          <reference field="7" count="1">
            <x v="19"/>
          </reference>
          <reference field="11" count="1" selected="0">
            <x v="86"/>
          </reference>
          <reference field="27" count="1" selected="0">
            <x v="0"/>
          </reference>
        </references>
      </pivotArea>
    </format>
    <format dxfId="1243">
      <pivotArea dataOnly="0" labelOnly="1" fieldPosition="0">
        <references count="4">
          <reference field="6" count="1" selected="0">
            <x v="9"/>
          </reference>
          <reference field="7" count="1">
            <x v="20"/>
          </reference>
          <reference field="11" count="1" selected="0">
            <x v="86"/>
          </reference>
          <reference field="27" count="1" selected="0">
            <x v="0"/>
          </reference>
        </references>
      </pivotArea>
    </format>
    <format dxfId="1244">
      <pivotArea dataOnly="0" labelOnly="1" fieldPosition="0">
        <references count="4">
          <reference field="6" count="1" selected="0">
            <x v="10"/>
          </reference>
          <reference field="7" count="1">
            <x v="21"/>
          </reference>
          <reference field="11" count="1" selected="0">
            <x v="86"/>
          </reference>
          <reference field="27" count="1" selected="0">
            <x v="0"/>
          </reference>
        </references>
      </pivotArea>
    </format>
    <format dxfId="1245">
      <pivotArea dataOnly="0" labelOnly="1" fieldPosition="0">
        <references count="4">
          <reference field="6" count="1" selected="0">
            <x v="11"/>
          </reference>
          <reference field="7" count="1">
            <x v="22"/>
          </reference>
          <reference field="11" count="1" selected="0">
            <x v="86"/>
          </reference>
          <reference field="27" count="1" selected="0">
            <x v="0"/>
          </reference>
        </references>
      </pivotArea>
    </format>
    <format dxfId="1246">
      <pivotArea dataOnly="0" labelOnly="1" fieldPosition="0">
        <references count="4">
          <reference field="6" count="1" selected="0">
            <x v="12"/>
          </reference>
          <reference field="7" count="1">
            <x v="27"/>
          </reference>
          <reference field="11" count="1" selected="0">
            <x v="86"/>
          </reference>
          <reference field="27" count="1" selected="0">
            <x v="0"/>
          </reference>
        </references>
      </pivotArea>
    </format>
    <format dxfId="1247">
      <pivotArea dataOnly="0" labelOnly="1" fieldPosition="0">
        <references count="4">
          <reference field="6" count="1" selected="0">
            <x v="13"/>
          </reference>
          <reference field="7" count="2">
            <x v="25"/>
            <x v="26"/>
          </reference>
          <reference field="11" count="1" selected="0">
            <x v="86"/>
          </reference>
          <reference field="27" count="1" selected="0">
            <x v="0"/>
          </reference>
        </references>
      </pivotArea>
    </format>
    <format dxfId="1248">
      <pivotArea dataOnly="0" labelOnly="1" fieldPosition="0">
        <references count="4">
          <reference field="6" count="1" selected="0">
            <x v="14"/>
          </reference>
          <reference field="7" count="2">
            <x v="23"/>
            <x v="24"/>
          </reference>
          <reference field="11" count="1" selected="0">
            <x v="86"/>
          </reference>
          <reference field="27" count="1" selected="0">
            <x v="0"/>
          </reference>
        </references>
      </pivotArea>
    </format>
    <format dxfId="1249">
      <pivotArea dataOnly="0" labelOnly="1" fieldPosition="0">
        <references count="4">
          <reference field="6" count="1" selected="0">
            <x v="15"/>
          </reference>
          <reference field="7" count="1">
            <x v="28"/>
          </reference>
          <reference field="11" count="1" selected="0">
            <x v="86"/>
          </reference>
          <reference field="27" count="1" selected="0">
            <x v="0"/>
          </reference>
        </references>
      </pivotArea>
    </format>
    <format dxfId="1250">
      <pivotArea dataOnly="0" labelOnly="1" fieldPosition="0">
        <references count="4">
          <reference field="6" count="1" selected="0">
            <x v="16"/>
          </reference>
          <reference field="7" count="2">
            <x v="30"/>
            <x v="31"/>
          </reference>
          <reference field="11" count="1" selected="0">
            <x v="86"/>
          </reference>
          <reference field="27" count="1" selected="0">
            <x v="0"/>
          </reference>
        </references>
      </pivotArea>
    </format>
    <format dxfId="1251">
      <pivotArea dataOnly="0" labelOnly="1" fieldPosition="0">
        <references count="4">
          <reference field="6" count="1" selected="0">
            <x v="17"/>
          </reference>
          <reference field="7" count="1">
            <x v="29"/>
          </reference>
          <reference field="11" count="1" selected="0">
            <x v="86"/>
          </reference>
          <reference field="27" count="1" selected="0">
            <x v="0"/>
          </reference>
        </references>
      </pivotArea>
    </format>
    <format dxfId="1252">
      <pivotArea dataOnly="0" labelOnly="1" fieldPosition="0">
        <references count="4">
          <reference field="6" count="1" selected="0">
            <x v="18"/>
          </reference>
          <reference field="7" count="1">
            <x v="32"/>
          </reference>
          <reference field="11" count="1" selected="0">
            <x v="86"/>
          </reference>
          <reference field="27" count="1" selected="0">
            <x v="0"/>
          </reference>
        </references>
      </pivotArea>
    </format>
    <format dxfId="1253">
      <pivotArea dataOnly="0" labelOnly="1" fieldPosition="0">
        <references count="4">
          <reference field="6" count="1" selected="0">
            <x v="19"/>
          </reference>
          <reference field="7" count="1">
            <x v="33"/>
          </reference>
          <reference field="11" count="1" selected="0">
            <x v="86"/>
          </reference>
          <reference field="27" count="1" selected="0">
            <x v="0"/>
          </reference>
        </references>
      </pivotArea>
    </format>
    <format dxfId="1254">
      <pivotArea dataOnly="0" labelOnly="1" fieldPosition="0">
        <references count="4">
          <reference field="6" count="1" selected="0">
            <x v="20"/>
          </reference>
          <reference field="7" count="1">
            <x v="34"/>
          </reference>
          <reference field="11" count="1" selected="0">
            <x v="86"/>
          </reference>
          <reference field="27" count="1" selected="0">
            <x v="0"/>
          </reference>
        </references>
      </pivotArea>
    </format>
    <format dxfId="1255">
      <pivotArea dataOnly="0" labelOnly="1" fieldPosition="0">
        <references count="4">
          <reference field="6" count="1" selected="0">
            <x v="21"/>
          </reference>
          <reference field="7" count="2">
            <x v="35"/>
            <x v="36"/>
          </reference>
          <reference field="11" count="1" selected="0">
            <x v="86"/>
          </reference>
          <reference field="27" count="1" selected="0">
            <x v="0"/>
          </reference>
        </references>
      </pivotArea>
    </format>
    <format dxfId="1256">
      <pivotArea dataOnly="0" labelOnly="1" fieldPosition="0">
        <references count="4">
          <reference field="6" count="1" selected="0">
            <x v="22"/>
          </reference>
          <reference field="7" count="3">
            <x v="37"/>
            <x v="38"/>
            <x v="39"/>
          </reference>
          <reference field="11" count="1" selected="0">
            <x v="86"/>
          </reference>
          <reference field="27" count="1" selected="0">
            <x v="0"/>
          </reference>
        </references>
      </pivotArea>
    </format>
    <format dxfId="1257">
      <pivotArea dataOnly="0" labelOnly="1" fieldPosition="0">
        <references count="4">
          <reference field="6" count="1" selected="0">
            <x v="23"/>
          </reference>
          <reference field="7" count="1">
            <x v="40"/>
          </reference>
          <reference field="11" count="1" selected="0">
            <x v="86"/>
          </reference>
          <reference field="27" count="1" selected="0">
            <x v="0"/>
          </reference>
        </references>
      </pivotArea>
    </format>
    <format dxfId="1258">
      <pivotArea dataOnly="0" labelOnly="1" fieldPosition="0">
        <references count="4">
          <reference field="6" count="1" selected="0">
            <x v="24"/>
          </reference>
          <reference field="7" count="1">
            <x v="41"/>
          </reference>
          <reference field="11" count="1" selected="0">
            <x v="86"/>
          </reference>
          <reference field="27" count="1" selected="0">
            <x v="0"/>
          </reference>
        </references>
      </pivotArea>
    </format>
    <format dxfId="1259">
      <pivotArea dataOnly="0" labelOnly="1" fieldPosition="0">
        <references count="4">
          <reference field="6" count="1" selected="0">
            <x v="25"/>
          </reference>
          <reference field="7" count="1">
            <x v="42"/>
          </reference>
          <reference field="11" count="1" selected="0">
            <x v="86"/>
          </reference>
          <reference field="27" count="1" selected="0">
            <x v="0"/>
          </reference>
        </references>
      </pivotArea>
    </format>
    <format dxfId="1260">
      <pivotArea dataOnly="0" labelOnly="1" fieldPosition="0">
        <references count="4">
          <reference field="6" count="1" selected="0">
            <x v="26"/>
          </reference>
          <reference field="7" count="1">
            <x v="45"/>
          </reference>
          <reference field="11" count="1" selected="0">
            <x v="86"/>
          </reference>
          <reference field="27" count="1" selected="0">
            <x v="0"/>
          </reference>
        </references>
      </pivotArea>
    </format>
    <format dxfId="1261">
      <pivotArea dataOnly="0" labelOnly="1" fieldPosition="0">
        <references count="4">
          <reference field="6" count="1" selected="0">
            <x v="27"/>
          </reference>
          <reference field="7" count="1">
            <x v="44"/>
          </reference>
          <reference field="11" count="1" selected="0">
            <x v="86"/>
          </reference>
          <reference field="27" count="1" selected="0">
            <x v="0"/>
          </reference>
        </references>
      </pivotArea>
    </format>
    <format dxfId="1262">
      <pivotArea dataOnly="0" labelOnly="1" fieldPosition="0">
        <references count="4">
          <reference field="6" count="1" selected="0">
            <x v="28"/>
          </reference>
          <reference field="7" count="1">
            <x v="43"/>
          </reference>
          <reference field="11" count="1" selected="0">
            <x v="86"/>
          </reference>
          <reference field="27" count="1" selected="0">
            <x v="0"/>
          </reference>
        </references>
      </pivotArea>
    </format>
    <format dxfId="1263">
      <pivotArea dataOnly="0" labelOnly="1" fieldPosition="0">
        <references count="4">
          <reference field="6" count="1" selected="0">
            <x v="29"/>
          </reference>
          <reference field="7" count="1">
            <x v="46"/>
          </reference>
          <reference field="11" count="1" selected="0">
            <x v="86"/>
          </reference>
          <reference field="27" count="1" selected="0">
            <x v="0"/>
          </reference>
        </references>
      </pivotArea>
    </format>
    <format dxfId="1264">
      <pivotArea dataOnly="0" labelOnly="1" fieldPosition="0">
        <references count="4">
          <reference field="6" count="1" selected="0">
            <x v="30"/>
          </reference>
          <reference field="7" count="1">
            <x v="47"/>
          </reference>
          <reference field="11" count="1" selected="0">
            <x v="86"/>
          </reference>
          <reference field="27" count="1" selected="0">
            <x v="0"/>
          </reference>
        </references>
      </pivotArea>
    </format>
    <format dxfId="1265">
      <pivotArea dataOnly="0" labelOnly="1" fieldPosition="0">
        <references count="4">
          <reference field="6" count="1" selected="0">
            <x v="31"/>
          </reference>
          <reference field="7" count="1">
            <x v="48"/>
          </reference>
          <reference field="11" count="1" selected="0">
            <x v="86"/>
          </reference>
          <reference field="27" count="1" selected="0">
            <x v="0"/>
          </reference>
        </references>
      </pivotArea>
    </format>
    <format dxfId="1266">
      <pivotArea dataOnly="0" labelOnly="1" fieldPosition="0">
        <references count="4">
          <reference field="6" count="1" selected="0">
            <x v="32"/>
          </reference>
          <reference field="7" count="1">
            <x v="49"/>
          </reference>
          <reference field="11" count="1" selected="0">
            <x v="86"/>
          </reference>
          <reference field="27" count="1" selected="0">
            <x v="0"/>
          </reference>
        </references>
      </pivotArea>
    </format>
    <format dxfId="1267">
      <pivotArea dataOnly="0" labelOnly="1" fieldPosition="0">
        <references count="4">
          <reference field="6" count="1" selected="0">
            <x v="33"/>
          </reference>
          <reference field="7" count="2">
            <x v="50"/>
            <x v="51"/>
          </reference>
          <reference field="11" count="1" selected="0">
            <x v="86"/>
          </reference>
          <reference field="27" count="1" selected="0">
            <x v="0"/>
          </reference>
        </references>
      </pivotArea>
    </format>
    <format dxfId="1268">
      <pivotArea dataOnly="0" labelOnly="1" fieldPosition="0">
        <references count="4">
          <reference field="6" count="1" selected="0">
            <x v="34"/>
          </reference>
          <reference field="7" count="1">
            <x v="52"/>
          </reference>
          <reference field="11" count="1" selected="0">
            <x v="86"/>
          </reference>
          <reference field="27" count="1" selected="0">
            <x v="0"/>
          </reference>
        </references>
      </pivotArea>
    </format>
    <format dxfId="1269">
      <pivotArea dataOnly="0" labelOnly="1" fieldPosition="0">
        <references count="4">
          <reference field="6" count="1" selected="0">
            <x v="35"/>
          </reference>
          <reference field="7" count="1">
            <x v="53"/>
          </reference>
          <reference field="11" count="1" selected="0">
            <x v="86"/>
          </reference>
          <reference field="27" count="1" selected="0">
            <x v="0"/>
          </reference>
        </references>
      </pivotArea>
    </format>
    <format dxfId="1270">
      <pivotArea dataOnly="0" labelOnly="1" fieldPosition="0">
        <references count="4">
          <reference field="6" count="1" selected="0">
            <x v="37"/>
          </reference>
          <reference field="7" count="1">
            <x v="55"/>
          </reference>
          <reference field="11" count="1" selected="0">
            <x v="86"/>
          </reference>
          <reference field="27" count="1" selected="0">
            <x v="0"/>
          </reference>
        </references>
      </pivotArea>
    </format>
    <format dxfId="1271">
      <pivotArea dataOnly="0" labelOnly="1" fieldPosition="0">
        <references count="4">
          <reference field="6" count="1" selected="0">
            <x v="39"/>
          </reference>
          <reference field="7" count="1">
            <x v="57"/>
          </reference>
          <reference field="11" count="1" selected="0">
            <x v="86"/>
          </reference>
          <reference field="27" count="1" selected="0">
            <x v="0"/>
          </reference>
        </references>
      </pivotArea>
    </format>
    <format dxfId="1272">
      <pivotArea dataOnly="0" labelOnly="1" fieldPosition="0">
        <references count="4">
          <reference field="6" count="1" selected="0">
            <x v="40"/>
          </reference>
          <reference field="7" count="1">
            <x v="58"/>
          </reference>
          <reference field="11" count="1" selected="0">
            <x v="86"/>
          </reference>
          <reference field="27" count="1" selected="0">
            <x v="0"/>
          </reference>
        </references>
      </pivotArea>
    </format>
    <format dxfId="1273">
      <pivotArea dataOnly="0" labelOnly="1" fieldPosition="0">
        <references count="4">
          <reference field="6" count="1" selected="0">
            <x v="41"/>
          </reference>
          <reference field="7" count="1">
            <x v="59"/>
          </reference>
          <reference field="11" count="1" selected="0">
            <x v="86"/>
          </reference>
          <reference field="27" count="1" selected="0">
            <x v="0"/>
          </reference>
        </references>
      </pivotArea>
    </format>
    <format dxfId="1274">
      <pivotArea dataOnly="0" labelOnly="1" fieldPosition="0">
        <references count="4">
          <reference field="6" count="1" selected="0">
            <x v="42"/>
          </reference>
          <reference field="7" count="3">
            <x v="60"/>
            <x v="61"/>
            <x v="62"/>
          </reference>
          <reference field="11" count="1" selected="0">
            <x v="86"/>
          </reference>
          <reference field="27" count="1" selected="0">
            <x v="0"/>
          </reference>
        </references>
      </pivotArea>
    </format>
    <format dxfId="1275">
      <pivotArea dataOnly="0" labelOnly="1" fieldPosition="0">
        <references count="4">
          <reference field="6" count="1" selected="0">
            <x v="43"/>
          </reference>
          <reference field="7" count="1">
            <x v="63"/>
          </reference>
          <reference field="11" count="1" selected="0">
            <x v="86"/>
          </reference>
          <reference field="27" count="1" selected="0">
            <x v="0"/>
          </reference>
        </references>
      </pivotArea>
    </format>
    <format dxfId="1276">
      <pivotArea dataOnly="0" labelOnly="1" fieldPosition="0">
        <references count="4">
          <reference field="6" count="1" selected="0">
            <x v="44"/>
          </reference>
          <reference field="7" count="1">
            <x v="65"/>
          </reference>
          <reference field="11" count="1" selected="0">
            <x v="86"/>
          </reference>
          <reference field="27" count="1" selected="0">
            <x v="0"/>
          </reference>
        </references>
      </pivotArea>
    </format>
    <format dxfId="1277">
      <pivotArea dataOnly="0" labelOnly="1" fieldPosition="0">
        <references count="4">
          <reference field="6" count="1" selected="0">
            <x v="45"/>
          </reference>
          <reference field="7" count="1">
            <x v="64"/>
          </reference>
          <reference field="11" count="1" selected="0">
            <x v="86"/>
          </reference>
          <reference field="27" count="1" selected="0">
            <x v="0"/>
          </reference>
        </references>
      </pivotArea>
    </format>
    <format dxfId="1278">
      <pivotArea dataOnly="0" labelOnly="1" fieldPosition="0">
        <references count="4">
          <reference field="6" count="1" selected="0">
            <x v="46"/>
          </reference>
          <reference field="7" count="1">
            <x v="67"/>
          </reference>
          <reference field="11" count="1" selected="0">
            <x v="86"/>
          </reference>
          <reference field="27" count="1" selected="0">
            <x v="0"/>
          </reference>
        </references>
      </pivotArea>
    </format>
    <format dxfId="1279">
      <pivotArea dataOnly="0" labelOnly="1" fieldPosition="0">
        <references count="4">
          <reference field="6" count="1" selected="0">
            <x v="47"/>
          </reference>
          <reference field="7" count="1">
            <x v="66"/>
          </reference>
          <reference field="11" count="1" selected="0">
            <x v="86"/>
          </reference>
          <reference field="27" count="1" selected="0">
            <x v="0"/>
          </reference>
        </references>
      </pivotArea>
    </format>
    <format dxfId="1280">
      <pivotArea dataOnly="0" labelOnly="1" fieldPosition="0">
        <references count="4">
          <reference field="6" count="1" selected="0">
            <x v="48"/>
          </reference>
          <reference field="7" count="1">
            <x v="68"/>
          </reference>
          <reference field="11" count="1" selected="0">
            <x v="86"/>
          </reference>
          <reference field="27" count="1" selected="0">
            <x v="0"/>
          </reference>
        </references>
      </pivotArea>
    </format>
    <format dxfId="1281">
      <pivotArea dataOnly="0" labelOnly="1" fieldPosition="0">
        <references count="4">
          <reference field="6" count="1" selected="0">
            <x v="49"/>
          </reference>
          <reference field="7" count="1">
            <x v="69"/>
          </reference>
          <reference field="11" count="1" selected="0">
            <x v="86"/>
          </reference>
          <reference field="27" count="1" selected="0">
            <x v="0"/>
          </reference>
        </references>
      </pivotArea>
    </format>
    <format dxfId="1282">
      <pivotArea dataOnly="0" labelOnly="1" fieldPosition="0">
        <references count="4">
          <reference field="6" count="1" selected="0">
            <x v="53"/>
          </reference>
          <reference field="7" count="1">
            <x v="75"/>
          </reference>
          <reference field="11" count="1" selected="0">
            <x v="86"/>
          </reference>
          <reference field="27" count="1" selected="0">
            <x v="0"/>
          </reference>
        </references>
      </pivotArea>
    </format>
    <format dxfId="1283">
      <pivotArea dataOnly="0" labelOnly="1" fieldPosition="0">
        <references count="4">
          <reference field="6" count="1" selected="0">
            <x v="55"/>
          </reference>
          <reference field="7" count="1">
            <x v="76"/>
          </reference>
          <reference field="11" count="1" selected="0">
            <x v="86"/>
          </reference>
          <reference field="27" count="1" selected="0">
            <x v="0"/>
          </reference>
        </references>
      </pivotArea>
    </format>
    <format dxfId="1284">
      <pivotArea dataOnly="0" labelOnly="1" fieldPosition="0">
        <references count="4">
          <reference field="6" count="1" selected="0">
            <x v="57"/>
          </reference>
          <reference field="7" count="1">
            <x v="79"/>
          </reference>
          <reference field="11" count="1" selected="0">
            <x v="86"/>
          </reference>
          <reference field="27" count="1" selected="0">
            <x v="0"/>
          </reference>
        </references>
      </pivotArea>
    </format>
    <format dxfId="1285">
      <pivotArea dataOnly="0" labelOnly="1" fieldPosition="0">
        <references count="4">
          <reference field="6" count="1" selected="0">
            <x v="58"/>
          </reference>
          <reference field="7" count="1">
            <x v="80"/>
          </reference>
          <reference field="11" count="1" selected="0">
            <x v="86"/>
          </reference>
          <reference field="27" count="1" selected="0">
            <x v="0"/>
          </reference>
        </references>
      </pivotArea>
    </format>
    <format dxfId="1286">
      <pivotArea dataOnly="0" labelOnly="1" fieldPosition="0">
        <references count="4">
          <reference field="6" count="1" selected="0">
            <x v="59"/>
          </reference>
          <reference field="7" count="1">
            <x v="81"/>
          </reference>
          <reference field="11" count="1" selected="0">
            <x v="86"/>
          </reference>
          <reference field="27" count="1" selected="0">
            <x v="0"/>
          </reference>
        </references>
      </pivotArea>
    </format>
    <format dxfId="1287">
      <pivotArea dataOnly="0" labelOnly="1" fieldPosition="0">
        <references count="4">
          <reference field="6" count="1" selected="0">
            <x v="63"/>
          </reference>
          <reference field="7" count="1">
            <x v="85"/>
          </reference>
          <reference field="11" count="1" selected="0">
            <x v="86"/>
          </reference>
          <reference field="27" count="1" selected="0">
            <x v="0"/>
          </reference>
        </references>
      </pivotArea>
    </format>
    <format dxfId="1288">
      <pivotArea dataOnly="0" labelOnly="1" fieldPosition="0">
        <references count="4">
          <reference field="6" count="1" selected="0">
            <x v="64"/>
          </reference>
          <reference field="7" count="1">
            <x v="86"/>
          </reference>
          <reference field="11" count="1" selected="0">
            <x v="86"/>
          </reference>
          <reference field="27" count="1" selected="0">
            <x v="0"/>
          </reference>
        </references>
      </pivotArea>
    </format>
    <format dxfId="1289">
      <pivotArea dataOnly="0" labelOnly="1" fieldPosition="0">
        <references count="4">
          <reference field="6" count="1" selected="0">
            <x v="68"/>
          </reference>
          <reference field="7" count="1">
            <x v="90"/>
          </reference>
          <reference field="11" count="1" selected="0">
            <x v="86"/>
          </reference>
          <reference field="27" count="1" selected="0">
            <x v="0"/>
          </reference>
        </references>
      </pivotArea>
    </format>
    <format dxfId="1290">
      <pivotArea dataOnly="0" labelOnly="1" fieldPosition="0">
        <references count="4">
          <reference field="6" count="1" selected="0">
            <x v="69"/>
          </reference>
          <reference field="7" count="1">
            <x v="91"/>
          </reference>
          <reference field="11" count="1" selected="0">
            <x v="86"/>
          </reference>
          <reference field="27" count="1" selected="0">
            <x v="0"/>
          </reference>
        </references>
      </pivotArea>
    </format>
    <format dxfId="1291">
      <pivotArea dataOnly="0" labelOnly="1" fieldPosition="0">
        <references count="4">
          <reference field="6" count="1" selected="0">
            <x v="71"/>
          </reference>
          <reference field="7" count="1">
            <x v="92"/>
          </reference>
          <reference field="11" count="1" selected="0">
            <x v="86"/>
          </reference>
          <reference field="27" count="1" selected="0">
            <x v="0"/>
          </reference>
        </references>
      </pivotArea>
    </format>
    <format dxfId="1292">
      <pivotArea dataOnly="0" labelOnly="1" fieldPosition="0">
        <references count="4">
          <reference field="6" count="1" selected="0">
            <x v="72"/>
          </reference>
          <reference field="7" count="4">
            <x v="93"/>
            <x v="94"/>
            <x v="95"/>
            <x v="96"/>
          </reference>
          <reference field="11" count="1" selected="0">
            <x v="86"/>
          </reference>
          <reference field="27" count="1" selected="0">
            <x v="0"/>
          </reference>
        </references>
      </pivotArea>
    </format>
    <format dxfId="1293">
      <pivotArea dataOnly="0" labelOnly="1" fieldPosition="0">
        <references count="4">
          <reference field="6" count="1" selected="0">
            <x v="73"/>
          </reference>
          <reference field="7" count="1">
            <x v="97"/>
          </reference>
          <reference field="11" count="1" selected="0">
            <x v="86"/>
          </reference>
          <reference field="27" count="1" selected="0">
            <x v="0"/>
          </reference>
        </references>
      </pivotArea>
    </format>
    <format dxfId="1294">
      <pivotArea dataOnly="0" labelOnly="1" fieldPosition="0">
        <references count="4">
          <reference field="6" count="1" selected="0">
            <x v="74"/>
          </reference>
          <reference field="7" count="1">
            <x v="98"/>
          </reference>
          <reference field="11" count="1" selected="0">
            <x v="86"/>
          </reference>
          <reference field="27" count="1" selected="0">
            <x v="0"/>
          </reference>
        </references>
      </pivotArea>
    </format>
    <format dxfId="1295">
      <pivotArea dataOnly="0" labelOnly="1" fieldPosition="0">
        <references count="4">
          <reference field="6" count="1" selected="0">
            <x v="75"/>
          </reference>
          <reference field="7" count="1">
            <x v="99"/>
          </reference>
          <reference field="11" count="1" selected="0">
            <x v="86"/>
          </reference>
          <reference field="27" count="1" selected="0">
            <x v="0"/>
          </reference>
        </references>
      </pivotArea>
    </format>
    <format dxfId="1296">
      <pivotArea dataOnly="0" labelOnly="1" fieldPosition="0">
        <references count="4">
          <reference field="6" count="1" selected="0">
            <x v="77"/>
          </reference>
          <reference field="7" count="1">
            <x v="102"/>
          </reference>
          <reference field="11" count="1" selected="0">
            <x v="86"/>
          </reference>
          <reference field="27" count="1" selected="0">
            <x v="0"/>
          </reference>
        </references>
      </pivotArea>
    </format>
    <format dxfId="1297">
      <pivotArea dataOnly="0" labelOnly="1" fieldPosition="0">
        <references count="4">
          <reference field="6" count="1" selected="0">
            <x v="78"/>
          </reference>
          <reference field="7" count="1">
            <x v="103"/>
          </reference>
          <reference field="11" count="1" selected="0">
            <x v="86"/>
          </reference>
          <reference field="27" count="1" selected="0">
            <x v="0"/>
          </reference>
        </references>
      </pivotArea>
    </format>
    <format dxfId="1298">
      <pivotArea dataOnly="0" labelOnly="1" fieldPosition="0">
        <references count="4">
          <reference field="6" count="1" selected="0">
            <x v="79"/>
          </reference>
          <reference field="7" count="1">
            <x v="104"/>
          </reference>
          <reference field="11" count="1" selected="0">
            <x v="86"/>
          </reference>
          <reference field="27" count="1" selected="0">
            <x v="0"/>
          </reference>
        </references>
      </pivotArea>
    </format>
    <format dxfId="1299">
      <pivotArea dataOnly="0" labelOnly="1" fieldPosition="0">
        <references count="4">
          <reference field="6" count="1" selected="0">
            <x v="80"/>
          </reference>
          <reference field="7" count="2">
            <x v="106"/>
            <x v="107"/>
          </reference>
          <reference field="11" count="1" selected="0">
            <x v="86"/>
          </reference>
          <reference field="27" count="1" selected="0">
            <x v="0"/>
          </reference>
        </references>
      </pivotArea>
    </format>
    <format dxfId="1300">
      <pivotArea dataOnly="0" labelOnly="1" fieldPosition="0">
        <references count="4">
          <reference field="6" count="1" selected="0">
            <x v="81"/>
          </reference>
          <reference field="7" count="1">
            <x v="108"/>
          </reference>
          <reference field="11" count="1" selected="0">
            <x v="86"/>
          </reference>
          <reference field="27" count="1" selected="0">
            <x v="0"/>
          </reference>
        </references>
      </pivotArea>
    </format>
    <format dxfId="1301">
      <pivotArea dataOnly="0" labelOnly="1" fieldPosition="0">
        <references count="4">
          <reference field="6" count="1" selected="0">
            <x v="82"/>
          </reference>
          <reference field="7" count="2">
            <x v="109"/>
            <x v="110"/>
          </reference>
          <reference field="11" count="1" selected="0">
            <x v="86"/>
          </reference>
          <reference field="27" count="1" selected="0">
            <x v="0"/>
          </reference>
        </references>
      </pivotArea>
    </format>
    <format dxfId="1302">
      <pivotArea dataOnly="0" labelOnly="1" fieldPosition="0">
        <references count="4">
          <reference field="6" count="1" selected="0">
            <x v="83"/>
          </reference>
          <reference field="7" count="1">
            <x v="111"/>
          </reference>
          <reference field="11" count="1" selected="0">
            <x v="86"/>
          </reference>
          <reference field="27" count="1" selected="0">
            <x v="0"/>
          </reference>
        </references>
      </pivotArea>
    </format>
    <format dxfId="1303">
      <pivotArea dataOnly="0" labelOnly="1" fieldPosition="0">
        <references count="4">
          <reference field="6" count="1" selected="0">
            <x v="84"/>
          </reference>
          <reference field="7" count="1">
            <x v="112"/>
          </reference>
          <reference field="11" count="1" selected="0">
            <x v="86"/>
          </reference>
          <reference field="27" count="1" selected="0">
            <x v="0"/>
          </reference>
        </references>
      </pivotArea>
    </format>
    <format dxfId="1304">
      <pivotArea dataOnly="0" labelOnly="1" fieldPosition="0">
        <references count="4">
          <reference field="6" count="1" selected="0">
            <x v="85"/>
          </reference>
          <reference field="7" count="3">
            <x v="113"/>
            <x v="114"/>
            <x v="115"/>
          </reference>
          <reference field="11" count="1" selected="0">
            <x v="86"/>
          </reference>
          <reference field="27" count="1" selected="0">
            <x v="0"/>
          </reference>
        </references>
      </pivotArea>
    </format>
    <format dxfId="1305">
      <pivotArea dataOnly="0" labelOnly="1" fieldPosition="0">
        <references count="4">
          <reference field="6" count="1" selected="0">
            <x v="86"/>
          </reference>
          <reference field="7" count="1">
            <x v="116"/>
          </reference>
          <reference field="11" count="1" selected="0">
            <x v="86"/>
          </reference>
          <reference field="27" count="1" selected="0">
            <x v="0"/>
          </reference>
        </references>
      </pivotArea>
    </format>
    <format dxfId="1306">
      <pivotArea dataOnly="0" labelOnly="1" fieldPosition="0">
        <references count="4">
          <reference field="6" count="1" selected="0">
            <x v="87"/>
          </reference>
          <reference field="7" count="2">
            <x v="117"/>
            <x v="118"/>
          </reference>
          <reference field="11" count="1" selected="0">
            <x v="86"/>
          </reference>
          <reference field="27" count="1" selected="0">
            <x v="0"/>
          </reference>
        </references>
      </pivotArea>
    </format>
    <format dxfId="1307">
      <pivotArea dataOnly="0" labelOnly="1" fieldPosition="0">
        <references count="4">
          <reference field="6" count="1" selected="0">
            <x v="88"/>
          </reference>
          <reference field="7" count="2">
            <x v="119"/>
            <x v="120"/>
          </reference>
          <reference field="11" count="1" selected="0">
            <x v="86"/>
          </reference>
          <reference field="27" count="1" selected="0">
            <x v="0"/>
          </reference>
        </references>
      </pivotArea>
    </format>
    <format dxfId="1308">
      <pivotArea dataOnly="0" labelOnly="1" fieldPosition="0">
        <references count="4">
          <reference field="6" count="1" selected="0">
            <x v="91"/>
          </reference>
          <reference field="7" count="1">
            <x v="124"/>
          </reference>
          <reference field="11" count="1" selected="0">
            <x v="86"/>
          </reference>
          <reference field="27" count="1" selected="0">
            <x v="0"/>
          </reference>
        </references>
      </pivotArea>
    </format>
    <format dxfId="1309">
      <pivotArea dataOnly="0" labelOnly="1" fieldPosition="0">
        <references count="4">
          <reference field="6" count="1" selected="0">
            <x v="92"/>
          </reference>
          <reference field="7" count="2">
            <x v="125"/>
            <x v="126"/>
          </reference>
          <reference field="11" count="1" selected="0">
            <x v="86"/>
          </reference>
          <reference field="27" count="1" selected="0">
            <x v="0"/>
          </reference>
        </references>
      </pivotArea>
    </format>
    <format dxfId="1310">
      <pivotArea dataOnly="0" labelOnly="1" fieldPosition="0">
        <references count="4">
          <reference field="6" count="1" selected="0">
            <x v="94"/>
          </reference>
          <reference field="7" count="2">
            <x v="128"/>
            <x v="129"/>
          </reference>
          <reference field="11" count="1" selected="0">
            <x v="86"/>
          </reference>
          <reference field="27" count="1" selected="0">
            <x v="0"/>
          </reference>
        </references>
      </pivotArea>
    </format>
    <format dxfId="1311">
      <pivotArea dataOnly="0" labelOnly="1" fieldPosition="0">
        <references count="4">
          <reference field="6" count="1" selected="0">
            <x v="95"/>
          </reference>
          <reference field="7" count="2">
            <x v="130"/>
            <x v="132"/>
          </reference>
          <reference field="11" count="1" selected="0">
            <x v="86"/>
          </reference>
          <reference field="27" count="1" selected="0">
            <x v="0"/>
          </reference>
        </references>
      </pivotArea>
    </format>
    <format dxfId="1312">
      <pivotArea dataOnly="0" labelOnly="1" fieldPosition="0">
        <references count="4">
          <reference field="6" count="1" selected="0">
            <x v="97"/>
          </reference>
          <reference field="7" count="1">
            <x v="133"/>
          </reference>
          <reference field="11" count="1" selected="0">
            <x v="86"/>
          </reference>
          <reference field="27" count="1" selected="0">
            <x v="0"/>
          </reference>
        </references>
      </pivotArea>
    </format>
    <format dxfId="1313">
      <pivotArea dataOnly="0" labelOnly="1" fieldPosition="0">
        <references count="4">
          <reference field="6" count="1" selected="0">
            <x v="99"/>
          </reference>
          <reference field="7" count="2">
            <x v="135"/>
            <x v="136"/>
          </reference>
          <reference field="11" count="1" selected="0">
            <x v="86"/>
          </reference>
          <reference field="27" count="1" selected="0">
            <x v="0"/>
          </reference>
        </references>
      </pivotArea>
    </format>
    <format dxfId="1314">
      <pivotArea dataOnly="0" labelOnly="1" fieldPosition="0">
        <references count="4">
          <reference field="6" count="1" selected="0">
            <x v="100"/>
          </reference>
          <reference field="7" count="1">
            <x v="137"/>
          </reference>
          <reference field="11" count="1" selected="0">
            <x v="86"/>
          </reference>
          <reference field="27" count="1" selected="0">
            <x v="0"/>
          </reference>
        </references>
      </pivotArea>
    </format>
    <format dxfId="1315">
      <pivotArea dataOnly="0" labelOnly="1" fieldPosition="0">
        <references count="4">
          <reference field="6" count="1" selected="0">
            <x v="101"/>
          </reference>
          <reference field="7" count="1">
            <x v="138"/>
          </reference>
          <reference field="11" count="1" selected="0">
            <x v="86"/>
          </reference>
          <reference field="27" count="1" selected="0">
            <x v="0"/>
          </reference>
        </references>
      </pivotArea>
    </format>
    <format dxfId="1316">
      <pivotArea dataOnly="0" labelOnly="1" fieldPosition="0">
        <references count="4">
          <reference field="6" count="1" selected="0">
            <x v="102"/>
          </reference>
          <reference field="7" count="2">
            <x v="139"/>
            <x v="140"/>
          </reference>
          <reference field="11" count="1" selected="0">
            <x v="86"/>
          </reference>
          <reference field="27" count="1" selected="0">
            <x v="0"/>
          </reference>
        </references>
      </pivotArea>
    </format>
    <format dxfId="1317">
      <pivotArea dataOnly="0" labelOnly="1" fieldPosition="0">
        <references count="4">
          <reference field="6" count="1" selected="0">
            <x v="103"/>
          </reference>
          <reference field="7" count="2">
            <x v="141"/>
            <x v="142"/>
          </reference>
          <reference field="11" count="1" selected="0">
            <x v="86"/>
          </reference>
          <reference field="27" count="1" selected="0">
            <x v="0"/>
          </reference>
        </references>
      </pivotArea>
    </format>
    <format dxfId="1318">
      <pivotArea dataOnly="0" labelOnly="1" fieldPosition="0">
        <references count="4">
          <reference field="6" count="1" selected="0">
            <x v="104"/>
          </reference>
          <reference field="7" count="2">
            <x v="144"/>
            <x v="145"/>
          </reference>
          <reference field="11" count="1" selected="0">
            <x v="86"/>
          </reference>
          <reference field="27" count="1" selected="0">
            <x v="0"/>
          </reference>
        </references>
      </pivotArea>
    </format>
    <format dxfId="1319">
      <pivotArea dataOnly="0" labelOnly="1" fieldPosition="0">
        <references count="4">
          <reference field="6" count="1" selected="0">
            <x v="105"/>
          </reference>
          <reference field="7" count="1">
            <x v="146"/>
          </reference>
          <reference field="11" count="1" selected="0">
            <x v="86"/>
          </reference>
          <reference field="27" count="1" selected="0">
            <x v="0"/>
          </reference>
        </references>
      </pivotArea>
    </format>
    <format dxfId="1320">
      <pivotArea dataOnly="0" labelOnly="1" fieldPosition="0">
        <references count="4">
          <reference field="6" count="1" selected="0">
            <x v="106"/>
          </reference>
          <reference field="7" count="2">
            <x v="147"/>
            <x v="148"/>
          </reference>
          <reference field="11" count="1" selected="0">
            <x v="86"/>
          </reference>
          <reference field="27" count="1" selected="0">
            <x v="0"/>
          </reference>
        </references>
      </pivotArea>
    </format>
    <format dxfId="1321">
      <pivotArea dataOnly="0" labelOnly="1" fieldPosition="0">
        <references count="4">
          <reference field="6" count="1" selected="0">
            <x v="107"/>
          </reference>
          <reference field="7" count="1">
            <x v="149"/>
          </reference>
          <reference field="11" count="1" selected="0">
            <x v="86"/>
          </reference>
          <reference field="27" count="1" selected="0">
            <x v="0"/>
          </reference>
        </references>
      </pivotArea>
    </format>
    <format dxfId="1322">
      <pivotArea dataOnly="0" labelOnly="1" fieldPosition="0">
        <references count="4">
          <reference field="6" count="1" selected="0">
            <x v="108"/>
          </reference>
          <reference field="7" count="1">
            <x v="150"/>
          </reference>
          <reference field="11" count="1" selected="0">
            <x v="86"/>
          </reference>
          <reference field="27" count="1" selected="0">
            <x v="0"/>
          </reference>
        </references>
      </pivotArea>
    </format>
    <format dxfId="1323">
      <pivotArea dataOnly="0" labelOnly="1" fieldPosition="0">
        <references count="4">
          <reference field="6" count="1" selected="0">
            <x v="109"/>
          </reference>
          <reference field="7" count="3">
            <x v="151"/>
            <x v="152"/>
            <x v="153"/>
          </reference>
          <reference field="11" count="1" selected="0">
            <x v="86"/>
          </reference>
          <reference field="27" count="1" selected="0">
            <x v="0"/>
          </reference>
        </references>
      </pivotArea>
    </format>
    <format dxfId="1324">
      <pivotArea dataOnly="0" labelOnly="1" fieldPosition="0">
        <references count="4">
          <reference field="6" count="1" selected="0">
            <x v="110"/>
          </reference>
          <reference field="7" count="1">
            <x v="154"/>
          </reference>
          <reference field="11" count="1" selected="0">
            <x v="86"/>
          </reference>
          <reference field="27" count="1" selected="0">
            <x v="0"/>
          </reference>
        </references>
      </pivotArea>
    </format>
    <format dxfId="1325">
      <pivotArea dataOnly="0" labelOnly="1" fieldPosition="0">
        <references count="4">
          <reference field="6" count="1" selected="0">
            <x v="111"/>
          </reference>
          <reference field="7" count="3">
            <x v="155"/>
            <x v="156"/>
            <x v="157"/>
          </reference>
          <reference field="11" count="1" selected="0">
            <x v="86"/>
          </reference>
          <reference field="27" count="1" selected="0">
            <x v="0"/>
          </reference>
        </references>
      </pivotArea>
    </format>
    <format dxfId="1326">
      <pivotArea dataOnly="0" labelOnly="1" fieldPosition="0">
        <references count="4">
          <reference field="6" count="1" selected="0">
            <x v="112"/>
          </reference>
          <reference field="7" count="2">
            <x v="158"/>
            <x v="159"/>
          </reference>
          <reference field="11" count="1" selected="0">
            <x v="86"/>
          </reference>
          <reference field="27" count="1" selected="0">
            <x v="0"/>
          </reference>
        </references>
      </pivotArea>
    </format>
    <format dxfId="1327">
      <pivotArea dataOnly="0" labelOnly="1" fieldPosition="0">
        <references count="4">
          <reference field="6" count="1" selected="0">
            <x v="113"/>
          </reference>
          <reference field="7" count="3">
            <x v="160"/>
            <x v="161"/>
            <x v="162"/>
          </reference>
          <reference field="11" count="1" selected="0">
            <x v="86"/>
          </reference>
          <reference field="27" count="1" selected="0">
            <x v="0"/>
          </reference>
        </references>
      </pivotArea>
    </format>
    <format dxfId="1328">
      <pivotArea dataOnly="0" labelOnly="1" fieldPosition="0">
        <references count="4">
          <reference field="6" count="1" selected="0">
            <x v="114"/>
          </reference>
          <reference field="7" count="2">
            <x v="163"/>
            <x v="164"/>
          </reference>
          <reference field="11" count="1" selected="0">
            <x v="86"/>
          </reference>
          <reference field="27" count="1" selected="0">
            <x v="0"/>
          </reference>
        </references>
      </pivotArea>
    </format>
    <format dxfId="1329">
      <pivotArea dataOnly="0" labelOnly="1" fieldPosition="0">
        <references count="4">
          <reference field="6" count="1" selected="0">
            <x v="115"/>
          </reference>
          <reference field="7" count="2">
            <x v="165"/>
            <x v="166"/>
          </reference>
          <reference field="11" count="1" selected="0">
            <x v="86"/>
          </reference>
          <reference field="27" count="1" selected="0">
            <x v="0"/>
          </reference>
        </references>
      </pivotArea>
    </format>
    <format dxfId="1330">
      <pivotArea dataOnly="0" labelOnly="1" fieldPosition="0">
        <references count="4">
          <reference field="6" count="1" selected="0">
            <x v="116"/>
          </reference>
          <reference field="7" count="2">
            <x v="167"/>
            <x v="168"/>
          </reference>
          <reference field="11" count="1" selected="0">
            <x v="86"/>
          </reference>
          <reference field="27" count="1" selected="0">
            <x v="0"/>
          </reference>
        </references>
      </pivotArea>
    </format>
    <format dxfId="1331">
      <pivotArea dataOnly="0" labelOnly="1" fieldPosition="0">
        <references count="4">
          <reference field="6" count="1" selected="0">
            <x v="117"/>
          </reference>
          <reference field="7" count="2">
            <x v="169"/>
            <x v="170"/>
          </reference>
          <reference field="11" count="1" selected="0">
            <x v="86"/>
          </reference>
          <reference field="27" count="1" selected="0">
            <x v="0"/>
          </reference>
        </references>
      </pivotArea>
    </format>
    <format dxfId="1332">
      <pivotArea dataOnly="0" labelOnly="1" fieldPosition="0">
        <references count="4">
          <reference field="6" count="1" selected="0">
            <x v="118"/>
          </reference>
          <reference field="7" count="2">
            <x v="171"/>
            <x v="173"/>
          </reference>
          <reference field="11" count="1" selected="0">
            <x v="86"/>
          </reference>
          <reference field="27" count="1" selected="0">
            <x v="0"/>
          </reference>
        </references>
      </pivotArea>
    </format>
    <format dxfId="1333">
      <pivotArea dataOnly="0" labelOnly="1" fieldPosition="0">
        <references count="4">
          <reference field="6" count="1" selected="0">
            <x v="119"/>
          </reference>
          <reference field="7" count="3">
            <x v="172"/>
            <x v="174"/>
            <x v="175"/>
          </reference>
          <reference field="11" count="1" selected="0">
            <x v="86"/>
          </reference>
          <reference field="27" count="1" selected="0">
            <x v="0"/>
          </reference>
        </references>
      </pivotArea>
    </format>
    <format dxfId="1334">
      <pivotArea dataOnly="0" labelOnly="1" fieldPosition="0">
        <references count="4">
          <reference field="6" count="1" selected="0">
            <x v="120"/>
          </reference>
          <reference field="7" count="3">
            <x v="176"/>
            <x v="177"/>
            <x v="178"/>
          </reference>
          <reference field="11" count="1" selected="0">
            <x v="86"/>
          </reference>
          <reference field="27" count="1" selected="0">
            <x v="0"/>
          </reference>
        </references>
      </pivotArea>
    </format>
    <format dxfId="1335">
      <pivotArea dataOnly="0" labelOnly="1" fieldPosition="0">
        <references count="4">
          <reference field="6" count="1" selected="0">
            <x v="121"/>
          </reference>
          <reference field="7" count="2">
            <x v="187"/>
            <x v="188"/>
          </reference>
          <reference field="11" count="1" selected="0">
            <x v="86"/>
          </reference>
          <reference field="27" count="1" selected="0">
            <x v="0"/>
          </reference>
        </references>
      </pivotArea>
    </format>
    <format dxfId="1336">
      <pivotArea dataOnly="0" labelOnly="1" fieldPosition="0">
        <references count="4">
          <reference field="6" count="1" selected="0">
            <x v="122"/>
          </reference>
          <reference field="7" count="3">
            <x v="183"/>
            <x v="184"/>
            <x v="186"/>
          </reference>
          <reference field="11" count="1" selected="0">
            <x v="86"/>
          </reference>
          <reference field="27" count="1" selected="0">
            <x v="0"/>
          </reference>
        </references>
      </pivotArea>
    </format>
    <format dxfId="1337">
      <pivotArea dataOnly="0" labelOnly="1" fieldPosition="0">
        <references count="4">
          <reference field="6" count="1" selected="0">
            <x v="123"/>
          </reference>
          <reference field="7" count="2">
            <x v="182"/>
            <x v="185"/>
          </reference>
          <reference field="11" count="1" selected="0">
            <x v="86"/>
          </reference>
          <reference field="27" count="1" selected="0">
            <x v="0"/>
          </reference>
        </references>
      </pivotArea>
    </format>
    <format dxfId="1338">
      <pivotArea dataOnly="0" labelOnly="1" fieldPosition="0">
        <references count="4">
          <reference field="6" count="1" selected="0">
            <x v="124"/>
          </reference>
          <reference field="7" count="3">
            <x v="179"/>
            <x v="180"/>
            <x v="181"/>
          </reference>
          <reference field="11" count="1" selected="0">
            <x v="86"/>
          </reference>
          <reference field="27" count="1" selected="0">
            <x v="0"/>
          </reference>
        </references>
      </pivotArea>
    </format>
    <format dxfId="1339">
      <pivotArea dataOnly="0" labelOnly="1" fieldPosition="0">
        <references count="4">
          <reference field="6" count="1" selected="0">
            <x v="125"/>
          </reference>
          <reference field="7" count="2">
            <x v="189"/>
            <x v="191"/>
          </reference>
          <reference field="11" count="1" selected="0">
            <x v="86"/>
          </reference>
          <reference field="27" count="1" selected="0">
            <x v="0"/>
          </reference>
        </references>
      </pivotArea>
    </format>
    <format dxfId="1340">
      <pivotArea dataOnly="0" labelOnly="1" fieldPosition="0">
        <references count="4">
          <reference field="6" count="1" selected="0">
            <x v="126"/>
          </reference>
          <reference field="7" count="1">
            <x v="190"/>
          </reference>
          <reference field="11" count="1" selected="0">
            <x v="86"/>
          </reference>
          <reference field="27" count="1" selected="0">
            <x v="0"/>
          </reference>
        </references>
      </pivotArea>
    </format>
    <format dxfId="1341">
      <pivotArea dataOnly="0" labelOnly="1" fieldPosition="0">
        <references count="4">
          <reference field="6" count="1" selected="0">
            <x v="127"/>
          </reference>
          <reference field="7" count="1">
            <x v="192"/>
          </reference>
          <reference field="11" count="1" selected="0">
            <x v="86"/>
          </reference>
          <reference field="27" count="1" selected="0">
            <x v="0"/>
          </reference>
        </references>
      </pivotArea>
    </format>
    <format dxfId="1342">
      <pivotArea dataOnly="0" labelOnly="1" fieldPosition="0">
        <references count="4">
          <reference field="6" count="1" selected="0">
            <x v="128"/>
          </reference>
          <reference field="7" count="2">
            <x v="193"/>
            <x v="194"/>
          </reference>
          <reference field="11" count="1" selected="0">
            <x v="86"/>
          </reference>
          <reference field="27" count="1" selected="0">
            <x v="0"/>
          </reference>
        </references>
      </pivotArea>
    </format>
    <format dxfId="1343">
      <pivotArea dataOnly="0" labelOnly="1" fieldPosition="0">
        <references count="4">
          <reference field="6" count="1" selected="0">
            <x v="129"/>
          </reference>
          <reference field="7" count="2">
            <x v="195"/>
            <x v="196"/>
          </reference>
          <reference field="11" count="1" selected="0">
            <x v="86"/>
          </reference>
          <reference field="27" count="1" selected="0">
            <x v="0"/>
          </reference>
        </references>
      </pivotArea>
    </format>
    <format dxfId="1344">
      <pivotArea dataOnly="0" labelOnly="1" fieldPosition="0">
        <references count="4">
          <reference field="6" count="1" selected="0">
            <x v="130"/>
          </reference>
          <reference field="7" count="3">
            <x v="197"/>
            <x v="198"/>
            <x v="199"/>
          </reference>
          <reference field="11" count="1" selected="0">
            <x v="86"/>
          </reference>
          <reference field="27" count="1" selected="0">
            <x v="0"/>
          </reference>
        </references>
      </pivotArea>
    </format>
    <format dxfId="1345">
      <pivotArea dataOnly="0" labelOnly="1" fieldPosition="0">
        <references count="4">
          <reference field="6" count="1" selected="0">
            <x v="131"/>
          </reference>
          <reference field="7" count="2">
            <x v="200"/>
            <x v="201"/>
          </reference>
          <reference field="11" count="1" selected="0">
            <x v="86"/>
          </reference>
          <reference field="27" count="1" selected="0">
            <x v="0"/>
          </reference>
        </references>
      </pivotArea>
    </format>
    <format dxfId="1346">
      <pivotArea dataOnly="0" labelOnly="1" fieldPosition="0">
        <references count="4">
          <reference field="6" count="1" selected="0">
            <x v="132"/>
          </reference>
          <reference field="7" count="2">
            <x v="202"/>
            <x v="203"/>
          </reference>
          <reference field="11" count="1" selected="0">
            <x v="86"/>
          </reference>
          <reference field="27" count="1" selected="0">
            <x v="0"/>
          </reference>
        </references>
      </pivotArea>
    </format>
    <format dxfId="1347">
      <pivotArea dataOnly="0" labelOnly="1" fieldPosition="0">
        <references count="4">
          <reference field="6" count="1" selected="0">
            <x v="134"/>
          </reference>
          <reference field="7" count="2">
            <x v="211"/>
            <x v="212"/>
          </reference>
          <reference field="11" count="1" selected="0">
            <x v="86"/>
          </reference>
          <reference field="27" count="1" selected="0">
            <x v="0"/>
          </reference>
        </references>
      </pivotArea>
    </format>
    <format dxfId="1348">
      <pivotArea dataOnly="0" labelOnly="1" fieldPosition="0">
        <references count="4">
          <reference field="6" count="1" selected="0">
            <x v="135"/>
          </reference>
          <reference field="7" count="2">
            <x v="215"/>
            <x v="220"/>
          </reference>
          <reference field="11" count="1" selected="0">
            <x v="86"/>
          </reference>
          <reference field="27" count="1" selected="0">
            <x v="0"/>
          </reference>
        </references>
      </pivotArea>
    </format>
    <format dxfId="1349">
      <pivotArea dataOnly="0" labelOnly="1" fieldPosition="0">
        <references count="4">
          <reference field="6" count="1" selected="0">
            <x v="136"/>
          </reference>
          <reference field="7" count="1">
            <x v="214"/>
          </reference>
          <reference field="11" count="1" selected="0">
            <x v="86"/>
          </reference>
          <reference field="27" count="1" selected="0">
            <x v="0"/>
          </reference>
        </references>
      </pivotArea>
    </format>
    <format dxfId="1350">
      <pivotArea dataOnly="0" labelOnly="1" fieldPosition="0">
        <references count="4">
          <reference field="6" count="1" selected="0">
            <x v="137"/>
          </reference>
          <reference field="7" count="2">
            <x v="217"/>
            <x v="221"/>
          </reference>
          <reference field="11" count="1" selected="0">
            <x v="86"/>
          </reference>
          <reference field="27" count="1" selected="0">
            <x v="0"/>
          </reference>
        </references>
      </pivotArea>
    </format>
    <format dxfId="1351">
      <pivotArea dataOnly="0" labelOnly="1" fieldPosition="0">
        <references count="4">
          <reference field="6" count="1" selected="0">
            <x v="138"/>
          </reference>
          <reference field="7" count="1">
            <x v="213"/>
          </reference>
          <reference field="11" count="1" selected="0">
            <x v="86"/>
          </reference>
          <reference field="27" count="1" selected="0">
            <x v="0"/>
          </reference>
        </references>
      </pivotArea>
    </format>
    <format dxfId="1352">
      <pivotArea dataOnly="0" labelOnly="1" fieldPosition="0">
        <references count="4">
          <reference field="6" count="1" selected="0">
            <x v="139"/>
          </reference>
          <reference field="7" count="3">
            <x v="216"/>
            <x v="218"/>
            <x v="219"/>
          </reference>
          <reference field="11" count="1" selected="0">
            <x v="86"/>
          </reference>
          <reference field="27" count="1" selected="0">
            <x v="0"/>
          </reference>
        </references>
      </pivotArea>
    </format>
    <format dxfId="1353">
      <pivotArea dataOnly="0" labelOnly="1" fieldPosition="0">
        <references count="4">
          <reference field="6" count="1" selected="0">
            <x v="140"/>
          </reference>
          <reference field="7" count="1">
            <x v="224"/>
          </reference>
          <reference field="11" count="1" selected="0">
            <x v="86"/>
          </reference>
          <reference field="27" count="1" selected="0">
            <x v="0"/>
          </reference>
        </references>
      </pivotArea>
    </format>
    <format dxfId="1354">
      <pivotArea dataOnly="0" labelOnly="1" fieldPosition="0">
        <references count="4">
          <reference field="6" count="1" selected="0">
            <x v="141"/>
          </reference>
          <reference field="7" count="2">
            <x v="222"/>
            <x v="223"/>
          </reference>
          <reference field="11" count="1" selected="0">
            <x v="86"/>
          </reference>
          <reference field="27" count="1" selected="0">
            <x v="0"/>
          </reference>
        </references>
      </pivotArea>
    </format>
    <format dxfId="1355">
      <pivotArea dataOnly="0" labelOnly="1" fieldPosition="0">
        <references count="4">
          <reference field="6" count="1" selected="0">
            <x v="144"/>
          </reference>
          <reference field="7" count="1">
            <x v="227"/>
          </reference>
          <reference field="11" count="1" selected="0">
            <x v="86"/>
          </reference>
          <reference field="27" count="1" selected="0">
            <x v="0"/>
          </reference>
        </references>
      </pivotArea>
    </format>
    <format dxfId="1356">
      <pivotArea dataOnly="0" labelOnly="1" fieldPosition="0">
        <references count="4">
          <reference field="6" count="1" selected="0">
            <x v="145"/>
          </reference>
          <reference field="7" count="2">
            <x v="228"/>
            <x v="229"/>
          </reference>
          <reference field="11" count="1" selected="0">
            <x v="86"/>
          </reference>
          <reference field="27" count="1" selected="0">
            <x v="0"/>
          </reference>
        </references>
      </pivotArea>
    </format>
    <format dxfId="1357">
      <pivotArea dataOnly="0" labelOnly="1" fieldPosition="0">
        <references count="4">
          <reference field="6" count="1" selected="0">
            <x v="146"/>
          </reference>
          <reference field="7" count="1">
            <x v="231"/>
          </reference>
          <reference field="11" count="1" selected="0">
            <x v="86"/>
          </reference>
          <reference field="27" count="1" selected="0">
            <x v="0"/>
          </reference>
        </references>
      </pivotArea>
    </format>
    <format dxfId="1358">
      <pivotArea dataOnly="0" labelOnly="1" fieldPosition="0">
        <references count="4">
          <reference field="6" count="1" selected="0">
            <x v="147"/>
          </reference>
          <reference field="7" count="2">
            <x v="232"/>
            <x v="233"/>
          </reference>
          <reference field="11" count="1" selected="0">
            <x v="86"/>
          </reference>
          <reference field="27" count="1" selected="0">
            <x v="0"/>
          </reference>
        </references>
      </pivotArea>
    </format>
    <format dxfId="1359">
      <pivotArea dataOnly="0" labelOnly="1" fieldPosition="0">
        <references count="4">
          <reference field="6" count="1" selected="0">
            <x v="148"/>
          </reference>
          <reference field="7" count="3">
            <x v="234"/>
            <x v="235"/>
            <x v="236"/>
          </reference>
          <reference field="11" count="1" selected="0">
            <x v="86"/>
          </reference>
          <reference field="27" count="1" selected="0">
            <x v="0"/>
          </reference>
        </references>
      </pivotArea>
    </format>
    <format dxfId="1360">
      <pivotArea dataOnly="0" labelOnly="1" fieldPosition="0">
        <references count="4">
          <reference field="6" count="1" selected="0">
            <x v="149"/>
          </reference>
          <reference field="7" count="3">
            <x v="240"/>
            <x v="241"/>
            <x v="242"/>
          </reference>
          <reference field="11" count="1" selected="0">
            <x v="86"/>
          </reference>
          <reference field="27" count="1" selected="0">
            <x v="0"/>
          </reference>
        </references>
      </pivotArea>
    </format>
    <format dxfId="1361">
      <pivotArea dataOnly="0" labelOnly="1" fieldPosition="0">
        <references count="4">
          <reference field="6" count="1" selected="0">
            <x v="150"/>
          </reference>
          <reference field="7" count="2">
            <x v="238"/>
            <x v="239"/>
          </reference>
          <reference field="11" count="1" selected="0">
            <x v="86"/>
          </reference>
          <reference field="27" count="1" selected="0">
            <x v="0"/>
          </reference>
        </references>
      </pivotArea>
    </format>
    <format dxfId="1362">
      <pivotArea dataOnly="0" labelOnly="1" fieldPosition="0">
        <references count="4">
          <reference field="6" count="1" selected="0">
            <x v="151"/>
          </reference>
          <reference field="7" count="3">
            <x v="243"/>
            <x v="248"/>
            <x v="250"/>
          </reference>
          <reference field="11" count="1" selected="0">
            <x v="86"/>
          </reference>
          <reference field="27" count="1" selected="0">
            <x v="0"/>
          </reference>
        </references>
      </pivotArea>
    </format>
    <format dxfId="1363">
      <pivotArea dataOnly="0" labelOnly="1" fieldPosition="0">
        <references count="4">
          <reference field="6" count="1" selected="0">
            <x v="152"/>
          </reference>
          <reference field="7" count="3">
            <x v="245"/>
            <x v="246"/>
            <x v="247"/>
          </reference>
          <reference field="11" count="1" selected="0">
            <x v="86"/>
          </reference>
          <reference field="27" count="1" selected="0">
            <x v="0"/>
          </reference>
        </references>
      </pivotArea>
    </format>
    <format dxfId="1364">
      <pivotArea dataOnly="0" labelOnly="1" fieldPosition="0">
        <references count="4">
          <reference field="6" count="1" selected="0">
            <x v="153"/>
          </reference>
          <reference field="7" count="1">
            <x v="252"/>
          </reference>
          <reference field="11" count="1" selected="0">
            <x v="86"/>
          </reference>
          <reference field="27" count="1" selected="0">
            <x v="0"/>
          </reference>
        </references>
      </pivotArea>
    </format>
    <format dxfId="1365">
      <pivotArea dataOnly="0" labelOnly="1" fieldPosition="0">
        <references count="4">
          <reference field="6" count="1" selected="0">
            <x v="154"/>
          </reference>
          <reference field="7" count="2">
            <x v="244"/>
            <x v="249"/>
          </reference>
          <reference field="11" count="1" selected="0">
            <x v="86"/>
          </reference>
          <reference field="27" count="1" selected="0">
            <x v="0"/>
          </reference>
        </references>
      </pivotArea>
    </format>
    <format dxfId="1366">
      <pivotArea dataOnly="0" labelOnly="1" fieldPosition="0">
        <references count="4">
          <reference field="6" count="1" selected="0">
            <x v="155"/>
          </reference>
          <reference field="7" count="1">
            <x v="251"/>
          </reference>
          <reference field="11" count="1" selected="0">
            <x v="86"/>
          </reference>
          <reference field="27" count="1" selected="0">
            <x v="0"/>
          </reference>
        </references>
      </pivotArea>
    </format>
    <format dxfId="1367">
      <pivotArea dataOnly="0" labelOnly="1" fieldPosition="0">
        <references count="4">
          <reference field="6" count="1" selected="0">
            <x v="156"/>
          </reference>
          <reference field="7" count="1">
            <x v="253"/>
          </reference>
          <reference field="11" count="1" selected="0">
            <x v="86"/>
          </reference>
          <reference field="27" count="1" selected="0">
            <x v="0"/>
          </reference>
        </references>
      </pivotArea>
    </format>
    <format dxfId="1368">
      <pivotArea dataOnly="0" labelOnly="1" fieldPosition="0">
        <references count="4">
          <reference field="6" count="1" selected="0">
            <x v="157"/>
          </reference>
          <reference field="7" count="2">
            <x v="256"/>
            <x v="257"/>
          </reference>
          <reference field="11" count="1" selected="0">
            <x v="86"/>
          </reference>
          <reference field="27" count="1" selected="0">
            <x v="0"/>
          </reference>
        </references>
      </pivotArea>
    </format>
    <format dxfId="1369">
      <pivotArea dataOnly="0" labelOnly="1" fieldPosition="0">
        <references count="4">
          <reference field="6" count="1" selected="0">
            <x v="158"/>
          </reference>
          <reference field="7" count="2">
            <x v="258"/>
            <x v="259"/>
          </reference>
          <reference field="11" count="1" selected="0">
            <x v="86"/>
          </reference>
          <reference field="27" count="1" selected="0">
            <x v="0"/>
          </reference>
        </references>
      </pivotArea>
    </format>
    <format dxfId="1370">
      <pivotArea dataOnly="0" labelOnly="1" fieldPosition="0">
        <references count="4">
          <reference field="6" count="1" selected="0">
            <x v="159"/>
          </reference>
          <reference field="7" count="1">
            <x v="255"/>
          </reference>
          <reference field="11" count="1" selected="0">
            <x v="86"/>
          </reference>
          <reference field="27" count="1" selected="0">
            <x v="0"/>
          </reference>
        </references>
      </pivotArea>
    </format>
    <format dxfId="1371">
      <pivotArea dataOnly="0" labelOnly="1" fieldPosition="0">
        <references count="4">
          <reference field="6" count="1" selected="0">
            <x v="160"/>
          </reference>
          <reference field="7" count="1">
            <x v="254"/>
          </reference>
          <reference field="11" count="1" selected="0">
            <x v="86"/>
          </reference>
          <reference field="27" count="1" selected="0">
            <x v="0"/>
          </reference>
        </references>
      </pivotArea>
    </format>
    <format dxfId="1372">
      <pivotArea dataOnly="0" labelOnly="1" fieldPosition="0">
        <references count="4">
          <reference field="6" count="1" selected="0">
            <x v="161"/>
          </reference>
          <reference field="7" count="1">
            <x v="261"/>
          </reference>
          <reference field="11" count="1" selected="0">
            <x v="86"/>
          </reference>
          <reference field="27" count="1" selected="0">
            <x v="0"/>
          </reference>
        </references>
      </pivotArea>
    </format>
    <format dxfId="1373">
      <pivotArea dataOnly="0" labelOnly="1" fieldPosition="0">
        <references count="4">
          <reference field="6" count="1" selected="0">
            <x v="162"/>
          </reference>
          <reference field="7" count="2">
            <x v="260"/>
            <x v="262"/>
          </reference>
          <reference field="11" count="1" selected="0">
            <x v="86"/>
          </reference>
          <reference field="27" count="1" selected="0">
            <x v="0"/>
          </reference>
        </references>
      </pivotArea>
    </format>
    <format dxfId="1374">
      <pivotArea dataOnly="0" labelOnly="1" fieldPosition="0">
        <references count="4">
          <reference field="6" count="1" selected="0">
            <x v="163"/>
          </reference>
          <reference field="7" count="1">
            <x v="264"/>
          </reference>
          <reference field="11" count="1" selected="0">
            <x v="86"/>
          </reference>
          <reference field="27" count="1" selected="0">
            <x v="0"/>
          </reference>
        </references>
      </pivotArea>
    </format>
    <format dxfId="1375">
      <pivotArea dataOnly="0" labelOnly="1" fieldPosition="0">
        <references count="4">
          <reference field="6" count="1" selected="0">
            <x v="164"/>
          </reference>
          <reference field="7" count="1">
            <x v="263"/>
          </reference>
          <reference field="11" count="1" selected="0">
            <x v="86"/>
          </reference>
          <reference field="27" count="1" selected="0">
            <x v="0"/>
          </reference>
        </references>
      </pivotArea>
    </format>
    <format dxfId="1376">
      <pivotArea dataOnly="0" labelOnly="1" fieldPosition="0">
        <references count="4">
          <reference field="6" count="1" selected="0">
            <x v="165"/>
          </reference>
          <reference field="7" count="1">
            <x v="265"/>
          </reference>
          <reference field="11" count="1" selected="0">
            <x v="86"/>
          </reference>
          <reference field="27" count="1" selected="0">
            <x v="0"/>
          </reference>
        </references>
      </pivotArea>
    </format>
    <format dxfId="1377">
      <pivotArea dataOnly="0" labelOnly="1" fieldPosition="0">
        <references count="4">
          <reference field="6" count="1" selected="0">
            <x v="166"/>
          </reference>
          <reference field="7" count="2">
            <x v="266"/>
            <x v="267"/>
          </reference>
          <reference field="11" count="1" selected="0">
            <x v="86"/>
          </reference>
          <reference field="27" count="1" selected="0">
            <x v="0"/>
          </reference>
        </references>
      </pivotArea>
    </format>
    <format dxfId="1378">
      <pivotArea dataOnly="0" labelOnly="1" fieldPosition="0">
        <references count="4">
          <reference field="6" count="1" selected="0">
            <x v="167"/>
          </reference>
          <reference field="7" count="1">
            <x v="269"/>
          </reference>
          <reference field="11" count="1" selected="0">
            <x v="86"/>
          </reference>
          <reference field="27" count="1" selected="0">
            <x v="0"/>
          </reference>
        </references>
      </pivotArea>
    </format>
    <format dxfId="1379">
      <pivotArea dataOnly="0" labelOnly="1" fieldPosition="0">
        <references count="4">
          <reference field="6" count="1" selected="0">
            <x v="168"/>
          </reference>
          <reference field="7" count="1">
            <x v="268"/>
          </reference>
          <reference field="11" count="1" selected="0">
            <x v="86"/>
          </reference>
          <reference field="27" count="1" selected="0">
            <x v="0"/>
          </reference>
        </references>
      </pivotArea>
    </format>
    <format dxfId="1380">
      <pivotArea dataOnly="0" labelOnly="1" fieldPosition="0">
        <references count="4">
          <reference field="6" count="1" selected="0">
            <x v="169"/>
          </reference>
          <reference field="7" count="1">
            <x v="270"/>
          </reference>
          <reference field="11" count="1" selected="0">
            <x v="86"/>
          </reference>
          <reference field="27" count="1" selected="0">
            <x v="0"/>
          </reference>
        </references>
      </pivotArea>
    </format>
    <format dxfId="1381">
      <pivotArea dataOnly="0" labelOnly="1" fieldPosition="0">
        <references count="4">
          <reference field="6" count="1" selected="0">
            <x v="170"/>
          </reference>
          <reference field="7" count="2">
            <x v="271"/>
            <x v="272"/>
          </reference>
          <reference field="11" count="1" selected="0">
            <x v="86"/>
          </reference>
          <reference field="27" count="1" selected="0">
            <x v="0"/>
          </reference>
        </references>
      </pivotArea>
    </format>
    <format dxfId="1382">
      <pivotArea dataOnly="0" labelOnly="1" fieldPosition="0">
        <references count="4">
          <reference field="6" count="1" selected="0">
            <x v="171"/>
          </reference>
          <reference field="7" count="2">
            <x v="273"/>
            <x v="274"/>
          </reference>
          <reference field="11" count="1" selected="0">
            <x v="86"/>
          </reference>
          <reference field="27" count="1" selected="0">
            <x v="0"/>
          </reference>
        </references>
      </pivotArea>
    </format>
    <format dxfId="1383">
      <pivotArea dataOnly="0" labelOnly="1" fieldPosition="0">
        <references count="4">
          <reference field="6" count="1" selected="0">
            <x v="172"/>
          </reference>
          <reference field="7" count="2">
            <x v="275"/>
            <x v="276"/>
          </reference>
          <reference field="11" count="1" selected="0">
            <x v="86"/>
          </reference>
          <reference field="27" count="1" selected="0">
            <x v="0"/>
          </reference>
        </references>
      </pivotArea>
    </format>
    <format dxfId="1384">
      <pivotArea dataOnly="0" labelOnly="1" fieldPosition="0">
        <references count="4">
          <reference field="6" count="1" selected="0">
            <x v="173"/>
          </reference>
          <reference field="7" count="2">
            <x v="277"/>
            <x v="278"/>
          </reference>
          <reference field="11" count="1" selected="0">
            <x v="86"/>
          </reference>
          <reference field="27" count="1" selected="0">
            <x v="0"/>
          </reference>
        </references>
      </pivotArea>
    </format>
    <format dxfId="1385">
      <pivotArea dataOnly="0" labelOnly="1" fieldPosition="0">
        <references count="4">
          <reference field="6" count="1" selected="0">
            <x v="174"/>
          </reference>
          <reference field="7" count="2">
            <x v="279"/>
            <x v="280"/>
          </reference>
          <reference field="11" count="1" selected="0">
            <x v="86"/>
          </reference>
          <reference field="27" count="1" selected="0">
            <x v="0"/>
          </reference>
        </references>
      </pivotArea>
    </format>
    <format dxfId="1386">
      <pivotArea dataOnly="0" labelOnly="1" fieldPosition="0">
        <references count="4">
          <reference field="6" count="1" selected="0">
            <x v="175"/>
          </reference>
          <reference field="7" count="2">
            <x v="283"/>
            <x v="284"/>
          </reference>
          <reference field="11" count="1" selected="0">
            <x v="86"/>
          </reference>
          <reference field="27" count="1" selected="0">
            <x v="0"/>
          </reference>
        </references>
      </pivotArea>
    </format>
    <format dxfId="1387">
      <pivotArea dataOnly="0" labelOnly="1" fieldPosition="0">
        <references count="4">
          <reference field="6" count="1" selected="0">
            <x v="176"/>
          </reference>
          <reference field="7" count="2">
            <x v="281"/>
            <x v="282"/>
          </reference>
          <reference field="11" count="1" selected="0">
            <x v="86"/>
          </reference>
          <reference field="27" count="1" selected="0">
            <x v="0"/>
          </reference>
        </references>
      </pivotArea>
    </format>
    <format dxfId="1388">
      <pivotArea dataOnly="0" labelOnly="1" fieldPosition="0">
        <references count="4">
          <reference field="6" count="1" selected="0">
            <x v="178"/>
          </reference>
          <reference field="7" count="2">
            <x v="290"/>
            <x v="291"/>
          </reference>
          <reference field="11" count="1" selected="0">
            <x v="86"/>
          </reference>
          <reference field="27" count="1" selected="0">
            <x v="0"/>
          </reference>
        </references>
      </pivotArea>
    </format>
    <format dxfId="1389">
      <pivotArea dataOnly="0" labelOnly="1" fieldPosition="0">
        <references count="4">
          <reference field="6" count="1" selected="0">
            <x v="179"/>
          </reference>
          <reference field="7" count="1">
            <x v="289"/>
          </reference>
          <reference field="11" count="1" selected="0">
            <x v="86"/>
          </reference>
          <reference field="27" count="1" selected="0">
            <x v="0"/>
          </reference>
        </references>
      </pivotArea>
    </format>
    <format dxfId="1390">
      <pivotArea dataOnly="0" labelOnly="1" fieldPosition="0">
        <references count="4">
          <reference field="6" count="1" selected="0">
            <x v="180"/>
          </reference>
          <reference field="7" count="3">
            <x v="286"/>
            <x v="287"/>
            <x v="288"/>
          </reference>
          <reference field="11" count="1" selected="0">
            <x v="86"/>
          </reference>
          <reference field="27" count="1" selected="0">
            <x v="0"/>
          </reference>
        </references>
      </pivotArea>
    </format>
    <format dxfId="1391">
      <pivotArea dataOnly="0" labelOnly="1" fieldPosition="0">
        <references count="4">
          <reference field="6" count="1" selected="0">
            <x v="181"/>
          </reference>
          <reference field="7" count="1">
            <x v="293"/>
          </reference>
          <reference field="11" count="1" selected="0">
            <x v="86"/>
          </reference>
          <reference field="27" count="1" selected="0">
            <x v="0"/>
          </reference>
        </references>
      </pivotArea>
    </format>
    <format dxfId="1392">
      <pivotArea dataOnly="0" labelOnly="1" fieldPosition="0">
        <references count="4">
          <reference field="6" count="1" selected="0">
            <x v="182"/>
          </reference>
          <reference field="7" count="1">
            <x v="292"/>
          </reference>
          <reference field="11" count="1" selected="0">
            <x v="86"/>
          </reference>
          <reference field="27" count="1" selected="0">
            <x v="0"/>
          </reference>
        </references>
      </pivotArea>
    </format>
    <format dxfId="1393">
      <pivotArea dataOnly="0" labelOnly="1" fieldPosition="0">
        <references count="4">
          <reference field="6" count="1" selected="0">
            <x v="183"/>
          </reference>
          <reference field="7" count="1">
            <x v="294"/>
          </reference>
          <reference field="11" count="1" selected="0">
            <x v="86"/>
          </reference>
          <reference field="27" count="1" selected="0">
            <x v="0"/>
          </reference>
        </references>
      </pivotArea>
    </format>
    <format dxfId="1394">
      <pivotArea dataOnly="0" labelOnly="1" fieldPosition="0">
        <references count="4">
          <reference field="6" count="1" selected="0">
            <x v="184"/>
          </reference>
          <reference field="7" count="2">
            <x v="295"/>
            <x v="296"/>
          </reference>
          <reference field="11" count="1" selected="0">
            <x v="86"/>
          </reference>
          <reference field="27" count="1" selected="0">
            <x v="0"/>
          </reference>
        </references>
      </pivotArea>
    </format>
    <format dxfId="1395">
      <pivotArea dataOnly="0" labelOnly="1" fieldPosition="0">
        <references count="4">
          <reference field="6" count="1" selected="0">
            <x v="185"/>
          </reference>
          <reference field="7" count="1">
            <x v="297"/>
          </reference>
          <reference field="11" count="1" selected="0">
            <x v="86"/>
          </reference>
          <reference field="27" count="1" selected="0">
            <x v="0"/>
          </reference>
        </references>
      </pivotArea>
    </format>
    <format dxfId="1396">
      <pivotArea dataOnly="0" labelOnly="1" fieldPosition="0">
        <references count="4">
          <reference field="6" count="1" selected="0">
            <x v="186"/>
          </reference>
          <reference field="7" count="3">
            <x v="299"/>
            <x v="303"/>
            <x v="306"/>
          </reference>
          <reference field="11" count="1" selected="0">
            <x v="86"/>
          </reference>
          <reference field="27" count="1" selected="0">
            <x v="0"/>
          </reference>
        </references>
      </pivotArea>
    </format>
    <format dxfId="1397">
      <pivotArea dataOnly="0" labelOnly="1" fieldPosition="0">
        <references count="4">
          <reference field="6" count="1" selected="0">
            <x v="187"/>
          </reference>
          <reference field="7" count="3">
            <x v="298"/>
            <x v="300"/>
            <x v="304"/>
          </reference>
          <reference field="11" count="1" selected="0">
            <x v="86"/>
          </reference>
          <reference field="27" count="1" selected="0">
            <x v="0"/>
          </reference>
        </references>
      </pivotArea>
    </format>
    <format dxfId="1398">
      <pivotArea dataOnly="0" labelOnly="1" fieldPosition="0">
        <references count="4">
          <reference field="6" count="1" selected="0">
            <x v="188"/>
          </reference>
          <reference field="7" count="4">
            <x v="301"/>
            <x v="302"/>
            <x v="307"/>
            <x v="308"/>
          </reference>
          <reference field="11" count="1" selected="0">
            <x v="86"/>
          </reference>
          <reference field="27" count="1" selected="0">
            <x v="0"/>
          </reference>
        </references>
      </pivotArea>
    </format>
    <format dxfId="1399">
      <pivotArea dataOnly="0" labelOnly="1" fieldPosition="0">
        <references count="4">
          <reference field="6" count="1" selected="0">
            <x v="189"/>
          </reference>
          <reference field="7" count="2">
            <x v="310"/>
            <x v="311"/>
          </reference>
          <reference field="11" count="1" selected="0">
            <x v="86"/>
          </reference>
          <reference field="27" count="1" selected="0">
            <x v="0"/>
          </reference>
        </references>
      </pivotArea>
    </format>
    <format dxfId="1400">
      <pivotArea dataOnly="0" labelOnly="1" fieldPosition="0">
        <references count="4">
          <reference field="6" count="1" selected="0">
            <x v="190"/>
          </reference>
          <reference field="7" count="1">
            <x v="312"/>
          </reference>
          <reference field="11" count="1" selected="0">
            <x v="86"/>
          </reference>
          <reference field="27" count="1" selected="0">
            <x v="0"/>
          </reference>
        </references>
      </pivotArea>
    </format>
    <format dxfId="1401">
      <pivotArea dataOnly="0" labelOnly="1" fieldPosition="0">
        <references count="4">
          <reference field="6" count="1" selected="0">
            <x v="191"/>
          </reference>
          <reference field="7" count="1">
            <x v="313"/>
          </reference>
          <reference field="11" count="1" selected="0">
            <x v="86"/>
          </reference>
          <reference field="27" count="1" selected="0">
            <x v="0"/>
          </reference>
        </references>
      </pivotArea>
    </format>
    <format dxfId="1402">
      <pivotArea dataOnly="0" labelOnly="1" fieldPosition="0">
        <references count="4">
          <reference field="6" count="1" selected="0">
            <x v="192"/>
          </reference>
          <reference field="7" count="2">
            <x v="314"/>
            <x v="315"/>
          </reference>
          <reference field="11" count="1" selected="0">
            <x v="86"/>
          </reference>
          <reference field="27" count="1" selected="0">
            <x v="0"/>
          </reference>
        </references>
      </pivotArea>
    </format>
    <format dxfId="1403">
      <pivotArea dataOnly="0" labelOnly="1" fieldPosition="0">
        <references count="4">
          <reference field="6" count="1" selected="0">
            <x v="193"/>
          </reference>
          <reference field="7" count="1">
            <x v="316"/>
          </reference>
          <reference field="11" count="1" selected="0">
            <x v="86"/>
          </reference>
          <reference field="27" count="1" selected="0">
            <x v="0"/>
          </reference>
        </references>
      </pivotArea>
    </format>
    <format dxfId="1404">
      <pivotArea dataOnly="0" labelOnly="1" fieldPosition="0">
        <references count="4">
          <reference field="6" count="1" selected="0">
            <x v="194"/>
          </reference>
          <reference field="7" count="1">
            <x v="317"/>
          </reference>
          <reference field="11" count="1" selected="0">
            <x v="86"/>
          </reference>
          <reference field="27" count="1" selected="0">
            <x v="0"/>
          </reference>
        </references>
      </pivotArea>
    </format>
    <format dxfId="1405">
      <pivotArea dataOnly="0" labelOnly="1" fieldPosition="0">
        <references count="4">
          <reference field="6" count="1" selected="0">
            <x v="195"/>
          </reference>
          <reference field="7" count="1">
            <x v="318"/>
          </reference>
          <reference field="11" count="1" selected="0">
            <x v="86"/>
          </reference>
          <reference field="27" count="1" selected="0">
            <x v="0"/>
          </reference>
        </references>
      </pivotArea>
    </format>
    <format dxfId="1406">
      <pivotArea dataOnly="0" labelOnly="1" fieldPosition="0">
        <references count="4">
          <reference field="6" count="1" selected="0">
            <x v="196"/>
          </reference>
          <reference field="7" count="1">
            <x v="319"/>
          </reference>
          <reference field="11" count="1" selected="0">
            <x v="86"/>
          </reference>
          <reference field="27" count="1" selected="0">
            <x v="0"/>
          </reference>
        </references>
      </pivotArea>
    </format>
    <format dxfId="1407">
      <pivotArea dataOnly="0" labelOnly="1" fieldPosition="0">
        <references count="4">
          <reference field="6" count="1" selected="0">
            <x v="197"/>
          </reference>
          <reference field="7" count="1">
            <x v="320"/>
          </reference>
          <reference field="11" count="1" selected="0">
            <x v="86"/>
          </reference>
          <reference field="27" count="1" selected="0">
            <x v="0"/>
          </reference>
        </references>
      </pivotArea>
    </format>
    <format dxfId="1408">
      <pivotArea dataOnly="0" labelOnly="1" fieldPosition="0">
        <references count="4">
          <reference field="6" count="1" selected="0">
            <x v="198"/>
          </reference>
          <reference field="7" count="1">
            <x v="321"/>
          </reference>
          <reference field="11" count="1" selected="0">
            <x v="86"/>
          </reference>
          <reference field="27" count="1" selected="0">
            <x v="0"/>
          </reference>
        </references>
      </pivotArea>
    </format>
    <format dxfId="1409">
      <pivotArea dataOnly="0" labelOnly="1" fieldPosition="0">
        <references count="4">
          <reference field="6" count="1" selected="0">
            <x v="199"/>
          </reference>
          <reference field="7" count="1">
            <x v="325"/>
          </reference>
          <reference field="11" count="1" selected="0">
            <x v="86"/>
          </reference>
          <reference field="27" count="1" selected="0">
            <x v="0"/>
          </reference>
        </references>
      </pivotArea>
    </format>
    <format dxfId="1410">
      <pivotArea dataOnly="0" labelOnly="1" fieldPosition="0">
        <references count="4">
          <reference field="6" count="1" selected="0">
            <x v="200"/>
          </reference>
          <reference field="7" count="1">
            <x v="322"/>
          </reference>
          <reference field="11" count="1" selected="0">
            <x v="86"/>
          </reference>
          <reference field="27" count="1" selected="0">
            <x v="0"/>
          </reference>
        </references>
      </pivotArea>
    </format>
    <format dxfId="1411">
      <pivotArea dataOnly="0" labelOnly="1" fieldPosition="0">
        <references count="4">
          <reference field="6" count="1" selected="0">
            <x v="201"/>
          </reference>
          <reference field="7" count="1">
            <x v="324"/>
          </reference>
          <reference field="11" count="1" selected="0">
            <x v="86"/>
          </reference>
          <reference field="27" count="1" selected="0">
            <x v="0"/>
          </reference>
        </references>
      </pivotArea>
    </format>
    <format dxfId="1412">
      <pivotArea dataOnly="0" labelOnly="1" fieldPosition="0">
        <references count="4">
          <reference field="6" count="1" selected="0">
            <x v="202"/>
          </reference>
          <reference field="7" count="1">
            <x v="326"/>
          </reference>
          <reference field="11" count="1" selected="0">
            <x v="86"/>
          </reference>
          <reference field="27" count="1" selected="0">
            <x v="0"/>
          </reference>
        </references>
      </pivotArea>
    </format>
    <format dxfId="1413">
      <pivotArea dataOnly="0" labelOnly="1" fieldPosition="0">
        <references count="4">
          <reference field="6" count="1" selected="0">
            <x v="203"/>
          </reference>
          <reference field="7" count="1">
            <x v="328"/>
          </reference>
          <reference field="11" count="1" selected="0">
            <x v="86"/>
          </reference>
          <reference field="27" count="1" selected="0">
            <x v="0"/>
          </reference>
        </references>
      </pivotArea>
    </format>
    <format dxfId="1414">
      <pivotArea dataOnly="0" labelOnly="1" fieldPosition="0">
        <references count="4">
          <reference field="6" count="1" selected="0">
            <x v="204"/>
          </reference>
          <reference field="7" count="1">
            <x v="327"/>
          </reference>
          <reference field="11" count="1" selected="0">
            <x v="86"/>
          </reference>
          <reference field="27" count="1" selected="0">
            <x v="0"/>
          </reference>
        </references>
      </pivotArea>
    </format>
    <format dxfId="1415">
      <pivotArea dataOnly="0" labelOnly="1" fieldPosition="0">
        <references count="4">
          <reference field="6" count="1" selected="0">
            <x v="205"/>
          </reference>
          <reference field="7" count="2">
            <x v="329"/>
            <x v="330"/>
          </reference>
          <reference field="11" count="1" selected="0">
            <x v="86"/>
          </reference>
          <reference field="27" count="1" selected="0">
            <x v="0"/>
          </reference>
        </references>
      </pivotArea>
    </format>
    <format dxfId="1416">
      <pivotArea dataOnly="0" labelOnly="1" fieldPosition="0">
        <references count="4">
          <reference field="6" count="1" selected="0">
            <x v="206"/>
          </reference>
          <reference field="7" count="1">
            <x v="335"/>
          </reference>
          <reference field="11" count="1" selected="0">
            <x v="86"/>
          </reference>
          <reference field="27" count="1" selected="0">
            <x v="0"/>
          </reference>
        </references>
      </pivotArea>
    </format>
    <format dxfId="1417">
      <pivotArea dataOnly="0" labelOnly="1" fieldPosition="0">
        <references count="4">
          <reference field="6" count="1" selected="0">
            <x v="207"/>
          </reference>
          <reference field="7" count="2">
            <x v="333"/>
            <x v="334"/>
          </reference>
          <reference field="11" count="1" selected="0">
            <x v="86"/>
          </reference>
          <reference field="27" count="1" selected="0">
            <x v="0"/>
          </reference>
        </references>
      </pivotArea>
    </format>
    <format dxfId="1418">
      <pivotArea dataOnly="0" labelOnly="1" fieldPosition="0">
        <references count="4">
          <reference field="6" count="1" selected="0">
            <x v="208"/>
          </reference>
          <reference field="7" count="1">
            <x v="336"/>
          </reference>
          <reference field="11" count="1" selected="0">
            <x v="86"/>
          </reference>
          <reference field="27" count="1" selected="0">
            <x v="0"/>
          </reference>
        </references>
      </pivotArea>
    </format>
    <format dxfId="1419">
      <pivotArea dataOnly="0" labelOnly="1" fieldPosition="0">
        <references count="4">
          <reference field="6" count="1" selected="0">
            <x v="209"/>
          </reference>
          <reference field="7" count="1">
            <x v="332"/>
          </reference>
          <reference field="11" count="1" selected="0">
            <x v="86"/>
          </reference>
          <reference field="27" count="1" selected="0">
            <x v="0"/>
          </reference>
        </references>
      </pivotArea>
    </format>
    <format dxfId="1420">
      <pivotArea dataOnly="0" labelOnly="1" fieldPosition="0">
        <references count="4">
          <reference field="6" count="1" selected="0">
            <x v="210"/>
          </reference>
          <reference field="7" count="1">
            <x v="331"/>
          </reference>
          <reference field="11" count="1" selected="0">
            <x v="86"/>
          </reference>
          <reference field="27" count="1" selected="0">
            <x v="0"/>
          </reference>
        </references>
      </pivotArea>
    </format>
    <format dxfId="1421">
      <pivotArea dataOnly="0" labelOnly="1" fieldPosition="0">
        <references count="4">
          <reference field="6" count="1" selected="0">
            <x v="212"/>
          </reference>
          <reference field="7" count="2">
            <x v="343"/>
            <x v="344"/>
          </reference>
          <reference field="11" count="1" selected="0">
            <x v="86"/>
          </reference>
          <reference field="27" count="1" selected="0">
            <x v="0"/>
          </reference>
        </references>
      </pivotArea>
    </format>
    <format dxfId="1422">
      <pivotArea dataOnly="0" labelOnly="1" fieldPosition="0">
        <references count="4">
          <reference field="6" count="1" selected="0">
            <x v="213"/>
          </reference>
          <reference field="7" count="1">
            <x v="345"/>
          </reference>
          <reference field="11" count="1" selected="0">
            <x v="86"/>
          </reference>
          <reference field="27" count="1" selected="0">
            <x v="0"/>
          </reference>
        </references>
      </pivotArea>
    </format>
    <format dxfId="1423">
      <pivotArea dataOnly="0" labelOnly="1" fieldPosition="0">
        <references count="4">
          <reference field="6" count="1" selected="0">
            <x v="0"/>
          </reference>
          <reference field="7" count="7">
            <x v="0"/>
            <x v="1"/>
            <x v="3"/>
            <x v="4"/>
            <x v="6"/>
            <x v="8"/>
            <x v="9"/>
          </reference>
          <reference field="11" count="1" selected="0">
            <x v="86"/>
          </reference>
          <reference field="27" count="1" selected="0">
            <x v="1"/>
          </reference>
        </references>
      </pivotArea>
    </format>
    <format dxfId="1424">
      <pivotArea dataOnly="0" labelOnly="1" fieldPosition="0">
        <references count="4">
          <reference field="6" count="1" selected="0">
            <x v="1"/>
          </reference>
          <reference field="7" count="1">
            <x v="10"/>
          </reference>
          <reference field="11" count="1" selected="0">
            <x v="86"/>
          </reference>
          <reference field="27" count="1" selected="0">
            <x v="1"/>
          </reference>
        </references>
      </pivotArea>
    </format>
    <format dxfId="1425">
      <pivotArea dataOnly="0" labelOnly="1" fieldPosition="0">
        <references count="4">
          <reference field="6" count="1" selected="0">
            <x v="36"/>
          </reference>
          <reference field="7" count="1">
            <x v="54"/>
          </reference>
          <reference field="11" count="1" selected="0">
            <x v="86"/>
          </reference>
          <reference field="27" count="1" selected="0">
            <x v="1"/>
          </reference>
        </references>
      </pivotArea>
    </format>
    <format dxfId="1426">
      <pivotArea dataOnly="0" labelOnly="1" fieldPosition="0">
        <references count="4">
          <reference field="6" count="1" selected="0">
            <x v="38"/>
          </reference>
          <reference field="7" count="1">
            <x v="56"/>
          </reference>
          <reference field="11" count="1" selected="0">
            <x v="86"/>
          </reference>
          <reference field="27" count="1" selected="0">
            <x v="1"/>
          </reference>
        </references>
      </pivotArea>
    </format>
    <format dxfId="1427">
      <pivotArea dataOnly="0" labelOnly="1" fieldPosition="0">
        <references count="4">
          <reference field="6" count="1" selected="0">
            <x v="50"/>
          </reference>
          <reference field="7" count="1">
            <x v="70"/>
          </reference>
          <reference field="11" count="1" selected="0">
            <x v="86"/>
          </reference>
          <reference field="27" count="1" selected="0">
            <x v="1"/>
          </reference>
        </references>
      </pivotArea>
    </format>
    <format dxfId="1428">
      <pivotArea dataOnly="0" labelOnly="1" fieldPosition="0">
        <references count="4">
          <reference field="6" count="1" selected="0">
            <x v="52"/>
          </reference>
          <reference field="7" count="2">
            <x v="72"/>
            <x v="73"/>
          </reference>
          <reference field="11" count="1" selected="0">
            <x v="86"/>
          </reference>
          <reference field="27" count="1" selected="0">
            <x v="1"/>
          </reference>
        </references>
      </pivotArea>
    </format>
    <format dxfId="1429">
      <pivotArea dataOnly="0" labelOnly="1" fieldPosition="0">
        <references count="4">
          <reference field="6" count="1" selected="0">
            <x v="54"/>
          </reference>
          <reference field="7" count="1">
            <x v="74"/>
          </reference>
          <reference field="11" count="1" selected="0">
            <x v="86"/>
          </reference>
          <reference field="27" count="1" selected="0">
            <x v="1"/>
          </reference>
        </references>
      </pivotArea>
    </format>
    <format dxfId="1430">
      <pivotArea dataOnly="0" labelOnly="1" fieldPosition="0">
        <references count="4">
          <reference field="6" count="1" selected="0">
            <x v="56"/>
          </reference>
          <reference field="7" count="2">
            <x v="77"/>
            <x v="78"/>
          </reference>
          <reference field="11" count="1" selected="0">
            <x v="86"/>
          </reference>
          <reference field="27" count="1" selected="0">
            <x v="1"/>
          </reference>
        </references>
      </pivotArea>
    </format>
    <format dxfId="1431">
      <pivotArea dataOnly="0" labelOnly="1" fieldPosition="0">
        <references count="4">
          <reference field="6" count="1" selected="0">
            <x v="60"/>
          </reference>
          <reference field="7" count="1">
            <x v="83"/>
          </reference>
          <reference field="11" count="1" selected="0">
            <x v="86"/>
          </reference>
          <reference field="27" count="1" selected="0">
            <x v="1"/>
          </reference>
        </references>
      </pivotArea>
    </format>
    <format dxfId="1432">
      <pivotArea dataOnly="0" labelOnly="1" fieldPosition="0">
        <references count="4">
          <reference field="6" count="1" selected="0">
            <x v="61"/>
          </reference>
          <reference field="7" count="1">
            <x v="82"/>
          </reference>
          <reference field="11" count="1" selected="0">
            <x v="86"/>
          </reference>
          <reference field="27" count="1" selected="0">
            <x v="1"/>
          </reference>
        </references>
      </pivotArea>
    </format>
    <format dxfId="1433">
      <pivotArea dataOnly="0" labelOnly="1" fieldPosition="0">
        <references count="4">
          <reference field="6" count="1" selected="0">
            <x v="62"/>
          </reference>
          <reference field="7" count="1">
            <x v="84"/>
          </reference>
          <reference field="11" count="1" selected="0">
            <x v="86"/>
          </reference>
          <reference field="27" count="1" selected="0">
            <x v="1"/>
          </reference>
        </references>
      </pivotArea>
    </format>
    <format dxfId="1434">
      <pivotArea dataOnly="0" labelOnly="1" fieldPosition="0">
        <references count="4">
          <reference field="6" count="1" selected="0">
            <x v="66"/>
          </reference>
          <reference field="7" count="1">
            <x v="88"/>
          </reference>
          <reference field="11" count="1" selected="0">
            <x v="86"/>
          </reference>
          <reference field="27" count="1" selected="0">
            <x v="1"/>
          </reference>
        </references>
      </pivotArea>
    </format>
    <format dxfId="1435">
      <pivotArea dataOnly="0" labelOnly="1" fieldPosition="0">
        <references count="4">
          <reference field="6" count="1" selected="0">
            <x v="67"/>
          </reference>
          <reference field="7" count="1">
            <x v="89"/>
          </reference>
          <reference field="11" count="1" selected="0">
            <x v="86"/>
          </reference>
          <reference field="27" count="1" selected="0">
            <x v="1"/>
          </reference>
        </references>
      </pivotArea>
    </format>
    <format dxfId="1436">
      <pivotArea dataOnly="0" labelOnly="1" fieldPosition="0">
        <references count="4">
          <reference field="6" count="1" selected="0">
            <x v="76"/>
          </reference>
          <reference field="7" count="2">
            <x v="100"/>
            <x v="101"/>
          </reference>
          <reference field="11" count="1" selected="0">
            <x v="86"/>
          </reference>
          <reference field="27" count="1" selected="0">
            <x v="1"/>
          </reference>
        </references>
      </pivotArea>
    </format>
    <format dxfId="1437">
      <pivotArea dataOnly="0" labelOnly="1" fieldPosition="0">
        <references count="4">
          <reference field="6" count="1" selected="0">
            <x v="96"/>
          </reference>
          <reference field="7" count="1">
            <x v="131"/>
          </reference>
          <reference field="11" count="1" selected="0">
            <x v="86"/>
          </reference>
          <reference field="27" count="1" selected="0">
            <x v="1"/>
          </reference>
        </references>
      </pivotArea>
    </format>
    <format dxfId="1438">
      <pivotArea dataOnly="0" labelOnly="1" fieldPosition="0">
        <references count="4">
          <reference field="6" count="1" selected="0">
            <x v="98"/>
          </reference>
          <reference field="7" count="1">
            <x v="134"/>
          </reference>
          <reference field="11" count="1" selected="0">
            <x v="86"/>
          </reference>
          <reference field="27" count="1" selected="0">
            <x v="1"/>
          </reference>
        </references>
      </pivotArea>
    </format>
    <format dxfId="1439">
      <pivotArea dataOnly="0" labelOnly="1" fieldPosition="0">
        <references count="4">
          <reference field="6" count="1" selected="0">
            <x v="133"/>
          </reference>
          <reference field="7" count="4">
            <x v="204"/>
            <x v="206"/>
            <x v="207"/>
            <x v="209"/>
          </reference>
          <reference field="11" count="1" selected="0">
            <x v="86"/>
          </reference>
          <reference field="27" count="1" selected="0">
            <x v="1"/>
          </reference>
        </references>
      </pivotArea>
    </format>
    <format dxfId="1440">
      <pivotArea dataOnly="0" labelOnly="1" fieldPosition="0">
        <references count="4">
          <reference field="6" count="1" selected="0">
            <x v="143"/>
          </reference>
          <reference field="7" count="1">
            <x v="230"/>
          </reference>
          <reference field="11" count="1" selected="0">
            <x v="86"/>
          </reference>
          <reference field="27" count="1" selected="0">
            <x v="1"/>
          </reference>
        </references>
      </pivotArea>
    </format>
    <format dxfId="1441">
      <pivotArea dataOnly="0" labelOnly="1" fieldPosition="0">
        <references count="4">
          <reference field="6" count="1" selected="0">
            <x v="177"/>
          </reference>
          <reference field="7" count="1">
            <x v="285"/>
          </reference>
          <reference field="11" count="1" selected="0">
            <x v="86"/>
          </reference>
          <reference field="27" count="1" selected="0">
            <x v="1"/>
          </reference>
        </references>
      </pivotArea>
    </format>
    <format dxfId="1442">
      <pivotArea dataOnly="0" labelOnly="1" fieldPosition="0">
        <references count="4">
          <reference field="6" count="1" selected="0">
            <x v="211"/>
          </reference>
          <reference field="7" count="3">
            <x v="337"/>
            <x v="338"/>
            <x v="342"/>
          </reference>
          <reference field="11" count="1" selected="0">
            <x v="86"/>
          </reference>
          <reference field="27" count="1" selected="0">
            <x v="1"/>
          </reference>
        </references>
      </pivotArea>
    </format>
    <format dxfId="1443">
      <pivotArea dataOnly="0" labelOnly="1" fieldPosition="0">
        <references count="4">
          <reference field="6" count="1" selected="0">
            <x v="0"/>
          </reference>
          <reference field="7" count="2">
            <x v="2"/>
            <x v="7"/>
          </reference>
          <reference field="11" count="1" selected="0">
            <x v="87"/>
          </reference>
          <reference field="27" count="1" selected="0">
            <x v="0"/>
          </reference>
        </references>
      </pivotArea>
    </format>
    <format dxfId="1444">
      <pivotArea dataOnly="0" labelOnly="1" fieldPosition="0">
        <references count="4">
          <reference field="6" count="1" selected="0">
            <x v="2"/>
          </reference>
          <reference field="7" count="1">
            <x v="11"/>
          </reference>
          <reference field="11" count="1" selected="0">
            <x v="87"/>
          </reference>
          <reference field="27" count="1" selected="0">
            <x v="0"/>
          </reference>
        </references>
      </pivotArea>
    </format>
    <format dxfId="1445">
      <pivotArea dataOnly="0" labelOnly="1" fieldPosition="0">
        <references count="4">
          <reference field="6" count="1" selected="0">
            <x v="4"/>
          </reference>
          <reference field="7" count="1">
            <x v="15"/>
          </reference>
          <reference field="11" count="1" selected="0">
            <x v="87"/>
          </reference>
          <reference field="27" count="1" selected="0">
            <x v="0"/>
          </reference>
        </references>
      </pivotArea>
    </format>
    <format dxfId="1446">
      <pivotArea dataOnly="0" labelOnly="1" fieldPosition="0">
        <references count="4">
          <reference field="6" count="1" selected="0">
            <x v="5"/>
          </reference>
          <reference field="7" count="2">
            <x v="16"/>
            <x v="309"/>
          </reference>
          <reference field="11" count="1" selected="0">
            <x v="87"/>
          </reference>
          <reference field="27" count="1" selected="0">
            <x v="0"/>
          </reference>
        </references>
      </pivotArea>
    </format>
    <format dxfId="1447">
      <pivotArea dataOnly="0" labelOnly="1" fieldPosition="0">
        <references count="4">
          <reference field="6" count="1" selected="0">
            <x v="8"/>
          </reference>
          <reference field="7" count="1">
            <x v="19"/>
          </reference>
          <reference field="11" count="1" selected="0">
            <x v="87"/>
          </reference>
          <reference field="27" count="1" selected="0">
            <x v="0"/>
          </reference>
        </references>
      </pivotArea>
    </format>
    <format dxfId="1448">
      <pivotArea dataOnly="0" labelOnly="1" fieldPosition="0">
        <references count="4">
          <reference field="6" count="1" selected="0">
            <x v="9"/>
          </reference>
          <reference field="7" count="1">
            <x v="20"/>
          </reference>
          <reference field="11" count="1" selected="0">
            <x v="87"/>
          </reference>
          <reference field="27" count="1" selected="0">
            <x v="0"/>
          </reference>
        </references>
      </pivotArea>
    </format>
    <format dxfId="1449">
      <pivotArea dataOnly="0" labelOnly="1" fieldPosition="0">
        <references count="4">
          <reference field="6" count="1" selected="0">
            <x v="11"/>
          </reference>
          <reference field="7" count="1">
            <x v="22"/>
          </reference>
          <reference field="11" count="1" selected="0">
            <x v="87"/>
          </reference>
          <reference field="27" count="1" selected="0">
            <x v="0"/>
          </reference>
        </references>
      </pivotArea>
    </format>
    <format dxfId="1450">
      <pivotArea dataOnly="0" labelOnly="1" fieldPosition="0">
        <references count="4">
          <reference field="6" count="1" selected="0">
            <x v="12"/>
          </reference>
          <reference field="7" count="1">
            <x v="27"/>
          </reference>
          <reference field="11" count="1" selected="0">
            <x v="87"/>
          </reference>
          <reference field="27" count="1" selected="0">
            <x v="0"/>
          </reference>
        </references>
      </pivotArea>
    </format>
    <format dxfId="1451">
      <pivotArea dataOnly="0" labelOnly="1" fieldPosition="0">
        <references count="4">
          <reference field="6" count="1" selected="0">
            <x v="15"/>
          </reference>
          <reference field="7" count="1">
            <x v="28"/>
          </reference>
          <reference field="11" count="1" selected="0">
            <x v="87"/>
          </reference>
          <reference field="27" count="1" selected="0">
            <x v="0"/>
          </reference>
        </references>
      </pivotArea>
    </format>
    <format dxfId="1452">
      <pivotArea dataOnly="0" labelOnly="1" fieldPosition="0">
        <references count="4">
          <reference field="6" count="1" selected="0">
            <x v="16"/>
          </reference>
          <reference field="7" count="2">
            <x v="30"/>
            <x v="31"/>
          </reference>
          <reference field="11" count="1" selected="0">
            <x v="87"/>
          </reference>
          <reference field="27" count="1" selected="0">
            <x v="0"/>
          </reference>
        </references>
      </pivotArea>
    </format>
    <format dxfId="1453">
      <pivotArea dataOnly="0" labelOnly="1" fieldPosition="0">
        <references count="4">
          <reference field="6" count="1" selected="0">
            <x v="17"/>
          </reference>
          <reference field="7" count="1">
            <x v="29"/>
          </reference>
          <reference field="11" count="1" selected="0">
            <x v="87"/>
          </reference>
          <reference field="27" count="1" selected="0">
            <x v="0"/>
          </reference>
        </references>
      </pivotArea>
    </format>
    <format dxfId="1454">
      <pivotArea dataOnly="0" labelOnly="1" fieldPosition="0">
        <references count="4">
          <reference field="6" count="1" selected="0">
            <x v="24"/>
          </reference>
          <reference field="7" count="1">
            <x v="41"/>
          </reference>
          <reference field="11" count="1" selected="0">
            <x v="87"/>
          </reference>
          <reference field="27" count="1" selected="0">
            <x v="0"/>
          </reference>
        </references>
      </pivotArea>
    </format>
    <format dxfId="1455">
      <pivotArea dataOnly="0" labelOnly="1" fieldPosition="0">
        <references count="4">
          <reference field="6" count="1" selected="0">
            <x v="32"/>
          </reference>
          <reference field="7" count="1">
            <x v="49"/>
          </reference>
          <reference field="11" count="1" selected="0">
            <x v="87"/>
          </reference>
          <reference field="27" count="1" selected="0">
            <x v="0"/>
          </reference>
        </references>
      </pivotArea>
    </format>
    <format dxfId="1456">
      <pivotArea dataOnly="0" labelOnly="1" fieldPosition="0">
        <references count="4">
          <reference field="6" count="1" selected="0">
            <x v="34"/>
          </reference>
          <reference field="7" count="1">
            <x v="52"/>
          </reference>
          <reference field="11" count="1" selected="0">
            <x v="87"/>
          </reference>
          <reference field="27" count="1" selected="0">
            <x v="0"/>
          </reference>
        </references>
      </pivotArea>
    </format>
    <format dxfId="1457">
      <pivotArea dataOnly="0" labelOnly="1" fieldPosition="0">
        <references count="4">
          <reference field="6" count="1" selected="0">
            <x v="40"/>
          </reference>
          <reference field="7" count="1">
            <x v="58"/>
          </reference>
          <reference field="11" count="1" selected="0">
            <x v="87"/>
          </reference>
          <reference field="27" count="1" selected="0">
            <x v="0"/>
          </reference>
        </references>
      </pivotArea>
    </format>
    <format dxfId="1458">
      <pivotArea dataOnly="0" labelOnly="1" fieldPosition="0">
        <references count="4">
          <reference field="6" count="1" selected="0">
            <x v="55"/>
          </reference>
          <reference field="7" count="1">
            <x v="76"/>
          </reference>
          <reference field="11" count="1" selected="0">
            <x v="87"/>
          </reference>
          <reference field="27" count="1" selected="0">
            <x v="0"/>
          </reference>
        </references>
      </pivotArea>
    </format>
    <format dxfId="1459">
      <pivotArea dataOnly="0" labelOnly="1" fieldPosition="0">
        <references count="4">
          <reference field="6" count="1" selected="0">
            <x v="59"/>
          </reference>
          <reference field="7" count="1">
            <x v="81"/>
          </reference>
          <reference field="11" count="1" selected="0">
            <x v="87"/>
          </reference>
          <reference field="27" count="1" selected="0">
            <x v="0"/>
          </reference>
        </references>
      </pivotArea>
    </format>
    <format dxfId="1460">
      <pivotArea dataOnly="0" labelOnly="1" fieldPosition="0">
        <references count="4">
          <reference field="6" count="1" selected="0">
            <x v="64"/>
          </reference>
          <reference field="7" count="1">
            <x v="86"/>
          </reference>
          <reference field="11" count="1" selected="0">
            <x v="87"/>
          </reference>
          <reference field="27" count="1" selected="0">
            <x v="0"/>
          </reference>
        </references>
      </pivotArea>
    </format>
    <format dxfId="1461">
      <pivotArea dataOnly="0" labelOnly="1" fieldPosition="0">
        <references count="4">
          <reference field="6" count="1" selected="0">
            <x v="69"/>
          </reference>
          <reference field="7" count="1">
            <x v="91"/>
          </reference>
          <reference field="11" count="1" selected="0">
            <x v="87"/>
          </reference>
          <reference field="27" count="1" selected="0">
            <x v="0"/>
          </reference>
        </references>
      </pivotArea>
    </format>
    <format dxfId="1462">
      <pivotArea dataOnly="0" labelOnly="1" fieldPosition="0">
        <references count="4">
          <reference field="6" count="1" selected="0">
            <x v="70"/>
          </reference>
          <reference field="7" count="1">
            <x v="105"/>
          </reference>
          <reference field="11" count="1" selected="0">
            <x v="87"/>
          </reference>
          <reference field="27" count="1" selected="0">
            <x v="0"/>
          </reference>
        </references>
      </pivotArea>
    </format>
    <format dxfId="1463">
      <pivotArea dataOnly="0" labelOnly="1" fieldPosition="0">
        <references count="4">
          <reference field="6" count="1" selected="0">
            <x v="71"/>
          </reference>
          <reference field="7" count="1">
            <x v="92"/>
          </reference>
          <reference field="11" count="1" selected="0">
            <x v="87"/>
          </reference>
          <reference field="27" count="1" selected="0">
            <x v="0"/>
          </reference>
        </references>
      </pivotArea>
    </format>
    <format dxfId="1464">
      <pivotArea dataOnly="0" labelOnly="1" fieldPosition="0">
        <references count="4">
          <reference field="6" count="1" selected="0">
            <x v="72"/>
          </reference>
          <reference field="7" count="4">
            <x v="93"/>
            <x v="94"/>
            <x v="95"/>
            <x v="96"/>
          </reference>
          <reference field="11" count="1" selected="0">
            <x v="87"/>
          </reference>
          <reference field="27" count="1" selected="0">
            <x v="0"/>
          </reference>
        </references>
      </pivotArea>
    </format>
    <format dxfId="1465">
      <pivotArea dataOnly="0" labelOnly="1" fieldPosition="0">
        <references count="4">
          <reference field="6" count="1" selected="0">
            <x v="73"/>
          </reference>
          <reference field="7" count="1">
            <x v="97"/>
          </reference>
          <reference field="11" count="1" selected="0">
            <x v="87"/>
          </reference>
          <reference field="27" count="1" selected="0">
            <x v="0"/>
          </reference>
        </references>
      </pivotArea>
    </format>
    <format dxfId="1466">
      <pivotArea dataOnly="0" labelOnly="1" fieldPosition="0">
        <references count="4">
          <reference field="6" count="1" selected="0">
            <x v="75"/>
          </reference>
          <reference field="7" count="1">
            <x v="99"/>
          </reference>
          <reference field="11" count="1" selected="0">
            <x v="87"/>
          </reference>
          <reference field="27" count="1" selected="0">
            <x v="0"/>
          </reference>
        </references>
      </pivotArea>
    </format>
    <format dxfId="1467">
      <pivotArea dataOnly="0" labelOnly="1" fieldPosition="0">
        <references count="4">
          <reference field="6" count="1" selected="0">
            <x v="77"/>
          </reference>
          <reference field="7" count="1">
            <x v="102"/>
          </reference>
          <reference field="11" count="1" selected="0">
            <x v="87"/>
          </reference>
          <reference field="27" count="1" selected="0">
            <x v="0"/>
          </reference>
        </references>
      </pivotArea>
    </format>
    <format dxfId="1468">
      <pivotArea dataOnly="0" labelOnly="1" fieldPosition="0">
        <references count="4">
          <reference field="6" count="1" selected="0">
            <x v="78"/>
          </reference>
          <reference field="7" count="1">
            <x v="103"/>
          </reference>
          <reference field="11" count="1" selected="0">
            <x v="87"/>
          </reference>
          <reference field="27" count="1" selected="0">
            <x v="0"/>
          </reference>
        </references>
      </pivotArea>
    </format>
    <format dxfId="1469">
      <pivotArea dataOnly="0" labelOnly="1" fieldPosition="0">
        <references count="4">
          <reference field="6" count="1" selected="0">
            <x v="79"/>
          </reference>
          <reference field="7" count="1">
            <x v="104"/>
          </reference>
          <reference field="11" count="1" selected="0">
            <x v="87"/>
          </reference>
          <reference field="27" count="1" selected="0">
            <x v="0"/>
          </reference>
        </references>
      </pivotArea>
    </format>
    <format dxfId="1470">
      <pivotArea dataOnly="0" labelOnly="1" fieldPosition="0">
        <references count="4">
          <reference field="6" count="1" selected="0">
            <x v="80"/>
          </reference>
          <reference field="7" count="2">
            <x v="106"/>
            <x v="107"/>
          </reference>
          <reference field="11" count="1" selected="0">
            <x v="87"/>
          </reference>
          <reference field="27" count="1" selected="0">
            <x v="0"/>
          </reference>
        </references>
      </pivotArea>
    </format>
    <format dxfId="1471">
      <pivotArea dataOnly="0" labelOnly="1" fieldPosition="0">
        <references count="4">
          <reference field="6" count="1" selected="0">
            <x v="81"/>
          </reference>
          <reference field="7" count="1">
            <x v="108"/>
          </reference>
          <reference field="11" count="1" selected="0">
            <x v="87"/>
          </reference>
          <reference field="27" count="1" selected="0">
            <x v="0"/>
          </reference>
        </references>
      </pivotArea>
    </format>
    <format dxfId="1472">
      <pivotArea dataOnly="0" labelOnly="1" fieldPosition="0">
        <references count="4">
          <reference field="6" count="1" selected="0">
            <x v="82"/>
          </reference>
          <reference field="7" count="2">
            <x v="109"/>
            <x v="110"/>
          </reference>
          <reference field="11" count="1" selected="0">
            <x v="87"/>
          </reference>
          <reference field="27" count="1" selected="0">
            <x v="0"/>
          </reference>
        </references>
      </pivotArea>
    </format>
    <format dxfId="1473">
      <pivotArea dataOnly="0" labelOnly="1" fieldPosition="0">
        <references count="4">
          <reference field="6" count="1" selected="0">
            <x v="83"/>
          </reference>
          <reference field="7" count="1">
            <x v="111"/>
          </reference>
          <reference field="11" count="1" selected="0">
            <x v="87"/>
          </reference>
          <reference field="27" count="1" selected="0">
            <x v="0"/>
          </reference>
        </references>
      </pivotArea>
    </format>
    <format dxfId="1474">
      <pivotArea dataOnly="0" labelOnly="1" fieldPosition="0">
        <references count="4">
          <reference field="6" count="1" selected="0">
            <x v="84"/>
          </reference>
          <reference field="7" count="1">
            <x v="112"/>
          </reference>
          <reference field="11" count="1" selected="0">
            <x v="87"/>
          </reference>
          <reference field="27" count="1" selected="0">
            <x v="0"/>
          </reference>
        </references>
      </pivotArea>
    </format>
    <format dxfId="1475">
      <pivotArea dataOnly="0" labelOnly="1" fieldPosition="0">
        <references count="4">
          <reference field="6" count="1" selected="0">
            <x v="86"/>
          </reference>
          <reference field="7" count="1">
            <x v="116"/>
          </reference>
          <reference field="11" count="1" selected="0">
            <x v="87"/>
          </reference>
          <reference field="27" count="1" selected="0">
            <x v="0"/>
          </reference>
        </references>
      </pivotArea>
    </format>
    <format dxfId="1476">
      <pivotArea dataOnly="0" labelOnly="1" fieldPosition="0">
        <references count="4">
          <reference field="6" count="1" selected="0">
            <x v="87"/>
          </reference>
          <reference field="7" count="2">
            <x v="117"/>
            <x v="118"/>
          </reference>
          <reference field="11" count="1" selected="0">
            <x v="87"/>
          </reference>
          <reference field="27" count="1" selected="0">
            <x v="0"/>
          </reference>
        </references>
      </pivotArea>
    </format>
    <format dxfId="1477">
      <pivotArea dataOnly="0" labelOnly="1" fieldPosition="0">
        <references count="4">
          <reference field="6" count="1" selected="0">
            <x v="88"/>
          </reference>
          <reference field="7" count="2">
            <x v="119"/>
            <x v="120"/>
          </reference>
          <reference field="11" count="1" selected="0">
            <x v="87"/>
          </reference>
          <reference field="27" count="1" selected="0">
            <x v="0"/>
          </reference>
        </references>
      </pivotArea>
    </format>
    <format dxfId="1478">
      <pivotArea dataOnly="0" labelOnly="1" fieldPosition="0">
        <references count="4">
          <reference field="6" count="1" selected="0">
            <x v="90"/>
          </reference>
          <reference field="7" count="2">
            <x v="122"/>
            <x v="123"/>
          </reference>
          <reference field="11" count="1" selected="0">
            <x v="87"/>
          </reference>
          <reference field="27" count="1" selected="0">
            <x v="0"/>
          </reference>
        </references>
      </pivotArea>
    </format>
    <format dxfId="1479">
      <pivotArea dataOnly="0" labelOnly="1" fieldPosition="0">
        <references count="4">
          <reference field="6" count="1" selected="0">
            <x v="91"/>
          </reference>
          <reference field="7" count="1">
            <x v="124"/>
          </reference>
          <reference field="11" count="1" selected="0">
            <x v="87"/>
          </reference>
          <reference field="27" count="1" selected="0">
            <x v="0"/>
          </reference>
        </references>
      </pivotArea>
    </format>
    <format dxfId="1480">
      <pivotArea dataOnly="0" labelOnly="1" fieldPosition="0">
        <references count="4">
          <reference field="6" count="1" selected="0">
            <x v="92"/>
          </reference>
          <reference field="7" count="2">
            <x v="125"/>
            <x v="126"/>
          </reference>
          <reference field="11" count="1" selected="0">
            <x v="87"/>
          </reference>
          <reference field="27" count="1" selected="0">
            <x v="0"/>
          </reference>
        </references>
      </pivotArea>
    </format>
    <format dxfId="1481">
      <pivotArea dataOnly="0" labelOnly="1" fieldPosition="0">
        <references count="4">
          <reference field="6" count="1" selected="0">
            <x v="94"/>
          </reference>
          <reference field="7" count="2">
            <x v="128"/>
            <x v="129"/>
          </reference>
          <reference field="11" count="1" selected="0">
            <x v="87"/>
          </reference>
          <reference field="27" count="1" selected="0">
            <x v="0"/>
          </reference>
        </references>
      </pivotArea>
    </format>
    <format dxfId="1482">
      <pivotArea dataOnly="0" labelOnly="1" fieldPosition="0">
        <references count="4">
          <reference field="6" count="1" selected="0">
            <x v="95"/>
          </reference>
          <reference field="7" count="2">
            <x v="130"/>
            <x v="132"/>
          </reference>
          <reference field="11" count="1" selected="0">
            <x v="87"/>
          </reference>
          <reference field="27" count="1" selected="0">
            <x v="0"/>
          </reference>
        </references>
      </pivotArea>
    </format>
    <format dxfId="1483">
      <pivotArea dataOnly="0" labelOnly="1" fieldPosition="0">
        <references count="4">
          <reference field="6" count="1" selected="0">
            <x v="97"/>
          </reference>
          <reference field="7" count="1">
            <x v="133"/>
          </reference>
          <reference field="11" count="1" selected="0">
            <x v="87"/>
          </reference>
          <reference field="27" count="1" selected="0">
            <x v="0"/>
          </reference>
        </references>
      </pivotArea>
    </format>
    <format dxfId="1484">
      <pivotArea dataOnly="0" labelOnly="1" fieldPosition="0">
        <references count="4">
          <reference field="6" count="1" selected="0">
            <x v="99"/>
          </reference>
          <reference field="7" count="2">
            <x v="135"/>
            <x v="136"/>
          </reference>
          <reference field="11" count="1" selected="0">
            <x v="87"/>
          </reference>
          <reference field="27" count="1" selected="0">
            <x v="0"/>
          </reference>
        </references>
      </pivotArea>
    </format>
    <format dxfId="1485">
      <pivotArea dataOnly="0" labelOnly="1" fieldPosition="0">
        <references count="4">
          <reference field="6" count="1" selected="0">
            <x v="100"/>
          </reference>
          <reference field="7" count="1">
            <x v="137"/>
          </reference>
          <reference field="11" count="1" selected="0">
            <x v="87"/>
          </reference>
          <reference field="27" count="1" selected="0">
            <x v="0"/>
          </reference>
        </references>
      </pivotArea>
    </format>
    <format dxfId="1486">
      <pivotArea dataOnly="0" labelOnly="1" fieldPosition="0">
        <references count="4">
          <reference field="6" count="1" selected="0">
            <x v="101"/>
          </reference>
          <reference field="7" count="1">
            <x v="138"/>
          </reference>
          <reference field="11" count="1" selected="0">
            <x v="87"/>
          </reference>
          <reference field="27" count="1" selected="0">
            <x v="0"/>
          </reference>
        </references>
      </pivotArea>
    </format>
    <format dxfId="1487">
      <pivotArea dataOnly="0" labelOnly="1" fieldPosition="0">
        <references count="4">
          <reference field="6" count="1" selected="0">
            <x v="102"/>
          </reference>
          <reference field="7" count="2">
            <x v="139"/>
            <x v="140"/>
          </reference>
          <reference field="11" count="1" selected="0">
            <x v="87"/>
          </reference>
          <reference field="27" count="1" selected="0">
            <x v="0"/>
          </reference>
        </references>
      </pivotArea>
    </format>
    <format dxfId="1488">
      <pivotArea dataOnly="0" labelOnly="1" fieldPosition="0">
        <references count="4">
          <reference field="6" count="1" selected="0">
            <x v="103"/>
          </reference>
          <reference field="7" count="2">
            <x v="141"/>
            <x v="142"/>
          </reference>
          <reference field="11" count="1" selected="0">
            <x v="87"/>
          </reference>
          <reference field="27" count="1" selected="0">
            <x v="0"/>
          </reference>
        </references>
      </pivotArea>
    </format>
    <format dxfId="1489">
      <pivotArea dataOnly="0" labelOnly="1" fieldPosition="0">
        <references count="4">
          <reference field="6" count="1" selected="0">
            <x v="104"/>
          </reference>
          <reference field="7" count="3">
            <x v="143"/>
            <x v="144"/>
            <x v="145"/>
          </reference>
          <reference field="11" count="1" selected="0">
            <x v="87"/>
          </reference>
          <reference field="27" count="1" selected="0">
            <x v="0"/>
          </reference>
        </references>
      </pivotArea>
    </format>
    <format dxfId="1490">
      <pivotArea dataOnly="0" labelOnly="1" fieldPosition="0">
        <references count="4">
          <reference field="6" count="1" selected="0">
            <x v="105"/>
          </reference>
          <reference field="7" count="1">
            <x v="146"/>
          </reference>
          <reference field="11" count="1" selected="0">
            <x v="87"/>
          </reference>
          <reference field="27" count="1" selected="0">
            <x v="0"/>
          </reference>
        </references>
      </pivotArea>
    </format>
    <format dxfId="1491">
      <pivotArea dataOnly="0" labelOnly="1" fieldPosition="0">
        <references count="4">
          <reference field="6" count="1" selected="0">
            <x v="106"/>
          </reference>
          <reference field="7" count="2">
            <x v="147"/>
            <x v="148"/>
          </reference>
          <reference field="11" count="1" selected="0">
            <x v="87"/>
          </reference>
          <reference field="27" count="1" selected="0">
            <x v="0"/>
          </reference>
        </references>
      </pivotArea>
    </format>
    <format dxfId="1492">
      <pivotArea dataOnly="0" labelOnly="1" fieldPosition="0">
        <references count="4">
          <reference field="6" count="1" selected="0">
            <x v="107"/>
          </reference>
          <reference field="7" count="1">
            <x v="149"/>
          </reference>
          <reference field="11" count="1" selected="0">
            <x v="87"/>
          </reference>
          <reference field="27" count="1" selected="0">
            <x v="0"/>
          </reference>
        </references>
      </pivotArea>
    </format>
    <format dxfId="1493">
      <pivotArea dataOnly="0" labelOnly="1" fieldPosition="0">
        <references count="4">
          <reference field="6" count="1" selected="0">
            <x v="108"/>
          </reference>
          <reference field="7" count="1">
            <x v="150"/>
          </reference>
          <reference field="11" count="1" selected="0">
            <x v="87"/>
          </reference>
          <reference field="27" count="1" selected="0">
            <x v="0"/>
          </reference>
        </references>
      </pivotArea>
    </format>
    <format dxfId="1494">
      <pivotArea dataOnly="0" labelOnly="1" fieldPosition="0">
        <references count="4">
          <reference field="6" count="1" selected="0">
            <x v="109"/>
          </reference>
          <reference field="7" count="3">
            <x v="151"/>
            <x v="152"/>
            <x v="153"/>
          </reference>
          <reference field="11" count="1" selected="0">
            <x v="87"/>
          </reference>
          <reference field="27" count="1" selected="0">
            <x v="0"/>
          </reference>
        </references>
      </pivotArea>
    </format>
    <format dxfId="1495">
      <pivotArea dataOnly="0" labelOnly="1" fieldPosition="0">
        <references count="4">
          <reference field="6" count="1" selected="0">
            <x v="110"/>
          </reference>
          <reference field="7" count="1">
            <x v="154"/>
          </reference>
          <reference field="11" count="1" selected="0">
            <x v="87"/>
          </reference>
          <reference field="27" count="1" selected="0">
            <x v="0"/>
          </reference>
        </references>
      </pivotArea>
    </format>
    <format dxfId="1496">
      <pivotArea dataOnly="0" labelOnly="1" fieldPosition="0">
        <references count="4">
          <reference field="6" count="1" selected="0">
            <x v="111"/>
          </reference>
          <reference field="7" count="3">
            <x v="155"/>
            <x v="156"/>
            <x v="157"/>
          </reference>
          <reference field="11" count="1" selected="0">
            <x v="87"/>
          </reference>
          <reference field="27" count="1" selected="0">
            <x v="0"/>
          </reference>
        </references>
      </pivotArea>
    </format>
    <format dxfId="1497">
      <pivotArea dataOnly="0" labelOnly="1" fieldPosition="0">
        <references count="4">
          <reference field="6" count="1" selected="0">
            <x v="112"/>
          </reference>
          <reference field="7" count="2">
            <x v="158"/>
            <x v="159"/>
          </reference>
          <reference field="11" count="1" selected="0">
            <x v="87"/>
          </reference>
          <reference field="27" count="1" selected="0">
            <x v="0"/>
          </reference>
        </references>
      </pivotArea>
    </format>
    <format dxfId="1498">
      <pivotArea dataOnly="0" labelOnly="1" fieldPosition="0">
        <references count="4">
          <reference field="6" count="1" selected="0">
            <x v="113"/>
          </reference>
          <reference field="7" count="3">
            <x v="160"/>
            <x v="161"/>
            <x v="162"/>
          </reference>
          <reference field="11" count="1" selected="0">
            <x v="87"/>
          </reference>
          <reference field="27" count="1" selected="0">
            <x v="0"/>
          </reference>
        </references>
      </pivotArea>
    </format>
    <format dxfId="1499">
      <pivotArea dataOnly="0" labelOnly="1" fieldPosition="0">
        <references count="4">
          <reference field="6" count="1" selected="0">
            <x v="114"/>
          </reference>
          <reference field="7" count="2">
            <x v="163"/>
            <x v="164"/>
          </reference>
          <reference field="11" count="1" selected="0">
            <x v="87"/>
          </reference>
          <reference field="27" count="1" selected="0">
            <x v="0"/>
          </reference>
        </references>
      </pivotArea>
    </format>
    <format dxfId="1500">
      <pivotArea dataOnly="0" labelOnly="1" fieldPosition="0">
        <references count="4">
          <reference field="6" count="1" selected="0">
            <x v="115"/>
          </reference>
          <reference field="7" count="2">
            <x v="165"/>
            <x v="166"/>
          </reference>
          <reference field="11" count="1" selected="0">
            <x v="87"/>
          </reference>
          <reference field="27" count="1" selected="0">
            <x v="0"/>
          </reference>
        </references>
      </pivotArea>
    </format>
    <format dxfId="1501">
      <pivotArea dataOnly="0" labelOnly="1" fieldPosition="0">
        <references count="4">
          <reference field="6" count="1" selected="0">
            <x v="116"/>
          </reference>
          <reference field="7" count="2">
            <x v="167"/>
            <x v="168"/>
          </reference>
          <reference field="11" count="1" selected="0">
            <x v="87"/>
          </reference>
          <reference field="27" count="1" selected="0">
            <x v="0"/>
          </reference>
        </references>
      </pivotArea>
    </format>
    <format dxfId="1502">
      <pivotArea dataOnly="0" labelOnly="1" fieldPosition="0">
        <references count="4">
          <reference field="6" count="1" selected="0">
            <x v="117"/>
          </reference>
          <reference field="7" count="2">
            <x v="169"/>
            <x v="170"/>
          </reference>
          <reference field="11" count="1" selected="0">
            <x v="87"/>
          </reference>
          <reference field="27" count="1" selected="0">
            <x v="0"/>
          </reference>
        </references>
      </pivotArea>
    </format>
    <format dxfId="1503">
      <pivotArea dataOnly="0" labelOnly="1" fieldPosition="0">
        <references count="4">
          <reference field="6" count="1" selected="0">
            <x v="118"/>
          </reference>
          <reference field="7" count="2">
            <x v="171"/>
            <x v="173"/>
          </reference>
          <reference field="11" count="1" selected="0">
            <x v="87"/>
          </reference>
          <reference field="27" count="1" selected="0">
            <x v="0"/>
          </reference>
        </references>
      </pivotArea>
    </format>
    <format dxfId="1504">
      <pivotArea dataOnly="0" labelOnly="1" fieldPosition="0">
        <references count="4">
          <reference field="6" count="1" selected="0">
            <x v="119"/>
          </reference>
          <reference field="7" count="3">
            <x v="172"/>
            <x v="174"/>
            <x v="175"/>
          </reference>
          <reference field="11" count="1" selected="0">
            <x v="87"/>
          </reference>
          <reference field="27" count="1" selected="0">
            <x v="0"/>
          </reference>
        </references>
      </pivotArea>
    </format>
    <format dxfId="1505">
      <pivotArea dataOnly="0" labelOnly="1" fieldPosition="0">
        <references count="4">
          <reference field="6" count="1" selected="0">
            <x v="120"/>
          </reference>
          <reference field="7" count="3">
            <x v="176"/>
            <x v="177"/>
            <x v="178"/>
          </reference>
          <reference field="11" count="1" selected="0">
            <x v="87"/>
          </reference>
          <reference field="27" count="1" selected="0">
            <x v="0"/>
          </reference>
        </references>
      </pivotArea>
    </format>
    <format dxfId="1506">
      <pivotArea dataOnly="0" labelOnly="1" fieldPosition="0">
        <references count="4">
          <reference field="6" count="1" selected="0">
            <x v="122"/>
          </reference>
          <reference field="7" count="3">
            <x v="183"/>
            <x v="184"/>
            <x v="186"/>
          </reference>
          <reference field="11" count="1" selected="0">
            <x v="87"/>
          </reference>
          <reference field="27" count="1" selected="0">
            <x v="0"/>
          </reference>
        </references>
      </pivotArea>
    </format>
    <format dxfId="1507">
      <pivotArea dataOnly="0" labelOnly="1" fieldPosition="0">
        <references count="4">
          <reference field="6" count="1" selected="0">
            <x v="123"/>
          </reference>
          <reference field="7" count="2">
            <x v="182"/>
            <x v="185"/>
          </reference>
          <reference field="11" count="1" selected="0">
            <x v="87"/>
          </reference>
          <reference field="27" count="1" selected="0">
            <x v="0"/>
          </reference>
        </references>
      </pivotArea>
    </format>
    <format dxfId="1508">
      <pivotArea dataOnly="0" labelOnly="1" fieldPosition="0">
        <references count="4">
          <reference field="6" count="1" selected="0">
            <x v="124"/>
          </reference>
          <reference field="7" count="3">
            <x v="179"/>
            <x v="180"/>
            <x v="181"/>
          </reference>
          <reference field="11" count="1" selected="0">
            <x v="87"/>
          </reference>
          <reference field="27" count="1" selected="0">
            <x v="0"/>
          </reference>
        </references>
      </pivotArea>
    </format>
    <format dxfId="1509">
      <pivotArea dataOnly="0" labelOnly="1" fieldPosition="0">
        <references count="4">
          <reference field="6" count="1" selected="0">
            <x v="125"/>
          </reference>
          <reference field="7" count="2">
            <x v="189"/>
            <x v="191"/>
          </reference>
          <reference field="11" count="1" selected="0">
            <x v="87"/>
          </reference>
          <reference field="27" count="1" selected="0">
            <x v="0"/>
          </reference>
        </references>
      </pivotArea>
    </format>
    <format dxfId="1510">
      <pivotArea dataOnly="0" labelOnly="1" fieldPosition="0">
        <references count="4">
          <reference field="6" count="1" selected="0">
            <x v="128"/>
          </reference>
          <reference field="7" count="2">
            <x v="193"/>
            <x v="194"/>
          </reference>
          <reference field="11" count="1" selected="0">
            <x v="87"/>
          </reference>
          <reference field="27" count="1" selected="0">
            <x v="0"/>
          </reference>
        </references>
      </pivotArea>
    </format>
    <format dxfId="1511">
      <pivotArea dataOnly="0" labelOnly="1" fieldPosition="0">
        <references count="4">
          <reference field="6" count="1" selected="0">
            <x v="129"/>
          </reference>
          <reference field="7" count="2">
            <x v="195"/>
            <x v="196"/>
          </reference>
          <reference field="11" count="1" selected="0">
            <x v="87"/>
          </reference>
          <reference field="27" count="1" selected="0">
            <x v="0"/>
          </reference>
        </references>
      </pivotArea>
    </format>
    <format dxfId="1512">
      <pivotArea dataOnly="0" labelOnly="1" fieldPosition="0">
        <references count="4">
          <reference field="6" count="1" selected="0">
            <x v="131"/>
          </reference>
          <reference field="7" count="2">
            <x v="200"/>
            <x v="201"/>
          </reference>
          <reference field="11" count="1" selected="0">
            <x v="87"/>
          </reference>
          <reference field="27" count="1" selected="0">
            <x v="0"/>
          </reference>
        </references>
      </pivotArea>
    </format>
    <format dxfId="1513">
      <pivotArea dataOnly="0" labelOnly="1" fieldPosition="0">
        <references count="4">
          <reference field="6" count="1" selected="0">
            <x v="132"/>
          </reference>
          <reference field="7" count="2">
            <x v="202"/>
            <x v="203"/>
          </reference>
          <reference field="11" count="1" selected="0">
            <x v="87"/>
          </reference>
          <reference field="27" count="1" selected="0">
            <x v="0"/>
          </reference>
        </references>
      </pivotArea>
    </format>
    <format dxfId="1514">
      <pivotArea dataOnly="0" labelOnly="1" fieldPosition="0">
        <references count="4">
          <reference field="6" count="1" selected="0">
            <x v="134"/>
          </reference>
          <reference field="7" count="2">
            <x v="211"/>
            <x v="212"/>
          </reference>
          <reference field="11" count="1" selected="0">
            <x v="87"/>
          </reference>
          <reference field="27" count="1" selected="0">
            <x v="0"/>
          </reference>
        </references>
      </pivotArea>
    </format>
    <format dxfId="1515">
      <pivotArea dataOnly="0" labelOnly="1" fieldPosition="0">
        <references count="4">
          <reference field="6" count="1" selected="0">
            <x v="136"/>
          </reference>
          <reference field="7" count="1">
            <x v="214"/>
          </reference>
          <reference field="11" count="1" selected="0">
            <x v="87"/>
          </reference>
          <reference field="27" count="1" selected="0">
            <x v="0"/>
          </reference>
        </references>
      </pivotArea>
    </format>
    <format dxfId="1516">
      <pivotArea dataOnly="0" labelOnly="1" fieldPosition="0">
        <references count="4">
          <reference field="6" count="1" selected="0">
            <x v="138"/>
          </reference>
          <reference field="7" count="1">
            <x v="213"/>
          </reference>
          <reference field="11" count="1" selected="0">
            <x v="87"/>
          </reference>
          <reference field="27" count="1" selected="0">
            <x v="0"/>
          </reference>
        </references>
      </pivotArea>
    </format>
    <format dxfId="1517">
      <pivotArea dataOnly="0" labelOnly="1" fieldPosition="0">
        <references count="4">
          <reference field="6" count="1" selected="0">
            <x v="140"/>
          </reference>
          <reference field="7" count="1">
            <x v="224"/>
          </reference>
          <reference field="11" count="1" selected="0">
            <x v="87"/>
          </reference>
          <reference field="27" count="1" selected="0">
            <x v="0"/>
          </reference>
        </references>
      </pivotArea>
    </format>
    <format dxfId="1518">
      <pivotArea dataOnly="0" labelOnly="1" fieldPosition="0">
        <references count="4">
          <reference field="6" count="1" selected="0">
            <x v="142"/>
          </reference>
          <reference field="7" count="2">
            <x v="225"/>
            <x v="226"/>
          </reference>
          <reference field="11" count="1" selected="0">
            <x v="87"/>
          </reference>
          <reference field="27" count="1" selected="0">
            <x v="0"/>
          </reference>
        </references>
      </pivotArea>
    </format>
    <format dxfId="1519">
      <pivotArea dataOnly="0" labelOnly="1" fieldPosition="0">
        <references count="4">
          <reference field="6" count="1" selected="0">
            <x v="145"/>
          </reference>
          <reference field="7" count="2">
            <x v="228"/>
            <x v="229"/>
          </reference>
          <reference field="11" count="1" selected="0">
            <x v="87"/>
          </reference>
          <reference field="27" count="1" selected="0">
            <x v="0"/>
          </reference>
        </references>
      </pivotArea>
    </format>
    <format dxfId="1520">
      <pivotArea dataOnly="0" labelOnly="1" fieldPosition="0">
        <references count="4">
          <reference field="6" count="1" selected="0">
            <x v="146"/>
          </reference>
          <reference field="7" count="1">
            <x v="231"/>
          </reference>
          <reference field="11" count="1" selected="0">
            <x v="87"/>
          </reference>
          <reference field="27" count="1" selected="0">
            <x v="0"/>
          </reference>
        </references>
      </pivotArea>
    </format>
    <format dxfId="1521">
      <pivotArea dataOnly="0" labelOnly="1" fieldPosition="0">
        <references count="4">
          <reference field="6" count="1" selected="0">
            <x v="147"/>
          </reference>
          <reference field="7" count="2">
            <x v="232"/>
            <x v="233"/>
          </reference>
          <reference field="11" count="1" selected="0">
            <x v="87"/>
          </reference>
          <reference field="27" count="1" selected="0">
            <x v="0"/>
          </reference>
        </references>
      </pivotArea>
    </format>
    <format dxfId="1522">
      <pivotArea dataOnly="0" labelOnly="1" fieldPosition="0">
        <references count="4">
          <reference field="6" count="1" selected="0">
            <x v="148"/>
          </reference>
          <reference field="7" count="3">
            <x v="234"/>
            <x v="235"/>
            <x v="236"/>
          </reference>
          <reference field="11" count="1" selected="0">
            <x v="87"/>
          </reference>
          <reference field="27" count="1" selected="0">
            <x v="0"/>
          </reference>
        </references>
      </pivotArea>
    </format>
    <format dxfId="1523">
      <pivotArea dataOnly="0" labelOnly="1" fieldPosition="0">
        <references count="4">
          <reference field="6" count="1" selected="0">
            <x v="149"/>
          </reference>
          <reference field="7" count="3">
            <x v="240"/>
            <x v="241"/>
            <x v="242"/>
          </reference>
          <reference field="11" count="1" selected="0">
            <x v="87"/>
          </reference>
          <reference field="27" count="1" selected="0">
            <x v="0"/>
          </reference>
        </references>
      </pivotArea>
    </format>
    <format dxfId="1524">
      <pivotArea dataOnly="0" labelOnly="1" fieldPosition="0">
        <references count="4">
          <reference field="6" count="1" selected="0">
            <x v="150"/>
          </reference>
          <reference field="7" count="3">
            <x v="237"/>
            <x v="238"/>
            <x v="239"/>
          </reference>
          <reference field="11" count="1" selected="0">
            <x v="87"/>
          </reference>
          <reference field="27" count="1" selected="0">
            <x v="0"/>
          </reference>
        </references>
      </pivotArea>
    </format>
    <format dxfId="1525">
      <pivotArea dataOnly="0" labelOnly="1" fieldPosition="0">
        <references count="4">
          <reference field="6" count="1" selected="0">
            <x v="151"/>
          </reference>
          <reference field="7" count="3">
            <x v="243"/>
            <x v="248"/>
            <x v="250"/>
          </reference>
          <reference field="11" count="1" selected="0">
            <x v="87"/>
          </reference>
          <reference field="27" count="1" selected="0">
            <x v="0"/>
          </reference>
        </references>
      </pivotArea>
    </format>
    <format dxfId="1526">
      <pivotArea dataOnly="0" labelOnly="1" fieldPosition="0">
        <references count="4">
          <reference field="6" count="1" selected="0">
            <x v="152"/>
          </reference>
          <reference field="7" count="3">
            <x v="245"/>
            <x v="246"/>
            <x v="247"/>
          </reference>
          <reference field="11" count="1" selected="0">
            <x v="87"/>
          </reference>
          <reference field="27" count="1" selected="0">
            <x v="0"/>
          </reference>
        </references>
      </pivotArea>
    </format>
    <format dxfId="1527">
      <pivotArea dataOnly="0" labelOnly="1" fieldPosition="0">
        <references count="4">
          <reference field="6" count="1" selected="0">
            <x v="153"/>
          </reference>
          <reference field="7" count="1">
            <x v="252"/>
          </reference>
          <reference field="11" count="1" selected="0">
            <x v="87"/>
          </reference>
          <reference field="27" count="1" selected="0">
            <x v="0"/>
          </reference>
        </references>
      </pivotArea>
    </format>
    <format dxfId="1528">
      <pivotArea dataOnly="0" labelOnly="1" fieldPosition="0">
        <references count="4">
          <reference field="6" count="1" selected="0">
            <x v="154"/>
          </reference>
          <reference field="7" count="2">
            <x v="244"/>
            <x v="249"/>
          </reference>
          <reference field="11" count="1" selected="0">
            <x v="87"/>
          </reference>
          <reference field="27" count="1" selected="0">
            <x v="0"/>
          </reference>
        </references>
      </pivotArea>
    </format>
    <format dxfId="1529">
      <pivotArea dataOnly="0" labelOnly="1" fieldPosition="0">
        <references count="4">
          <reference field="6" count="1" selected="0">
            <x v="155"/>
          </reference>
          <reference field="7" count="1">
            <x v="251"/>
          </reference>
          <reference field="11" count="1" selected="0">
            <x v="87"/>
          </reference>
          <reference field="27" count="1" selected="0">
            <x v="0"/>
          </reference>
        </references>
      </pivotArea>
    </format>
    <format dxfId="1530">
      <pivotArea dataOnly="0" labelOnly="1" fieldPosition="0">
        <references count="4">
          <reference field="6" count="1" selected="0">
            <x v="156"/>
          </reference>
          <reference field="7" count="1">
            <x v="253"/>
          </reference>
          <reference field="11" count="1" selected="0">
            <x v="87"/>
          </reference>
          <reference field="27" count="1" selected="0">
            <x v="0"/>
          </reference>
        </references>
      </pivotArea>
    </format>
    <format dxfId="1531">
      <pivotArea dataOnly="0" labelOnly="1" fieldPosition="0">
        <references count="4">
          <reference field="6" count="1" selected="0">
            <x v="157"/>
          </reference>
          <reference field="7" count="2">
            <x v="256"/>
            <x v="257"/>
          </reference>
          <reference field="11" count="1" selected="0">
            <x v="87"/>
          </reference>
          <reference field="27" count="1" selected="0">
            <x v="0"/>
          </reference>
        </references>
      </pivotArea>
    </format>
    <format dxfId="1532">
      <pivotArea dataOnly="0" labelOnly="1" fieldPosition="0">
        <references count="4">
          <reference field="6" count="1" selected="0">
            <x v="159"/>
          </reference>
          <reference field="7" count="1">
            <x v="255"/>
          </reference>
          <reference field="11" count="1" selected="0">
            <x v="87"/>
          </reference>
          <reference field="27" count="1" selected="0">
            <x v="0"/>
          </reference>
        </references>
      </pivotArea>
    </format>
    <format dxfId="1533">
      <pivotArea dataOnly="0" labelOnly="1" fieldPosition="0">
        <references count="4">
          <reference field="6" count="1" selected="0">
            <x v="160"/>
          </reference>
          <reference field="7" count="1">
            <x v="254"/>
          </reference>
          <reference field="11" count="1" selected="0">
            <x v="87"/>
          </reference>
          <reference field="27" count="1" selected="0">
            <x v="0"/>
          </reference>
        </references>
      </pivotArea>
    </format>
    <format dxfId="1534">
      <pivotArea dataOnly="0" labelOnly="1" fieldPosition="0">
        <references count="4">
          <reference field="6" count="1" selected="0">
            <x v="161"/>
          </reference>
          <reference field="7" count="1">
            <x v="261"/>
          </reference>
          <reference field="11" count="1" selected="0">
            <x v="87"/>
          </reference>
          <reference field="27" count="1" selected="0">
            <x v="0"/>
          </reference>
        </references>
      </pivotArea>
    </format>
    <format dxfId="1535">
      <pivotArea dataOnly="0" labelOnly="1" fieldPosition="0">
        <references count="4">
          <reference field="6" count="1" selected="0">
            <x v="163"/>
          </reference>
          <reference field="7" count="1">
            <x v="264"/>
          </reference>
          <reference field="11" count="1" selected="0">
            <x v="87"/>
          </reference>
          <reference field="27" count="1" selected="0">
            <x v="0"/>
          </reference>
        </references>
      </pivotArea>
    </format>
    <format dxfId="1536">
      <pivotArea dataOnly="0" labelOnly="1" fieldPosition="0">
        <references count="4">
          <reference field="6" count="1" selected="0">
            <x v="164"/>
          </reference>
          <reference field="7" count="1">
            <x v="263"/>
          </reference>
          <reference field="11" count="1" selected="0">
            <x v="87"/>
          </reference>
          <reference field="27" count="1" selected="0">
            <x v="0"/>
          </reference>
        </references>
      </pivotArea>
    </format>
    <format dxfId="1537">
      <pivotArea dataOnly="0" labelOnly="1" fieldPosition="0">
        <references count="4">
          <reference field="6" count="1" selected="0">
            <x v="166"/>
          </reference>
          <reference field="7" count="2">
            <x v="266"/>
            <x v="267"/>
          </reference>
          <reference field="11" count="1" selected="0">
            <x v="87"/>
          </reference>
          <reference field="27" count="1" selected="0">
            <x v="0"/>
          </reference>
        </references>
      </pivotArea>
    </format>
    <format dxfId="1538">
      <pivotArea dataOnly="0" labelOnly="1" fieldPosition="0">
        <references count="4">
          <reference field="6" count="1" selected="0">
            <x v="168"/>
          </reference>
          <reference field="7" count="1">
            <x v="268"/>
          </reference>
          <reference field="11" count="1" selected="0">
            <x v="87"/>
          </reference>
          <reference field="27" count="1" selected="0">
            <x v="0"/>
          </reference>
        </references>
      </pivotArea>
    </format>
    <format dxfId="1539">
      <pivotArea dataOnly="0" labelOnly="1" fieldPosition="0">
        <references count="4">
          <reference field="6" count="1" selected="0">
            <x v="171"/>
          </reference>
          <reference field="7" count="2">
            <x v="273"/>
            <x v="274"/>
          </reference>
          <reference field="11" count="1" selected="0">
            <x v="87"/>
          </reference>
          <reference field="27" count="1" selected="0">
            <x v="0"/>
          </reference>
        </references>
      </pivotArea>
    </format>
    <format dxfId="1540">
      <pivotArea dataOnly="0" labelOnly="1" fieldPosition="0">
        <references count="4">
          <reference field="6" count="1" selected="0">
            <x v="172"/>
          </reference>
          <reference field="7" count="2">
            <x v="275"/>
            <x v="276"/>
          </reference>
          <reference field="11" count="1" selected="0">
            <x v="87"/>
          </reference>
          <reference field="27" count="1" selected="0">
            <x v="0"/>
          </reference>
        </references>
      </pivotArea>
    </format>
    <format dxfId="1541">
      <pivotArea dataOnly="0" labelOnly="1" fieldPosition="0">
        <references count="4">
          <reference field="6" count="1" selected="0">
            <x v="173"/>
          </reference>
          <reference field="7" count="2">
            <x v="277"/>
            <x v="278"/>
          </reference>
          <reference field="11" count="1" selected="0">
            <x v="87"/>
          </reference>
          <reference field="27" count="1" selected="0">
            <x v="0"/>
          </reference>
        </references>
      </pivotArea>
    </format>
    <format dxfId="1542">
      <pivotArea dataOnly="0" labelOnly="1" fieldPosition="0">
        <references count="4">
          <reference field="6" count="1" selected="0">
            <x v="174"/>
          </reference>
          <reference field="7" count="2">
            <x v="279"/>
            <x v="280"/>
          </reference>
          <reference field="11" count="1" selected="0">
            <x v="87"/>
          </reference>
          <reference field="27" count="1" selected="0">
            <x v="0"/>
          </reference>
        </references>
      </pivotArea>
    </format>
    <format dxfId="1543">
      <pivotArea dataOnly="0" labelOnly="1" fieldPosition="0">
        <references count="4">
          <reference field="6" count="1" selected="0">
            <x v="175"/>
          </reference>
          <reference field="7" count="2">
            <x v="283"/>
            <x v="284"/>
          </reference>
          <reference field="11" count="1" selected="0">
            <x v="87"/>
          </reference>
          <reference field="27" count="1" selected="0">
            <x v="0"/>
          </reference>
        </references>
      </pivotArea>
    </format>
    <format dxfId="1544">
      <pivotArea dataOnly="0" labelOnly="1" fieldPosition="0">
        <references count="4">
          <reference field="6" count="1" selected="0">
            <x v="176"/>
          </reference>
          <reference field="7" count="2">
            <x v="281"/>
            <x v="282"/>
          </reference>
          <reference field="11" count="1" selected="0">
            <x v="87"/>
          </reference>
          <reference field="27" count="1" selected="0">
            <x v="0"/>
          </reference>
        </references>
      </pivotArea>
    </format>
    <format dxfId="1545">
      <pivotArea dataOnly="0" labelOnly="1" fieldPosition="0">
        <references count="4">
          <reference field="6" count="1" selected="0">
            <x v="178"/>
          </reference>
          <reference field="7" count="2">
            <x v="290"/>
            <x v="291"/>
          </reference>
          <reference field="11" count="1" selected="0">
            <x v="87"/>
          </reference>
          <reference field="27" count="1" selected="0">
            <x v="0"/>
          </reference>
        </references>
      </pivotArea>
    </format>
    <format dxfId="1546">
      <pivotArea dataOnly="0" labelOnly="1" fieldPosition="0">
        <references count="4">
          <reference field="6" count="1" selected="0">
            <x v="179"/>
          </reference>
          <reference field="7" count="1">
            <x v="289"/>
          </reference>
          <reference field="11" count="1" selected="0">
            <x v="87"/>
          </reference>
          <reference field="27" count="1" selected="0">
            <x v="0"/>
          </reference>
        </references>
      </pivotArea>
    </format>
    <format dxfId="1547">
      <pivotArea dataOnly="0" labelOnly="1" fieldPosition="0">
        <references count="4">
          <reference field="6" count="1" selected="0">
            <x v="180"/>
          </reference>
          <reference field="7" count="3">
            <x v="286"/>
            <x v="287"/>
            <x v="288"/>
          </reference>
          <reference field="11" count="1" selected="0">
            <x v="87"/>
          </reference>
          <reference field="27" count="1" selected="0">
            <x v="0"/>
          </reference>
        </references>
      </pivotArea>
    </format>
    <format dxfId="1548">
      <pivotArea dataOnly="0" labelOnly="1" fieldPosition="0">
        <references count="4">
          <reference field="6" count="1" selected="0">
            <x v="181"/>
          </reference>
          <reference field="7" count="1">
            <x v="293"/>
          </reference>
          <reference field="11" count="1" selected="0">
            <x v="87"/>
          </reference>
          <reference field="27" count="1" selected="0">
            <x v="0"/>
          </reference>
        </references>
      </pivotArea>
    </format>
    <format dxfId="1549">
      <pivotArea dataOnly="0" labelOnly="1" fieldPosition="0">
        <references count="4">
          <reference field="6" count="1" selected="0">
            <x v="182"/>
          </reference>
          <reference field="7" count="1">
            <x v="292"/>
          </reference>
          <reference field="11" count="1" selected="0">
            <x v="87"/>
          </reference>
          <reference field="27" count="1" selected="0">
            <x v="0"/>
          </reference>
        </references>
      </pivotArea>
    </format>
    <format dxfId="1550">
      <pivotArea dataOnly="0" labelOnly="1" fieldPosition="0">
        <references count="4">
          <reference field="6" count="1" selected="0">
            <x v="184"/>
          </reference>
          <reference field="7" count="2">
            <x v="295"/>
            <x v="296"/>
          </reference>
          <reference field="11" count="1" selected="0">
            <x v="87"/>
          </reference>
          <reference field="27" count="1" selected="0">
            <x v="0"/>
          </reference>
        </references>
      </pivotArea>
    </format>
    <format dxfId="1551">
      <pivotArea dataOnly="0" labelOnly="1" fieldPosition="0">
        <references count="4">
          <reference field="6" count="1" selected="0">
            <x v="186"/>
          </reference>
          <reference field="7" count="1">
            <x v="305"/>
          </reference>
          <reference field="11" count="1" selected="0">
            <x v="87"/>
          </reference>
          <reference field="27" count="1" selected="0">
            <x v="0"/>
          </reference>
        </references>
      </pivotArea>
    </format>
    <format dxfId="1552">
      <pivotArea dataOnly="0" labelOnly="1" fieldPosition="0">
        <references count="4">
          <reference field="6" count="1" selected="0">
            <x v="187"/>
          </reference>
          <reference field="7" count="3">
            <x v="298"/>
            <x v="300"/>
            <x v="304"/>
          </reference>
          <reference field="11" count="1" selected="0">
            <x v="87"/>
          </reference>
          <reference field="27" count="1" selected="0">
            <x v="0"/>
          </reference>
        </references>
      </pivotArea>
    </format>
    <format dxfId="1553">
      <pivotArea dataOnly="0" labelOnly="1" fieldPosition="0">
        <references count="4">
          <reference field="6" count="1" selected="0">
            <x v="188"/>
          </reference>
          <reference field="7" count="1">
            <x v="307"/>
          </reference>
          <reference field="11" count="1" selected="0">
            <x v="87"/>
          </reference>
          <reference field="27" count="1" selected="0">
            <x v="0"/>
          </reference>
        </references>
      </pivotArea>
    </format>
    <format dxfId="1554">
      <pivotArea dataOnly="0" labelOnly="1" fieldPosition="0">
        <references count="4">
          <reference field="6" count="1" selected="0">
            <x v="189"/>
          </reference>
          <reference field="7" count="2">
            <x v="310"/>
            <x v="311"/>
          </reference>
          <reference field="11" count="1" selected="0">
            <x v="87"/>
          </reference>
          <reference field="27" count="1" selected="0">
            <x v="0"/>
          </reference>
        </references>
      </pivotArea>
    </format>
    <format dxfId="1555">
      <pivotArea dataOnly="0" labelOnly="1" fieldPosition="0">
        <references count="4">
          <reference field="6" count="1" selected="0">
            <x v="194"/>
          </reference>
          <reference field="7" count="1">
            <x v="317"/>
          </reference>
          <reference field="11" count="1" selected="0">
            <x v="87"/>
          </reference>
          <reference field="27" count="1" selected="0">
            <x v="0"/>
          </reference>
        </references>
      </pivotArea>
    </format>
    <format dxfId="1556">
      <pivotArea dataOnly="0" labelOnly="1" fieldPosition="0">
        <references count="4">
          <reference field="6" count="1" selected="0">
            <x v="195"/>
          </reference>
          <reference field="7" count="1">
            <x v="318"/>
          </reference>
          <reference field="11" count="1" selected="0">
            <x v="87"/>
          </reference>
          <reference field="27" count="1" selected="0">
            <x v="0"/>
          </reference>
        </references>
      </pivotArea>
    </format>
    <format dxfId="1557">
      <pivotArea dataOnly="0" labelOnly="1" fieldPosition="0">
        <references count="4">
          <reference field="6" count="1" selected="0">
            <x v="197"/>
          </reference>
          <reference field="7" count="1">
            <x v="320"/>
          </reference>
          <reference field="11" count="1" selected="0">
            <x v="87"/>
          </reference>
          <reference field="27" count="1" selected="0">
            <x v="0"/>
          </reference>
        </references>
      </pivotArea>
    </format>
    <format dxfId="1558">
      <pivotArea dataOnly="0" labelOnly="1" fieldPosition="0">
        <references count="4">
          <reference field="6" count="1" selected="0">
            <x v="198"/>
          </reference>
          <reference field="7" count="1">
            <x v="321"/>
          </reference>
          <reference field="11" count="1" selected="0">
            <x v="87"/>
          </reference>
          <reference field="27" count="1" selected="0">
            <x v="0"/>
          </reference>
        </references>
      </pivotArea>
    </format>
    <format dxfId="1559">
      <pivotArea dataOnly="0" labelOnly="1" fieldPosition="0">
        <references count="4">
          <reference field="6" count="1" selected="0">
            <x v="199"/>
          </reference>
          <reference field="7" count="1">
            <x v="325"/>
          </reference>
          <reference field="11" count="1" selected="0">
            <x v="87"/>
          </reference>
          <reference field="27" count="1" selected="0">
            <x v="0"/>
          </reference>
        </references>
      </pivotArea>
    </format>
    <format dxfId="1560">
      <pivotArea dataOnly="0" labelOnly="1" fieldPosition="0">
        <references count="4">
          <reference field="6" count="1" selected="0">
            <x v="201"/>
          </reference>
          <reference field="7" count="1">
            <x v="324"/>
          </reference>
          <reference field="11" count="1" selected="0">
            <x v="87"/>
          </reference>
          <reference field="27" count="1" selected="0">
            <x v="0"/>
          </reference>
        </references>
      </pivotArea>
    </format>
    <format dxfId="1561">
      <pivotArea dataOnly="0" labelOnly="1" fieldPosition="0">
        <references count="4">
          <reference field="6" count="1" selected="0">
            <x v="202"/>
          </reference>
          <reference field="7" count="1">
            <x v="326"/>
          </reference>
          <reference field="11" count="1" selected="0">
            <x v="87"/>
          </reference>
          <reference field="27" count="1" selected="0">
            <x v="0"/>
          </reference>
        </references>
      </pivotArea>
    </format>
    <format dxfId="1562">
      <pivotArea dataOnly="0" labelOnly="1" fieldPosition="0">
        <references count="4">
          <reference field="6" count="1" selected="0">
            <x v="203"/>
          </reference>
          <reference field="7" count="1">
            <x v="328"/>
          </reference>
          <reference field="11" count="1" selected="0">
            <x v="87"/>
          </reference>
          <reference field="27" count="1" selected="0">
            <x v="0"/>
          </reference>
        </references>
      </pivotArea>
    </format>
    <format dxfId="1563">
      <pivotArea dataOnly="0" labelOnly="1" fieldPosition="0">
        <references count="4">
          <reference field="6" count="1" selected="0">
            <x v="204"/>
          </reference>
          <reference field="7" count="1">
            <x v="327"/>
          </reference>
          <reference field="11" count="1" selected="0">
            <x v="87"/>
          </reference>
          <reference field="27" count="1" selected="0">
            <x v="0"/>
          </reference>
        </references>
      </pivotArea>
    </format>
    <format dxfId="1564">
      <pivotArea dataOnly="0" labelOnly="1" fieldPosition="0">
        <references count="4">
          <reference field="6" count="1" selected="0">
            <x v="206"/>
          </reference>
          <reference field="7" count="1">
            <x v="335"/>
          </reference>
          <reference field="11" count="1" selected="0">
            <x v="87"/>
          </reference>
          <reference field="27" count="1" selected="0">
            <x v="0"/>
          </reference>
        </references>
      </pivotArea>
    </format>
    <format dxfId="1565">
      <pivotArea dataOnly="0" labelOnly="1" fieldPosition="0">
        <references count="4">
          <reference field="6" count="1" selected="0">
            <x v="207"/>
          </reference>
          <reference field="7" count="2">
            <x v="333"/>
            <x v="334"/>
          </reference>
          <reference field="11" count="1" selected="0">
            <x v="87"/>
          </reference>
          <reference field="27" count="1" selected="0">
            <x v="0"/>
          </reference>
        </references>
      </pivotArea>
    </format>
    <format dxfId="1566">
      <pivotArea dataOnly="0" labelOnly="1" fieldPosition="0">
        <references count="4">
          <reference field="6" count="1" selected="0">
            <x v="208"/>
          </reference>
          <reference field="7" count="1">
            <x v="336"/>
          </reference>
          <reference field="11" count="1" selected="0">
            <x v="87"/>
          </reference>
          <reference field="27" count="1" selected="0">
            <x v="0"/>
          </reference>
        </references>
      </pivotArea>
    </format>
    <format dxfId="1567">
      <pivotArea dataOnly="0" labelOnly="1" fieldPosition="0">
        <references count="4">
          <reference field="6" count="1" selected="0">
            <x v="209"/>
          </reference>
          <reference field="7" count="1">
            <x v="332"/>
          </reference>
          <reference field="11" count="1" selected="0">
            <x v="87"/>
          </reference>
          <reference field="27" count="1" selected="0">
            <x v="0"/>
          </reference>
        </references>
      </pivotArea>
    </format>
    <format dxfId="1568">
      <pivotArea dataOnly="0" labelOnly="1" fieldPosition="0">
        <references count="4">
          <reference field="6" count="1" selected="0">
            <x v="210"/>
          </reference>
          <reference field="7" count="1">
            <x v="331"/>
          </reference>
          <reference field="11" count="1" selected="0">
            <x v="87"/>
          </reference>
          <reference field="27" count="1" selected="0">
            <x v="0"/>
          </reference>
        </references>
      </pivotArea>
    </format>
    <format dxfId="1569">
      <pivotArea dataOnly="0" labelOnly="1" fieldPosition="0">
        <references count="4">
          <reference field="6" count="1" selected="0">
            <x v="213"/>
          </reference>
          <reference field="7" count="1">
            <x v="345"/>
          </reference>
          <reference field="11" count="1" selected="0">
            <x v="87"/>
          </reference>
          <reference field="27" count="1" selected="0">
            <x v="0"/>
          </reference>
        </references>
      </pivotArea>
    </format>
    <format dxfId="1570">
      <pivotArea dataOnly="0" labelOnly="1" fieldPosition="0">
        <references count="4">
          <reference field="6" count="1" selected="0">
            <x v="0"/>
          </reference>
          <reference field="7" count="3">
            <x v="1"/>
            <x v="6"/>
            <x v="8"/>
          </reference>
          <reference field="11" count="1" selected="0">
            <x v="87"/>
          </reference>
          <reference field="27" count="1" selected="0">
            <x v="1"/>
          </reference>
        </references>
      </pivotArea>
    </format>
    <format dxfId="1571">
      <pivotArea dataOnly="0" labelOnly="1" fieldPosition="0">
        <references count="4">
          <reference field="6" count="1" selected="0">
            <x v="50"/>
          </reference>
          <reference field="7" count="1">
            <x v="70"/>
          </reference>
          <reference field="11" count="1" selected="0">
            <x v="87"/>
          </reference>
          <reference field="27" count="1" selected="0">
            <x v="1"/>
          </reference>
        </references>
      </pivotArea>
    </format>
    <format dxfId="1572">
      <pivotArea dataOnly="0" labelOnly="1" fieldPosition="0">
        <references count="4">
          <reference field="6" count="1" selected="0">
            <x v="52"/>
          </reference>
          <reference field="7" count="1">
            <x v="72"/>
          </reference>
          <reference field="11" count="1" selected="0">
            <x v="87"/>
          </reference>
          <reference field="27" count="1" selected="0">
            <x v="1"/>
          </reference>
        </references>
      </pivotArea>
    </format>
    <format dxfId="1573">
      <pivotArea dataOnly="0" labelOnly="1" fieldPosition="0">
        <references count="4">
          <reference field="6" count="1" selected="0">
            <x v="54"/>
          </reference>
          <reference field="7" count="1">
            <x v="74"/>
          </reference>
          <reference field="11" count="1" selected="0">
            <x v="87"/>
          </reference>
          <reference field="27" count="1" selected="0">
            <x v="1"/>
          </reference>
        </references>
      </pivotArea>
    </format>
    <format dxfId="1574">
      <pivotArea dataOnly="0" labelOnly="1" fieldPosition="0">
        <references count="4">
          <reference field="6" count="1" selected="0">
            <x v="56"/>
          </reference>
          <reference field="7" count="2">
            <x v="77"/>
            <x v="78"/>
          </reference>
          <reference field="11" count="1" selected="0">
            <x v="87"/>
          </reference>
          <reference field="27" count="1" selected="0">
            <x v="1"/>
          </reference>
        </references>
      </pivotArea>
    </format>
    <format dxfId="1575">
      <pivotArea dataOnly="0" labelOnly="1" fieldPosition="0">
        <references count="4">
          <reference field="6" count="1" selected="0">
            <x v="60"/>
          </reference>
          <reference field="7" count="1">
            <x v="83"/>
          </reference>
          <reference field="11" count="1" selected="0">
            <x v="87"/>
          </reference>
          <reference field="27" count="1" selected="0">
            <x v="1"/>
          </reference>
        </references>
      </pivotArea>
    </format>
    <format dxfId="1576">
      <pivotArea dataOnly="0" labelOnly="1" fieldPosition="0">
        <references count="4">
          <reference field="6" count="1" selected="0">
            <x v="61"/>
          </reference>
          <reference field="7" count="1">
            <x v="82"/>
          </reference>
          <reference field="11" count="1" selected="0">
            <x v="87"/>
          </reference>
          <reference field="27" count="1" selected="0">
            <x v="1"/>
          </reference>
        </references>
      </pivotArea>
    </format>
    <format dxfId="1577">
      <pivotArea dataOnly="0" labelOnly="1" fieldPosition="0">
        <references count="4">
          <reference field="6" count="1" selected="0">
            <x v="133"/>
          </reference>
          <reference field="7" count="1">
            <x v="207"/>
          </reference>
          <reference field="11" count="1" selected="0">
            <x v="87"/>
          </reference>
          <reference field="27" count="1" selected="0">
            <x v="1"/>
          </reference>
        </references>
      </pivotArea>
    </format>
    <format dxfId="1578">
      <pivotArea dataOnly="0" labelOnly="1" fieldPosition="0">
        <references count="4">
          <reference field="6" count="1" selected="0">
            <x v="143"/>
          </reference>
          <reference field="7" count="1">
            <x v="230"/>
          </reference>
          <reference field="11" count="1" selected="0">
            <x v="87"/>
          </reference>
          <reference field="27" count="1" selected="0">
            <x v="1"/>
          </reference>
        </references>
      </pivotArea>
    </format>
    <format dxfId="1579">
      <pivotArea dataOnly="0" labelOnly="1" fieldPosition="0">
        <references count="4">
          <reference field="6" count="1" selected="0">
            <x v="177"/>
          </reference>
          <reference field="7" count="1">
            <x v="285"/>
          </reference>
          <reference field="11" count="1" selected="0">
            <x v="87"/>
          </reference>
          <reference field="27" count="1" selected="0">
            <x v="1"/>
          </reference>
        </references>
      </pivotArea>
    </format>
    <format dxfId="1580">
      <pivotArea dataOnly="0" labelOnly="1" fieldPosition="0">
        <references count="4">
          <reference field="6" count="1" selected="0">
            <x v="0"/>
          </reference>
          <reference field="7" count="1">
            <x v="2"/>
          </reference>
          <reference field="11" count="1" selected="0">
            <x v="88"/>
          </reference>
          <reference field="27" count="1" selected="0">
            <x v="0"/>
          </reference>
        </references>
      </pivotArea>
    </format>
    <format dxfId="1581">
      <pivotArea dataOnly="0" labelOnly="1" fieldPosition="0">
        <references count="4">
          <reference field="6" count="1" selected="0">
            <x v="0"/>
          </reference>
          <reference field="7" count="1">
            <x v="2"/>
          </reference>
          <reference field="11" count="1" selected="0">
            <x v="89"/>
          </reference>
          <reference field="27" count="1" selected="0">
            <x v="0"/>
          </reference>
        </references>
      </pivotArea>
    </format>
    <format dxfId="1582">
      <pivotArea dataOnly="0" labelOnly="1" fieldPosition="0">
        <references count="4">
          <reference field="6" count="1" selected="0">
            <x v="0"/>
          </reference>
          <reference field="7" count="1">
            <x v="2"/>
          </reference>
          <reference field="11" count="1" selected="0">
            <x v="90"/>
          </reference>
          <reference field="27" count="1" selected="0">
            <x v="0"/>
          </reference>
        </references>
      </pivotArea>
    </format>
    <format dxfId="1583">
      <pivotArea dataOnly="0" labelOnly="1" fieldPosition="0">
        <references count="4">
          <reference field="6" count="1" selected="0">
            <x v="4"/>
          </reference>
          <reference field="7" count="1">
            <x v="15"/>
          </reference>
          <reference field="11" count="1" selected="0">
            <x v="90"/>
          </reference>
          <reference field="27" count="1" selected="0">
            <x v="0"/>
          </reference>
        </references>
      </pivotArea>
    </format>
    <format dxfId="1584">
      <pivotArea dataOnly="0" labelOnly="1" fieldPosition="0">
        <references count="4">
          <reference field="6" count="1" selected="0">
            <x v="5"/>
          </reference>
          <reference field="7" count="2">
            <x v="16"/>
            <x v="309"/>
          </reference>
          <reference field="11" count="1" selected="0">
            <x v="90"/>
          </reference>
          <reference field="27" count="1" selected="0">
            <x v="0"/>
          </reference>
        </references>
      </pivotArea>
    </format>
    <format dxfId="1585">
      <pivotArea dataOnly="0" labelOnly="1" fieldPosition="0">
        <references count="4">
          <reference field="6" count="1" selected="0">
            <x v="11"/>
          </reference>
          <reference field="7" count="1">
            <x v="22"/>
          </reference>
          <reference field="11" count="1" selected="0">
            <x v="90"/>
          </reference>
          <reference field="27" count="1" selected="0">
            <x v="0"/>
          </reference>
        </references>
      </pivotArea>
    </format>
    <format dxfId="1586">
      <pivotArea dataOnly="0" labelOnly="1" fieldPosition="0">
        <references count="4">
          <reference field="6" count="1" selected="0">
            <x v="12"/>
          </reference>
          <reference field="7" count="1">
            <x v="27"/>
          </reference>
          <reference field="11" count="1" selected="0">
            <x v="90"/>
          </reference>
          <reference field="27" count="1" selected="0">
            <x v="0"/>
          </reference>
        </references>
      </pivotArea>
    </format>
    <format dxfId="1587">
      <pivotArea dataOnly="0" labelOnly="1" fieldPosition="0">
        <references count="4">
          <reference field="6" count="1" selected="0">
            <x v="15"/>
          </reference>
          <reference field="7" count="1">
            <x v="28"/>
          </reference>
          <reference field="11" count="1" selected="0">
            <x v="90"/>
          </reference>
          <reference field="27" count="1" selected="0">
            <x v="0"/>
          </reference>
        </references>
      </pivotArea>
    </format>
    <format dxfId="1588">
      <pivotArea dataOnly="0" labelOnly="1" fieldPosition="0">
        <references count="4">
          <reference field="6" count="1" selected="0">
            <x v="16"/>
          </reference>
          <reference field="7" count="2">
            <x v="30"/>
            <x v="31"/>
          </reference>
          <reference field="11" count="1" selected="0">
            <x v="90"/>
          </reference>
          <reference field="27" count="1" selected="0">
            <x v="0"/>
          </reference>
        </references>
      </pivotArea>
    </format>
    <format dxfId="1589">
      <pivotArea dataOnly="0" labelOnly="1" fieldPosition="0">
        <references count="4">
          <reference field="6" count="1" selected="0">
            <x v="17"/>
          </reference>
          <reference field="7" count="1">
            <x v="29"/>
          </reference>
          <reference field="11" count="1" selected="0">
            <x v="90"/>
          </reference>
          <reference field="27" count="1" selected="0">
            <x v="0"/>
          </reference>
        </references>
      </pivotArea>
    </format>
    <format dxfId="1590">
      <pivotArea dataOnly="0" labelOnly="1" fieldPosition="0">
        <references count="4">
          <reference field="6" count="1" selected="0">
            <x v="24"/>
          </reference>
          <reference field="7" count="1">
            <x v="41"/>
          </reference>
          <reference field="11" count="1" selected="0">
            <x v="90"/>
          </reference>
          <reference field="27" count="1" selected="0">
            <x v="0"/>
          </reference>
        </references>
      </pivotArea>
    </format>
    <format dxfId="1591">
      <pivotArea dataOnly="0" labelOnly="1" fieldPosition="0">
        <references count="4">
          <reference field="6" count="1" selected="0">
            <x v="40"/>
          </reference>
          <reference field="7" count="1">
            <x v="58"/>
          </reference>
          <reference field="11" count="1" selected="0">
            <x v="90"/>
          </reference>
          <reference field="27" count="1" selected="0">
            <x v="0"/>
          </reference>
        </references>
      </pivotArea>
    </format>
    <format dxfId="1592">
      <pivotArea dataOnly="0" labelOnly="1" fieldPosition="0">
        <references count="4">
          <reference field="6" count="1" selected="0">
            <x v="55"/>
          </reference>
          <reference field="7" count="1">
            <x v="76"/>
          </reference>
          <reference field="11" count="1" selected="0">
            <x v="90"/>
          </reference>
          <reference field="27" count="1" selected="0">
            <x v="0"/>
          </reference>
        </references>
      </pivotArea>
    </format>
    <format dxfId="1593">
      <pivotArea dataOnly="0" labelOnly="1" fieldPosition="0">
        <references count="4">
          <reference field="6" count="1" selected="0">
            <x v="59"/>
          </reference>
          <reference field="7" count="1">
            <x v="81"/>
          </reference>
          <reference field="11" count="1" selected="0">
            <x v="90"/>
          </reference>
          <reference field="27" count="1" selected="0">
            <x v="0"/>
          </reference>
        </references>
      </pivotArea>
    </format>
    <format dxfId="1594">
      <pivotArea dataOnly="0" labelOnly="1" fieldPosition="0">
        <references count="4">
          <reference field="6" count="1" selected="0">
            <x v="64"/>
          </reference>
          <reference field="7" count="1">
            <x v="86"/>
          </reference>
          <reference field="11" count="1" selected="0">
            <x v="90"/>
          </reference>
          <reference field="27" count="1" selected="0">
            <x v="0"/>
          </reference>
        </references>
      </pivotArea>
    </format>
    <format dxfId="1595">
      <pivotArea dataOnly="0" labelOnly="1" fieldPosition="0">
        <references count="4">
          <reference field="6" count="1" selected="0">
            <x v="72"/>
          </reference>
          <reference field="7" count="4">
            <x v="93"/>
            <x v="94"/>
            <x v="95"/>
            <x v="96"/>
          </reference>
          <reference field="11" count="1" selected="0">
            <x v="90"/>
          </reference>
          <reference field="27" count="1" selected="0">
            <x v="0"/>
          </reference>
        </references>
      </pivotArea>
    </format>
    <format dxfId="1596">
      <pivotArea dataOnly="0" labelOnly="1" fieldPosition="0">
        <references count="4">
          <reference field="6" count="1" selected="0">
            <x v="73"/>
          </reference>
          <reference field="7" count="1">
            <x v="97"/>
          </reference>
          <reference field="11" count="1" selected="0">
            <x v="90"/>
          </reference>
          <reference field="27" count="1" selected="0">
            <x v="0"/>
          </reference>
        </references>
      </pivotArea>
    </format>
    <format dxfId="1597">
      <pivotArea dataOnly="0" labelOnly="1" fieldPosition="0">
        <references count="4">
          <reference field="6" count="1" selected="0">
            <x v="77"/>
          </reference>
          <reference field="7" count="1">
            <x v="102"/>
          </reference>
          <reference field="11" count="1" selected="0">
            <x v="90"/>
          </reference>
          <reference field="27" count="1" selected="0">
            <x v="0"/>
          </reference>
        </references>
      </pivotArea>
    </format>
    <format dxfId="1598">
      <pivotArea dataOnly="0" labelOnly="1" fieldPosition="0">
        <references count="4">
          <reference field="6" count="1" selected="0">
            <x v="80"/>
          </reference>
          <reference field="7" count="2">
            <x v="106"/>
            <x v="107"/>
          </reference>
          <reference field="11" count="1" selected="0">
            <x v="90"/>
          </reference>
          <reference field="27" count="1" selected="0">
            <x v="0"/>
          </reference>
        </references>
      </pivotArea>
    </format>
    <format dxfId="1599">
      <pivotArea dataOnly="0" labelOnly="1" fieldPosition="0">
        <references count="4">
          <reference field="6" count="1" selected="0">
            <x v="82"/>
          </reference>
          <reference field="7" count="2">
            <x v="109"/>
            <x v="110"/>
          </reference>
          <reference field="11" count="1" selected="0">
            <x v="90"/>
          </reference>
          <reference field="27" count="1" selected="0">
            <x v="0"/>
          </reference>
        </references>
      </pivotArea>
    </format>
    <format dxfId="1600">
      <pivotArea dataOnly="0" labelOnly="1" fieldPosition="0">
        <references count="4">
          <reference field="6" count="1" selected="0">
            <x v="83"/>
          </reference>
          <reference field="7" count="1">
            <x v="111"/>
          </reference>
          <reference field="11" count="1" selected="0">
            <x v="90"/>
          </reference>
          <reference field="27" count="1" selected="0">
            <x v="0"/>
          </reference>
        </references>
      </pivotArea>
    </format>
    <format dxfId="1601">
      <pivotArea dataOnly="0" labelOnly="1" fieldPosition="0">
        <references count="4">
          <reference field="6" count="1" selected="0">
            <x v="94"/>
          </reference>
          <reference field="7" count="2">
            <x v="128"/>
            <x v="129"/>
          </reference>
          <reference field="11" count="1" selected="0">
            <x v="90"/>
          </reference>
          <reference field="27" count="1" selected="0">
            <x v="0"/>
          </reference>
        </references>
      </pivotArea>
    </format>
    <format dxfId="1602">
      <pivotArea dataOnly="0" labelOnly="1" fieldPosition="0">
        <references count="4">
          <reference field="6" count="1" selected="0">
            <x v="97"/>
          </reference>
          <reference field="7" count="1">
            <x v="133"/>
          </reference>
          <reference field="11" count="1" selected="0">
            <x v="90"/>
          </reference>
          <reference field="27" count="1" selected="0">
            <x v="0"/>
          </reference>
        </references>
      </pivotArea>
    </format>
    <format dxfId="1603">
      <pivotArea dataOnly="0" labelOnly="1" fieldPosition="0">
        <references count="4">
          <reference field="6" count="1" selected="0">
            <x v="101"/>
          </reference>
          <reference field="7" count="1">
            <x v="138"/>
          </reference>
          <reference field="11" count="1" selected="0">
            <x v="90"/>
          </reference>
          <reference field="27" count="1" selected="0">
            <x v="0"/>
          </reference>
        </references>
      </pivotArea>
    </format>
    <format dxfId="1604">
      <pivotArea dataOnly="0" labelOnly="1" fieldPosition="0">
        <references count="4">
          <reference field="6" count="1" selected="0">
            <x v="103"/>
          </reference>
          <reference field="7" count="2">
            <x v="141"/>
            <x v="142"/>
          </reference>
          <reference field="11" count="1" selected="0">
            <x v="90"/>
          </reference>
          <reference field="27" count="1" selected="0">
            <x v="0"/>
          </reference>
        </references>
      </pivotArea>
    </format>
    <format dxfId="1605">
      <pivotArea dataOnly="0" labelOnly="1" fieldPosition="0">
        <references count="4">
          <reference field="6" count="1" selected="0">
            <x v="109"/>
          </reference>
          <reference field="7" count="3">
            <x v="151"/>
            <x v="152"/>
            <x v="153"/>
          </reference>
          <reference field="11" count="1" selected="0">
            <x v="90"/>
          </reference>
          <reference field="27" count="1" selected="0">
            <x v="0"/>
          </reference>
        </references>
      </pivotArea>
    </format>
    <format dxfId="1606">
      <pivotArea dataOnly="0" labelOnly="1" fieldPosition="0">
        <references count="4">
          <reference field="6" count="1" selected="0">
            <x v="112"/>
          </reference>
          <reference field="7" count="2">
            <x v="158"/>
            <x v="159"/>
          </reference>
          <reference field="11" count="1" selected="0">
            <x v="90"/>
          </reference>
          <reference field="27" count="1" selected="0">
            <x v="0"/>
          </reference>
        </references>
      </pivotArea>
    </format>
    <format dxfId="1607">
      <pivotArea dataOnly="0" labelOnly="1" fieldPosition="0">
        <references count="4">
          <reference field="6" count="1" selected="0">
            <x v="113"/>
          </reference>
          <reference field="7" count="3">
            <x v="160"/>
            <x v="161"/>
            <x v="162"/>
          </reference>
          <reference field="11" count="1" selected="0">
            <x v="90"/>
          </reference>
          <reference field="27" count="1" selected="0">
            <x v="0"/>
          </reference>
        </references>
      </pivotArea>
    </format>
    <format dxfId="1608">
      <pivotArea dataOnly="0" labelOnly="1" fieldPosition="0">
        <references count="4">
          <reference field="6" count="1" selected="0">
            <x v="117"/>
          </reference>
          <reference field="7" count="2">
            <x v="169"/>
            <x v="170"/>
          </reference>
          <reference field="11" count="1" selected="0">
            <x v="90"/>
          </reference>
          <reference field="27" count="1" selected="0">
            <x v="0"/>
          </reference>
        </references>
      </pivotArea>
    </format>
    <format dxfId="1609">
      <pivotArea dataOnly="0" labelOnly="1" fieldPosition="0">
        <references count="4">
          <reference field="6" count="1" selected="0">
            <x v="122"/>
          </reference>
          <reference field="7" count="3">
            <x v="183"/>
            <x v="184"/>
            <x v="186"/>
          </reference>
          <reference field="11" count="1" selected="0">
            <x v="90"/>
          </reference>
          <reference field="27" count="1" selected="0">
            <x v="0"/>
          </reference>
        </references>
      </pivotArea>
    </format>
    <format dxfId="1610">
      <pivotArea dataOnly="0" labelOnly="1" fieldPosition="0">
        <references count="4">
          <reference field="6" count="1" selected="0">
            <x v="123"/>
          </reference>
          <reference field="7" count="2">
            <x v="182"/>
            <x v="185"/>
          </reference>
          <reference field="11" count="1" selected="0">
            <x v="90"/>
          </reference>
          <reference field="27" count="1" selected="0">
            <x v="0"/>
          </reference>
        </references>
      </pivotArea>
    </format>
    <format dxfId="1611">
      <pivotArea dataOnly="0" labelOnly="1" fieldPosition="0">
        <references count="4">
          <reference field="6" count="1" selected="0">
            <x v="124"/>
          </reference>
          <reference field="7" count="3">
            <x v="179"/>
            <x v="180"/>
            <x v="181"/>
          </reference>
          <reference field="11" count="1" selected="0">
            <x v="90"/>
          </reference>
          <reference field="27" count="1" selected="0">
            <x v="0"/>
          </reference>
        </references>
      </pivotArea>
    </format>
    <format dxfId="1612">
      <pivotArea dataOnly="0" labelOnly="1" fieldPosition="0">
        <references count="4">
          <reference field="6" count="1" selected="0">
            <x v="125"/>
          </reference>
          <reference field="7" count="2">
            <x v="189"/>
            <x v="191"/>
          </reference>
          <reference field="11" count="1" selected="0">
            <x v="90"/>
          </reference>
          <reference field="27" count="1" selected="0">
            <x v="0"/>
          </reference>
        </references>
      </pivotArea>
    </format>
    <format dxfId="1613">
      <pivotArea dataOnly="0" labelOnly="1" fieldPosition="0">
        <references count="4">
          <reference field="6" count="1" selected="0">
            <x v="128"/>
          </reference>
          <reference field="7" count="2">
            <x v="193"/>
            <x v="194"/>
          </reference>
          <reference field="11" count="1" selected="0">
            <x v="90"/>
          </reference>
          <reference field="27" count="1" selected="0">
            <x v="0"/>
          </reference>
        </references>
      </pivotArea>
    </format>
    <format dxfId="1614">
      <pivotArea dataOnly="0" labelOnly="1" fieldPosition="0">
        <references count="4">
          <reference field="6" count="1" selected="0">
            <x v="131"/>
          </reference>
          <reference field="7" count="2">
            <x v="200"/>
            <x v="201"/>
          </reference>
          <reference field="11" count="1" selected="0">
            <x v="90"/>
          </reference>
          <reference field="27" count="1" selected="0">
            <x v="0"/>
          </reference>
        </references>
      </pivotArea>
    </format>
    <format dxfId="1615">
      <pivotArea dataOnly="0" labelOnly="1" fieldPosition="0">
        <references count="4">
          <reference field="6" count="1" selected="0">
            <x v="134"/>
          </reference>
          <reference field="7" count="2">
            <x v="211"/>
            <x v="212"/>
          </reference>
          <reference field="11" count="1" selected="0">
            <x v="90"/>
          </reference>
          <reference field="27" count="1" selected="0">
            <x v="0"/>
          </reference>
        </references>
      </pivotArea>
    </format>
    <format dxfId="1616">
      <pivotArea dataOnly="0" labelOnly="1" fieldPosition="0">
        <references count="4">
          <reference field="6" count="1" selected="0">
            <x v="136"/>
          </reference>
          <reference field="7" count="1">
            <x v="214"/>
          </reference>
          <reference field="11" count="1" selected="0">
            <x v="90"/>
          </reference>
          <reference field="27" count="1" selected="0">
            <x v="0"/>
          </reference>
        </references>
      </pivotArea>
    </format>
    <format dxfId="1617">
      <pivotArea dataOnly="0" labelOnly="1" fieldPosition="0">
        <references count="4">
          <reference field="6" count="1" selected="0">
            <x v="138"/>
          </reference>
          <reference field="7" count="1">
            <x v="213"/>
          </reference>
          <reference field="11" count="1" selected="0">
            <x v="90"/>
          </reference>
          <reference field="27" count="1" selected="0">
            <x v="0"/>
          </reference>
        </references>
      </pivotArea>
    </format>
    <format dxfId="1618">
      <pivotArea dataOnly="0" labelOnly="1" fieldPosition="0">
        <references count="4">
          <reference field="6" count="1" selected="0">
            <x v="145"/>
          </reference>
          <reference field="7" count="2">
            <x v="228"/>
            <x v="229"/>
          </reference>
          <reference field="11" count="1" selected="0">
            <x v="90"/>
          </reference>
          <reference field="27" count="1" selected="0">
            <x v="0"/>
          </reference>
        </references>
      </pivotArea>
    </format>
    <format dxfId="1619">
      <pivotArea dataOnly="0" labelOnly="1" fieldPosition="0">
        <references count="4">
          <reference field="6" count="1" selected="0">
            <x v="146"/>
          </reference>
          <reference field="7" count="1">
            <x v="231"/>
          </reference>
          <reference field="11" count="1" selected="0">
            <x v="90"/>
          </reference>
          <reference field="27" count="1" selected="0">
            <x v="0"/>
          </reference>
        </references>
      </pivotArea>
    </format>
    <format dxfId="1620">
      <pivotArea dataOnly="0" labelOnly="1" fieldPosition="0">
        <references count="4">
          <reference field="6" count="1" selected="0">
            <x v="147"/>
          </reference>
          <reference field="7" count="2">
            <x v="232"/>
            <x v="233"/>
          </reference>
          <reference field="11" count="1" selected="0">
            <x v="90"/>
          </reference>
          <reference field="27" count="1" selected="0">
            <x v="0"/>
          </reference>
        </references>
      </pivotArea>
    </format>
    <format dxfId="1621">
      <pivotArea dataOnly="0" labelOnly="1" fieldPosition="0">
        <references count="4">
          <reference field="6" count="1" selected="0">
            <x v="148"/>
          </reference>
          <reference field="7" count="3">
            <x v="234"/>
            <x v="235"/>
            <x v="236"/>
          </reference>
          <reference field="11" count="1" selected="0">
            <x v="90"/>
          </reference>
          <reference field="27" count="1" selected="0">
            <x v="0"/>
          </reference>
        </references>
      </pivotArea>
    </format>
    <format dxfId="1622">
      <pivotArea dataOnly="0" labelOnly="1" fieldPosition="0">
        <references count="4">
          <reference field="6" count="1" selected="0">
            <x v="149"/>
          </reference>
          <reference field="7" count="3">
            <x v="240"/>
            <x v="241"/>
            <x v="242"/>
          </reference>
          <reference field="11" count="1" selected="0">
            <x v="90"/>
          </reference>
          <reference field="27" count="1" selected="0">
            <x v="0"/>
          </reference>
        </references>
      </pivotArea>
    </format>
    <format dxfId="1623">
      <pivotArea dataOnly="0" labelOnly="1" fieldPosition="0">
        <references count="4">
          <reference field="6" count="1" selected="0">
            <x v="150"/>
          </reference>
          <reference field="7" count="2">
            <x v="238"/>
            <x v="239"/>
          </reference>
          <reference field="11" count="1" selected="0">
            <x v="90"/>
          </reference>
          <reference field="27" count="1" selected="0">
            <x v="0"/>
          </reference>
        </references>
      </pivotArea>
    </format>
    <format dxfId="1624">
      <pivotArea dataOnly="0" labelOnly="1" fieldPosition="0">
        <references count="4">
          <reference field="6" count="1" selected="0">
            <x v="151"/>
          </reference>
          <reference field="7" count="3">
            <x v="243"/>
            <x v="248"/>
            <x v="250"/>
          </reference>
          <reference field="11" count="1" selected="0">
            <x v="90"/>
          </reference>
          <reference field="27" count="1" selected="0">
            <x v="0"/>
          </reference>
        </references>
      </pivotArea>
    </format>
    <format dxfId="1625">
      <pivotArea dataOnly="0" labelOnly="1" fieldPosition="0">
        <references count="4">
          <reference field="6" count="1" selected="0">
            <x v="152"/>
          </reference>
          <reference field="7" count="2">
            <x v="245"/>
            <x v="247"/>
          </reference>
          <reference field="11" count="1" selected="0">
            <x v="90"/>
          </reference>
          <reference field="27" count="1" selected="0">
            <x v="0"/>
          </reference>
        </references>
      </pivotArea>
    </format>
    <format dxfId="1626">
      <pivotArea dataOnly="0" labelOnly="1" fieldPosition="0">
        <references count="4">
          <reference field="6" count="1" selected="0">
            <x v="153"/>
          </reference>
          <reference field="7" count="1">
            <x v="252"/>
          </reference>
          <reference field="11" count="1" selected="0">
            <x v="90"/>
          </reference>
          <reference field="27" count="1" selected="0">
            <x v="0"/>
          </reference>
        </references>
      </pivotArea>
    </format>
    <format dxfId="1627">
      <pivotArea dataOnly="0" labelOnly="1" fieldPosition="0">
        <references count="4">
          <reference field="6" count="1" selected="0">
            <x v="154"/>
          </reference>
          <reference field="7" count="2">
            <x v="244"/>
            <x v="249"/>
          </reference>
          <reference field="11" count="1" selected="0">
            <x v="90"/>
          </reference>
          <reference field="27" count="1" selected="0">
            <x v="0"/>
          </reference>
        </references>
      </pivotArea>
    </format>
    <format dxfId="1628">
      <pivotArea dataOnly="0" labelOnly="1" fieldPosition="0">
        <references count="4">
          <reference field="6" count="1" selected="0">
            <x v="155"/>
          </reference>
          <reference field="7" count="1">
            <x v="251"/>
          </reference>
          <reference field="11" count="1" selected="0">
            <x v="90"/>
          </reference>
          <reference field="27" count="1" selected="0">
            <x v="0"/>
          </reference>
        </references>
      </pivotArea>
    </format>
    <format dxfId="1629">
      <pivotArea dataOnly="0" labelOnly="1" fieldPosition="0">
        <references count="4">
          <reference field="6" count="1" selected="0">
            <x v="156"/>
          </reference>
          <reference field="7" count="1">
            <x v="253"/>
          </reference>
          <reference field="11" count="1" selected="0">
            <x v="90"/>
          </reference>
          <reference field="27" count="1" selected="0">
            <x v="0"/>
          </reference>
        </references>
      </pivotArea>
    </format>
    <format dxfId="1630">
      <pivotArea dataOnly="0" labelOnly="1" fieldPosition="0">
        <references count="4">
          <reference field="6" count="1" selected="0">
            <x v="157"/>
          </reference>
          <reference field="7" count="2">
            <x v="256"/>
            <x v="257"/>
          </reference>
          <reference field="11" count="1" selected="0">
            <x v="90"/>
          </reference>
          <reference field="27" count="1" selected="0">
            <x v="0"/>
          </reference>
        </references>
      </pivotArea>
    </format>
    <format dxfId="1631">
      <pivotArea dataOnly="0" labelOnly="1" fieldPosition="0">
        <references count="4">
          <reference field="6" count="1" selected="0">
            <x v="159"/>
          </reference>
          <reference field="7" count="1">
            <x v="255"/>
          </reference>
          <reference field="11" count="1" selected="0">
            <x v="90"/>
          </reference>
          <reference field="27" count="1" selected="0">
            <x v="0"/>
          </reference>
        </references>
      </pivotArea>
    </format>
    <format dxfId="1632">
      <pivotArea dataOnly="0" labelOnly="1" fieldPosition="0">
        <references count="4">
          <reference field="6" count="1" selected="0">
            <x v="160"/>
          </reference>
          <reference field="7" count="1">
            <x v="254"/>
          </reference>
          <reference field="11" count="1" selected="0">
            <x v="90"/>
          </reference>
          <reference field="27" count="1" selected="0">
            <x v="0"/>
          </reference>
        </references>
      </pivotArea>
    </format>
    <format dxfId="1633">
      <pivotArea dataOnly="0" labelOnly="1" fieldPosition="0">
        <references count="4">
          <reference field="6" count="1" selected="0">
            <x v="161"/>
          </reference>
          <reference field="7" count="1">
            <x v="261"/>
          </reference>
          <reference field="11" count="1" selected="0">
            <x v="90"/>
          </reference>
          <reference field="27" count="1" selected="0">
            <x v="0"/>
          </reference>
        </references>
      </pivotArea>
    </format>
    <format dxfId="1634">
      <pivotArea dataOnly="0" labelOnly="1" fieldPosition="0">
        <references count="4">
          <reference field="6" count="1" selected="0">
            <x v="166"/>
          </reference>
          <reference field="7" count="2">
            <x v="266"/>
            <x v="267"/>
          </reference>
          <reference field="11" count="1" selected="0">
            <x v="90"/>
          </reference>
          <reference field="27" count="1" selected="0">
            <x v="0"/>
          </reference>
        </references>
      </pivotArea>
    </format>
    <format dxfId="1635">
      <pivotArea dataOnly="0" labelOnly="1" fieldPosition="0">
        <references count="4">
          <reference field="6" count="1" selected="0">
            <x v="168"/>
          </reference>
          <reference field="7" count="1">
            <x v="268"/>
          </reference>
          <reference field="11" count="1" selected="0">
            <x v="90"/>
          </reference>
          <reference field="27" count="1" selected="0">
            <x v="0"/>
          </reference>
        </references>
      </pivotArea>
    </format>
    <format dxfId="1636">
      <pivotArea dataOnly="0" labelOnly="1" fieldPosition="0">
        <references count="4">
          <reference field="6" count="1" selected="0">
            <x v="171"/>
          </reference>
          <reference field="7" count="2">
            <x v="273"/>
            <x v="274"/>
          </reference>
          <reference field="11" count="1" selected="0">
            <x v="90"/>
          </reference>
          <reference field="27" count="1" selected="0">
            <x v="0"/>
          </reference>
        </references>
      </pivotArea>
    </format>
    <format dxfId="1637">
      <pivotArea dataOnly="0" labelOnly="1" fieldPosition="0">
        <references count="4">
          <reference field="6" count="1" selected="0">
            <x v="172"/>
          </reference>
          <reference field="7" count="2">
            <x v="275"/>
            <x v="276"/>
          </reference>
          <reference field="11" count="1" selected="0">
            <x v="90"/>
          </reference>
          <reference field="27" count="1" selected="0">
            <x v="0"/>
          </reference>
        </references>
      </pivotArea>
    </format>
    <format dxfId="1638">
      <pivotArea dataOnly="0" labelOnly="1" fieldPosition="0">
        <references count="4">
          <reference field="6" count="1" selected="0">
            <x v="173"/>
          </reference>
          <reference field="7" count="2">
            <x v="277"/>
            <x v="278"/>
          </reference>
          <reference field="11" count="1" selected="0">
            <x v="90"/>
          </reference>
          <reference field="27" count="1" selected="0">
            <x v="0"/>
          </reference>
        </references>
      </pivotArea>
    </format>
    <format dxfId="1639">
      <pivotArea dataOnly="0" labelOnly="1" fieldPosition="0">
        <references count="4">
          <reference field="6" count="1" selected="0">
            <x v="174"/>
          </reference>
          <reference field="7" count="2">
            <x v="279"/>
            <x v="280"/>
          </reference>
          <reference field="11" count="1" selected="0">
            <x v="90"/>
          </reference>
          <reference field="27" count="1" selected="0">
            <x v="0"/>
          </reference>
        </references>
      </pivotArea>
    </format>
    <format dxfId="1640">
      <pivotArea dataOnly="0" labelOnly="1" fieldPosition="0">
        <references count="4">
          <reference field="6" count="1" selected="0">
            <x v="175"/>
          </reference>
          <reference field="7" count="2">
            <x v="283"/>
            <x v="284"/>
          </reference>
          <reference field="11" count="1" selected="0">
            <x v="90"/>
          </reference>
          <reference field="27" count="1" selected="0">
            <x v="0"/>
          </reference>
        </references>
      </pivotArea>
    </format>
    <format dxfId="1641">
      <pivotArea dataOnly="0" labelOnly="1" fieldPosition="0">
        <references count="4">
          <reference field="6" count="1" selected="0">
            <x v="176"/>
          </reference>
          <reference field="7" count="2">
            <x v="281"/>
            <x v="282"/>
          </reference>
          <reference field="11" count="1" selected="0">
            <x v="90"/>
          </reference>
          <reference field="27" count="1" selected="0">
            <x v="0"/>
          </reference>
        </references>
      </pivotArea>
    </format>
    <format dxfId="1642">
      <pivotArea dataOnly="0" labelOnly="1" fieldPosition="0">
        <references count="4">
          <reference field="6" count="1" selected="0">
            <x v="178"/>
          </reference>
          <reference field="7" count="2">
            <x v="290"/>
            <x v="291"/>
          </reference>
          <reference field="11" count="1" selected="0">
            <x v="90"/>
          </reference>
          <reference field="27" count="1" selected="0">
            <x v="0"/>
          </reference>
        </references>
      </pivotArea>
    </format>
    <format dxfId="1643">
      <pivotArea dataOnly="0" labelOnly="1" fieldPosition="0">
        <references count="4">
          <reference field="6" count="1" selected="0">
            <x v="179"/>
          </reference>
          <reference field="7" count="1">
            <x v="289"/>
          </reference>
          <reference field="11" count="1" selected="0">
            <x v="90"/>
          </reference>
          <reference field="27" count="1" selected="0">
            <x v="0"/>
          </reference>
        </references>
      </pivotArea>
    </format>
    <format dxfId="1644">
      <pivotArea dataOnly="0" labelOnly="1" fieldPosition="0">
        <references count="4">
          <reference field="6" count="1" selected="0">
            <x v="180"/>
          </reference>
          <reference field="7" count="3">
            <x v="286"/>
            <x v="287"/>
            <x v="288"/>
          </reference>
          <reference field="11" count="1" selected="0">
            <x v="90"/>
          </reference>
          <reference field="27" count="1" selected="0">
            <x v="0"/>
          </reference>
        </references>
      </pivotArea>
    </format>
    <format dxfId="1645">
      <pivotArea dataOnly="0" labelOnly="1" fieldPosition="0">
        <references count="4">
          <reference field="6" count="1" selected="0">
            <x v="181"/>
          </reference>
          <reference field="7" count="1">
            <x v="293"/>
          </reference>
          <reference field="11" count="1" selected="0">
            <x v="90"/>
          </reference>
          <reference field="27" count="1" selected="0">
            <x v="0"/>
          </reference>
        </references>
      </pivotArea>
    </format>
    <format dxfId="1646">
      <pivotArea dataOnly="0" labelOnly="1" fieldPosition="0">
        <references count="4">
          <reference field="6" count="1" selected="0">
            <x v="182"/>
          </reference>
          <reference field="7" count="1">
            <x v="292"/>
          </reference>
          <reference field="11" count="1" selected="0">
            <x v="90"/>
          </reference>
          <reference field="27" count="1" selected="0">
            <x v="0"/>
          </reference>
        </references>
      </pivotArea>
    </format>
    <format dxfId="1647">
      <pivotArea dataOnly="0" labelOnly="1" fieldPosition="0">
        <references count="4">
          <reference field="6" count="1" selected="0">
            <x v="184"/>
          </reference>
          <reference field="7" count="2">
            <x v="295"/>
            <x v="296"/>
          </reference>
          <reference field="11" count="1" selected="0">
            <x v="90"/>
          </reference>
          <reference field="27" count="1" selected="0">
            <x v="0"/>
          </reference>
        </references>
      </pivotArea>
    </format>
    <format dxfId="1648">
      <pivotArea dataOnly="0" labelOnly="1" fieldPosition="0">
        <references count="4">
          <reference field="6" count="1" selected="0">
            <x v="187"/>
          </reference>
          <reference field="7" count="3">
            <x v="298"/>
            <x v="300"/>
            <x v="304"/>
          </reference>
          <reference field="11" count="1" selected="0">
            <x v="90"/>
          </reference>
          <reference field="27" count="1" selected="0">
            <x v="0"/>
          </reference>
        </references>
      </pivotArea>
    </format>
    <format dxfId="1649">
      <pivotArea dataOnly="0" labelOnly="1" fieldPosition="0">
        <references count="4">
          <reference field="6" count="1" selected="0">
            <x v="189"/>
          </reference>
          <reference field="7" count="2">
            <x v="310"/>
            <x v="311"/>
          </reference>
          <reference field="11" count="1" selected="0">
            <x v="90"/>
          </reference>
          <reference field="27" count="1" selected="0">
            <x v="0"/>
          </reference>
        </references>
      </pivotArea>
    </format>
    <format dxfId="1650">
      <pivotArea dataOnly="0" labelOnly="1" fieldPosition="0">
        <references count="4">
          <reference field="6" count="1" selected="0">
            <x v="195"/>
          </reference>
          <reference field="7" count="1">
            <x v="318"/>
          </reference>
          <reference field="11" count="1" selected="0">
            <x v="90"/>
          </reference>
          <reference field="27" count="1" selected="0">
            <x v="0"/>
          </reference>
        </references>
      </pivotArea>
    </format>
    <format dxfId="1651">
      <pivotArea dataOnly="0" labelOnly="1" fieldPosition="0">
        <references count="4">
          <reference field="6" count="1" selected="0">
            <x v="197"/>
          </reference>
          <reference field="7" count="1">
            <x v="320"/>
          </reference>
          <reference field="11" count="1" selected="0">
            <x v="90"/>
          </reference>
          <reference field="27" count="1" selected="0">
            <x v="0"/>
          </reference>
        </references>
      </pivotArea>
    </format>
    <format dxfId="1652">
      <pivotArea dataOnly="0" labelOnly="1" fieldPosition="0">
        <references count="4">
          <reference field="6" count="1" selected="0">
            <x v="198"/>
          </reference>
          <reference field="7" count="1">
            <x v="321"/>
          </reference>
          <reference field="11" count="1" selected="0">
            <x v="90"/>
          </reference>
          <reference field="27" count="1" selected="0">
            <x v="0"/>
          </reference>
        </references>
      </pivotArea>
    </format>
    <format dxfId="1653">
      <pivotArea dataOnly="0" labelOnly="1" fieldPosition="0">
        <references count="4">
          <reference field="6" count="1" selected="0">
            <x v="199"/>
          </reference>
          <reference field="7" count="1">
            <x v="325"/>
          </reference>
          <reference field="11" count="1" selected="0">
            <x v="90"/>
          </reference>
          <reference field="27" count="1" selected="0">
            <x v="0"/>
          </reference>
        </references>
      </pivotArea>
    </format>
    <format dxfId="1654">
      <pivotArea dataOnly="0" labelOnly="1" fieldPosition="0">
        <references count="4">
          <reference field="6" count="1" selected="0">
            <x v="201"/>
          </reference>
          <reference field="7" count="1">
            <x v="324"/>
          </reference>
          <reference field="11" count="1" selected="0">
            <x v="90"/>
          </reference>
          <reference field="27" count="1" selected="0">
            <x v="0"/>
          </reference>
        </references>
      </pivotArea>
    </format>
    <format dxfId="1655">
      <pivotArea dataOnly="0" labelOnly="1" fieldPosition="0">
        <references count="4">
          <reference field="6" count="1" selected="0">
            <x v="202"/>
          </reference>
          <reference field="7" count="1">
            <x v="326"/>
          </reference>
          <reference field="11" count="1" selected="0">
            <x v="90"/>
          </reference>
          <reference field="27" count="1" selected="0">
            <x v="0"/>
          </reference>
        </references>
      </pivotArea>
    </format>
    <format dxfId="1656">
      <pivotArea dataOnly="0" labelOnly="1" fieldPosition="0">
        <references count="4">
          <reference field="6" count="1" selected="0">
            <x v="203"/>
          </reference>
          <reference field="7" count="1">
            <x v="328"/>
          </reference>
          <reference field="11" count="1" selected="0">
            <x v="90"/>
          </reference>
          <reference field="27" count="1" selected="0">
            <x v="0"/>
          </reference>
        </references>
      </pivotArea>
    </format>
    <format dxfId="1657">
      <pivotArea dataOnly="0" labelOnly="1" fieldPosition="0">
        <references count="4">
          <reference field="6" count="1" selected="0">
            <x v="204"/>
          </reference>
          <reference field="7" count="1">
            <x v="327"/>
          </reference>
          <reference field="11" count="1" selected="0">
            <x v="90"/>
          </reference>
          <reference field="27" count="1" selected="0">
            <x v="0"/>
          </reference>
        </references>
      </pivotArea>
    </format>
    <format dxfId="1658">
      <pivotArea dataOnly="0" labelOnly="1" fieldPosition="0">
        <references count="4">
          <reference field="6" count="1" selected="0">
            <x v="206"/>
          </reference>
          <reference field="7" count="1">
            <x v="335"/>
          </reference>
          <reference field="11" count="1" selected="0">
            <x v="90"/>
          </reference>
          <reference field="27" count="1" selected="0">
            <x v="0"/>
          </reference>
        </references>
      </pivotArea>
    </format>
    <format dxfId="1659">
      <pivotArea dataOnly="0" labelOnly="1" fieldPosition="0">
        <references count="4">
          <reference field="6" count="1" selected="0">
            <x v="207"/>
          </reference>
          <reference field="7" count="2">
            <x v="333"/>
            <x v="334"/>
          </reference>
          <reference field="11" count="1" selected="0">
            <x v="90"/>
          </reference>
          <reference field="27" count="1" selected="0">
            <x v="0"/>
          </reference>
        </references>
      </pivotArea>
    </format>
    <format dxfId="1660">
      <pivotArea dataOnly="0" labelOnly="1" fieldPosition="0">
        <references count="4">
          <reference field="6" count="1" selected="0">
            <x v="208"/>
          </reference>
          <reference field="7" count="1">
            <x v="336"/>
          </reference>
          <reference field="11" count="1" selected="0">
            <x v="90"/>
          </reference>
          <reference field="27" count="1" selected="0">
            <x v="0"/>
          </reference>
        </references>
      </pivotArea>
    </format>
    <format dxfId="1661">
      <pivotArea dataOnly="0" labelOnly="1" fieldPosition="0">
        <references count="4">
          <reference field="6" count="1" selected="0">
            <x v="209"/>
          </reference>
          <reference field="7" count="1">
            <x v="332"/>
          </reference>
          <reference field="11" count="1" selected="0">
            <x v="90"/>
          </reference>
          <reference field="27" count="1" selected="0">
            <x v="0"/>
          </reference>
        </references>
      </pivotArea>
    </format>
    <format dxfId="1662">
      <pivotArea dataOnly="0" labelOnly="1" fieldPosition="0">
        <references count="4">
          <reference field="6" count="1" selected="0">
            <x v="210"/>
          </reference>
          <reference field="7" count="1">
            <x v="331"/>
          </reference>
          <reference field="11" count="1" selected="0">
            <x v="90"/>
          </reference>
          <reference field="27" count="1" selected="0">
            <x v="0"/>
          </reference>
        </references>
      </pivotArea>
    </format>
    <format dxfId="1663">
      <pivotArea dataOnly="0" labelOnly="1" fieldPosition="0">
        <references count="4">
          <reference field="6" count="1" selected="0">
            <x v="213"/>
          </reference>
          <reference field="7" count="1">
            <x v="345"/>
          </reference>
          <reference field="11" count="1" selected="0">
            <x v="90"/>
          </reference>
          <reference field="27" count="1" selected="0">
            <x v="0"/>
          </reference>
        </references>
      </pivotArea>
    </format>
    <format dxfId="1664">
      <pivotArea dataOnly="0" labelOnly="1" fieldPosition="0">
        <references count="4">
          <reference field="6" count="1" selected="0">
            <x v="0"/>
          </reference>
          <reference field="7" count="1">
            <x v="8"/>
          </reference>
          <reference field="11" count="1" selected="0">
            <x v="90"/>
          </reference>
          <reference field="27" count="1" selected="0">
            <x v="1"/>
          </reference>
        </references>
      </pivotArea>
    </format>
    <format dxfId="1665">
      <pivotArea dataOnly="0" labelOnly="1" fieldPosition="0">
        <references count="4">
          <reference field="6" count="1" selected="0">
            <x v="50"/>
          </reference>
          <reference field="7" count="1">
            <x v="70"/>
          </reference>
          <reference field="11" count="1" selected="0">
            <x v="90"/>
          </reference>
          <reference field="27" count="1" selected="0">
            <x v="1"/>
          </reference>
        </references>
      </pivotArea>
    </format>
    <format dxfId="1666">
      <pivotArea dataOnly="0" labelOnly="1" fieldPosition="0">
        <references count="4">
          <reference field="6" count="1" selected="0">
            <x v="52"/>
          </reference>
          <reference field="7" count="1">
            <x v="72"/>
          </reference>
          <reference field="11" count="1" selected="0">
            <x v="90"/>
          </reference>
          <reference field="27" count="1" selected="0">
            <x v="1"/>
          </reference>
        </references>
      </pivotArea>
    </format>
    <format dxfId="1667">
      <pivotArea dataOnly="0" labelOnly="1" fieldPosition="0">
        <references count="4">
          <reference field="6" count="1" selected="0">
            <x v="56"/>
          </reference>
          <reference field="7" count="2">
            <x v="77"/>
            <x v="78"/>
          </reference>
          <reference field="11" count="1" selected="0">
            <x v="90"/>
          </reference>
          <reference field="27" count="1" selected="0">
            <x v="1"/>
          </reference>
        </references>
      </pivotArea>
    </format>
    <format dxfId="1668">
      <pivotArea dataOnly="0" labelOnly="1" fieldPosition="0">
        <references count="4">
          <reference field="6" count="1" selected="0">
            <x v="133"/>
          </reference>
          <reference field="7" count="1">
            <x v="207"/>
          </reference>
          <reference field="11" count="1" selected="0">
            <x v="90"/>
          </reference>
          <reference field="27" count="1" selected="0">
            <x v="1"/>
          </reference>
        </references>
      </pivotArea>
    </format>
    <format dxfId="1669">
      <pivotArea dataOnly="0" labelOnly="1" fieldPosition="0">
        <references count="4">
          <reference field="6" count="1" selected="0">
            <x v="0"/>
          </reference>
          <reference field="7" count="1">
            <x v="2"/>
          </reference>
          <reference field="11" count="1" selected="0">
            <x v="91"/>
          </reference>
          <reference field="27" count="1" selected="0">
            <x v="0"/>
          </reference>
        </references>
      </pivotArea>
    </format>
    <format dxfId="1670">
      <pivotArea dataOnly="0" labelOnly="1" fieldPosition="0">
        <references count="4">
          <reference field="6" count="1" selected="0">
            <x v="4"/>
          </reference>
          <reference field="7" count="1">
            <x v="15"/>
          </reference>
          <reference field="11" count="1" selected="0">
            <x v="91"/>
          </reference>
          <reference field="27" count="1" selected="0">
            <x v="0"/>
          </reference>
        </references>
      </pivotArea>
    </format>
    <format dxfId="1671">
      <pivotArea dataOnly="0" labelOnly="1" fieldPosition="0">
        <references count="4">
          <reference field="6" count="1" selected="0">
            <x v="5"/>
          </reference>
          <reference field="7" count="2">
            <x v="16"/>
            <x v="309"/>
          </reference>
          <reference field="11" count="1" selected="0">
            <x v="91"/>
          </reference>
          <reference field="27" count="1" selected="0">
            <x v="0"/>
          </reference>
        </references>
      </pivotArea>
    </format>
    <format dxfId="1672">
      <pivotArea dataOnly="0" labelOnly="1" fieldPosition="0">
        <references count="4">
          <reference field="6" count="1" selected="0">
            <x v="11"/>
          </reference>
          <reference field="7" count="1">
            <x v="22"/>
          </reference>
          <reference field="11" count="1" selected="0">
            <x v="91"/>
          </reference>
          <reference field="27" count="1" selected="0">
            <x v="0"/>
          </reference>
        </references>
      </pivotArea>
    </format>
    <format dxfId="1673">
      <pivotArea dataOnly="0" labelOnly="1" fieldPosition="0">
        <references count="4">
          <reference field="6" count="1" selected="0">
            <x v="12"/>
          </reference>
          <reference field="7" count="1">
            <x v="27"/>
          </reference>
          <reference field="11" count="1" selected="0">
            <x v="91"/>
          </reference>
          <reference field="27" count="1" selected="0">
            <x v="0"/>
          </reference>
        </references>
      </pivotArea>
    </format>
    <format dxfId="1674">
      <pivotArea dataOnly="0" labelOnly="1" fieldPosition="0">
        <references count="4">
          <reference field="6" count="1" selected="0">
            <x v="15"/>
          </reference>
          <reference field="7" count="1">
            <x v="28"/>
          </reference>
          <reference field="11" count="1" selected="0">
            <x v="91"/>
          </reference>
          <reference field="27" count="1" selected="0">
            <x v="0"/>
          </reference>
        </references>
      </pivotArea>
    </format>
    <format dxfId="1675">
      <pivotArea dataOnly="0" labelOnly="1" fieldPosition="0">
        <references count="4">
          <reference field="6" count="1" selected="0">
            <x v="16"/>
          </reference>
          <reference field="7" count="2">
            <x v="30"/>
            <x v="31"/>
          </reference>
          <reference field="11" count="1" selected="0">
            <x v="91"/>
          </reference>
          <reference field="27" count="1" selected="0">
            <x v="0"/>
          </reference>
        </references>
      </pivotArea>
    </format>
    <format dxfId="1676">
      <pivotArea dataOnly="0" labelOnly="1" fieldPosition="0">
        <references count="4">
          <reference field="6" count="1" selected="0">
            <x v="17"/>
          </reference>
          <reference field="7" count="1">
            <x v="29"/>
          </reference>
          <reference field="11" count="1" selected="0">
            <x v="91"/>
          </reference>
          <reference field="27" count="1" selected="0">
            <x v="0"/>
          </reference>
        </references>
      </pivotArea>
    </format>
    <format dxfId="1677">
      <pivotArea dataOnly="0" labelOnly="1" fieldPosition="0">
        <references count="4">
          <reference field="6" count="1" selected="0">
            <x v="24"/>
          </reference>
          <reference field="7" count="1">
            <x v="41"/>
          </reference>
          <reference field="11" count="1" selected="0">
            <x v="91"/>
          </reference>
          <reference field="27" count="1" selected="0">
            <x v="0"/>
          </reference>
        </references>
      </pivotArea>
    </format>
    <format dxfId="1678">
      <pivotArea dataOnly="0" labelOnly="1" fieldPosition="0">
        <references count="4">
          <reference field="6" count="1" selected="0">
            <x v="40"/>
          </reference>
          <reference field="7" count="1">
            <x v="58"/>
          </reference>
          <reference field="11" count="1" selected="0">
            <x v="91"/>
          </reference>
          <reference field="27" count="1" selected="0">
            <x v="0"/>
          </reference>
        </references>
      </pivotArea>
    </format>
    <format dxfId="1679">
      <pivotArea dataOnly="0" labelOnly="1" fieldPosition="0">
        <references count="4">
          <reference field="6" count="1" selected="0">
            <x v="55"/>
          </reference>
          <reference field="7" count="1">
            <x v="76"/>
          </reference>
          <reference field="11" count="1" selected="0">
            <x v="91"/>
          </reference>
          <reference field="27" count="1" selected="0">
            <x v="0"/>
          </reference>
        </references>
      </pivotArea>
    </format>
    <format dxfId="1680">
      <pivotArea dataOnly="0" labelOnly="1" fieldPosition="0">
        <references count="4">
          <reference field="6" count="1" selected="0">
            <x v="59"/>
          </reference>
          <reference field="7" count="1">
            <x v="81"/>
          </reference>
          <reference field="11" count="1" selected="0">
            <x v="91"/>
          </reference>
          <reference field="27" count="1" selected="0">
            <x v="0"/>
          </reference>
        </references>
      </pivotArea>
    </format>
    <format dxfId="1681">
      <pivotArea dataOnly="0" labelOnly="1" fieldPosition="0">
        <references count="4">
          <reference field="6" count="1" selected="0">
            <x v="64"/>
          </reference>
          <reference field="7" count="1">
            <x v="86"/>
          </reference>
          <reference field="11" count="1" selected="0">
            <x v="91"/>
          </reference>
          <reference field="27" count="1" selected="0">
            <x v="0"/>
          </reference>
        </references>
      </pivotArea>
    </format>
    <format dxfId="1682">
      <pivotArea dataOnly="0" labelOnly="1" fieldPosition="0">
        <references count="4">
          <reference field="6" count="1" selected="0">
            <x v="72"/>
          </reference>
          <reference field="7" count="4">
            <x v="93"/>
            <x v="94"/>
            <x v="95"/>
            <x v="96"/>
          </reference>
          <reference field="11" count="1" selected="0">
            <x v="91"/>
          </reference>
          <reference field="27" count="1" selected="0">
            <x v="0"/>
          </reference>
        </references>
      </pivotArea>
    </format>
    <format dxfId="1683">
      <pivotArea dataOnly="0" labelOnly="1" fieldPosition="0">
        <references count="4">
          <reference field="6" count="1" selected="0">
            <x v="73"/>
          </reference>
          <reference field="7" count="1">
            <x v="97"/>
          </reference>
          <reference field="11" count="1" selected="0">
            <x v="91"/>
          </reference>
          <reference field="27" count="1" selected="0">
            <x v="0"/>
          </reference>
        </references>
      </pivotArea>
    </format>
    <format dxfId="1684">
      <pivotArea dataOnly="0" labelOnly="1" fieldPosition="0">
        <references count="4">
          <reference field="6" count="1" selected="0">
            <x v="77"/>
          </reference>
          <reference field="7" count="1">
            <x v="102"/>
          </reference>
          <reference field="11" count="1" selected="0">
            <x v="91"/>
          </reference>
          <reference field="27" count="1" selected="0">
            <x v="0"/>
          </reference>
        </references>
      </pivotArea>
    </format>
    <format dxfId="1685">
      <pivotArea dataOnly="0" labelOnly="1" fieldPosition="0">
        <references count="4">
          <reference field="6" count="1" selected="0">
            <x v="80"/>
          </reference>
          <reference field="7" count="2">
            <x v="106"/>
            <x v="107"/>
          </reference>
          <reference field="11" count="1" selected="0">
            <x v="91"/>
          </reference>
          <reference field="27" count="1" selected="0">
            <x v="0"/>
          </reference>
        </references>
      </pivotArea>
    </format>
    <format dxfId="1686">
      <pivotArea dataOnly="0" labelOnly="1" fieldPosition="0">
        <references count="4">
          <reference field="6" count="1" selected="0">
            <x v="82"/>
          </reference>
          <reference field="7" count="2">
            <x v="109"/>
            <x v="110"/>
          </reference>
          <reference field="11" count="1" selected="0">
            <x v="91"/>
          </reference>
          <reference field="27" count="1" selected="0">
            <x v="0"/>
          </reference>
        </references>
      </pivotArea>
    </format>
    <format dxfId="1687">
      <pivotArea dataOnly="0" labelOnly="1" fieldPosition="0">
        <references count="4">
          <reference field="6" count="1" selected="0">
            <x v="83"/>
          </reference>
          <reference field="7" count="1">
            <x v="111"/>
          </reference>
          <reference field="11" count="1" selected="0">
            <x v="91"/>
          </reference>
          <reference field="27" count="1" selected="0">
            <x v="0"/>
          </reference>
        </references>
      </pivotArea>
    </format>
    <format dxfId="1688">
      <pivotArea dataOnly="0" labelOnly="1" fieldPosition="0">
        <references count="4">
          <reference field="6" count="1" selected="0">
            <x v="94"/>
          </reference>
          <reference field="7" count="2">
            <x v="128"/>
            <x v="129"/>
          </reference>
          <reference field="11" count="1" selected="0">
            <x v="91"/>
          </reference>
          <reference field="27" count="1" selected="0">
            <x v="0"/>
          </reference>
        </references>
      </pivotArea>
    </format>
    <format dxfId="1689">
      <pivotArea dataOnly="0" labelOnly="1" fieldPosition="0">
        <references count="4">
          <reference field="6" count="1" selected="0">
            <x v="97"/>
          </reference>
          <reference field="7" count="1">
            <x v="133"/>
          </reference>
          <reference field="11" count="1" selected="0">
            <x v="91"/>
          </reference>
          <reference field="27" count="1" selected="0">
            <x v="0"/>
          </reference>
        </references>
      </pivotArea>
    </format>
    <format dxfId="1690">
      <pivotArea dataOnly="0" labelOnly="1" fieldPosition="0">
        <references count="4">
          <reference field="6" count="1" selected="0">
            <x v="101"/>
          </reference>
          <reference field="7" count="1">
            <x v="138"/>
          </reference>
          <reference field="11" count="1" selected="0">
            <x v="91"/>
          </reference>
          <reference field="27" count="1" selected="0">
            <x v="0"/>
          </reference>
        </references>
      </pivotArea>
    </format>
    <format dxfId="1691">
      <pivotArea dataOnly="0" labelOnly="1" fieldPosition="0">
        <references count="4">
          <reference field="6" count="1" selected="0">
            <x v="103"/>
          </reference>
          <reference field="7" count="2">
            <x v="141"/>
            <x v="142"/>
          </reference>
          <reference field="11" count="1" selected="0">
            <x v="91"/>
          </reference>
          <reference field="27" count="1" selected="0">
            <x v="0"/>
          </reference>
        </references>
      </pivotArea>
    </format>
    <format dxfId="1692">
      <pivotArea dataOnly="0" labelOnly="1" fieldPosition="0">
        <references count="4">
          <reference field="6" count="1" selected="0">
            <x v="109"/>
          </reference>
          <reference field="7" count="3">
            <x v="151"/>
            <x v="152"/>
            <x v="153"/>
          </reference>
          <reference field="11" count="1" selected="0">
            <x v="91"/>
          </reference>
          <reference field="27" count="1" selected="0">
            <x v="0"/>
          </reference>
        </references>
      </pivotArea>
    </format>
    <format dxfId="1693">
      <pivotArea dataOnly="0" labelOnly="1" fieldPosition="0">
        <references count="4">
          <reference field="6" count="1" selected="0">
            <x v="112"/>
          </reference>
          <reference field="7" count="2">
            <x v="158"/>
            <x v="159"/>
          </reference>
          <reference field="11" count="1" selected="0">
            <x v="91"/>
          </reference>
          <reference field="27" count="1" selected="0">
            <x v="0"/>
          </reference>
        </references>
      </pivotArea>
    </format>
    <format dxfId="1694">
      <pivotArea dataOnly="0" labelOnly="1" fieldPosition="0">
        <references count="4">
          <reference field="6" count="1" selected="0">
            <x v="113"/>
          </reference>
          <reference field="7" count="3">
            <x v="160"/>
            <x v="161"/>
            <x v="162"/>
          </reference>
          <reference field="11" count="1" selected="0">
            <x v="91"/>
          </reference>
          <reference field="27" count="1" selected="0">
            <x v="0"/>
          </reference>
        </references>
      </pivotArea>
    </format>
    <format dxfId="1695">
      <pivotArea dataOnly="0" labelOnly="1" fieldPosition="0">
        <references count="4">
          <reference field="6" count="1" selected="0">
            <x v="117"/>
          </reference>
          <reference field="7" count="2">
            <x v="169"/>
            <x v="170"/>
          </reference>
          <reference field="11" count="1" selected="0">
            <x v="91"/>
          </reference>
          <reference field="27" count="1" selected="0">
            <x v="0"/>
          </reference>
        </references>
      </pivotArea>
    </format>
    <format dxfId="1696">
      <pivotArea dataOnly="0" labelOnly="1" fieldPosition="0">
        <references count="4">
          <reference field="6" count="1" selected="0">
            <x v="122"/>
          </reference>
          <reference field="7" count="3">
            <x v="183"/>
            <x v="184"/>
            <x v="186"/>
          </reference>
          <reference field="11" count="1" selected="0">
            <x v="91"/>
          </reference>
          <reference field="27" count="1" selected="0">
            <x v="0"/>
          </reference>
        </references>
      </pivotArea>
    </format>
    <format dxfId="1697">
      <pivotArea dataOnly="0" labelOnly="1" fieldPosition="0">
        <references count="4">
          <reference field="6" count="1" selected="0">
            <x v="123"/>
          </reference>
          <reference field="7" count="2">
            <x v="182"/>
            <x v="185"/>
          </reference>
          <reference field="11" count="1" selected="0">
            <x v="91"/>
          </reference>
          <reference field="27" count="1" selected="0">
            <x v="0"/>
          </reference>
        </references>
      </pivotArea>
    </format>
    <format dxfId="1698">
      <pivotArea dataOnly="0" labelOnly="1" fieldPosition="0">
        <references count="4">
          <reference field="6" count="1" selected="0">
            <x v="124"/>
          </reference>
          <reference field="7" count="3">
            <x v="179"/>
            <x v="180"/>
            <x v="181"/>
          </reference>
          <reference field="11" count="1" selected="0">
            <x v="91"/>
          </reference>
          <reference field="27" count="1" selected="0">
            <x v="0"/>
          </reference>
        </references>
      </pivotArea>
    </format>
    <format dxfId="1699">
      <pivotArea dataOnly="0" labelOnly="1" fieldPosition="0">
        <references count="4">
          <reference field="6" count="1" selected="0">
            <x v="125"/>
          </reference>
          <reference field="7" count="2">
            <x v="189"/>
            <x v="191"/>
          </reference>
          <reference field="11" count="1" selected="0">
            <x v="91"/>
          </reference>
          <reference field="27" count="1" selected="0">
            <x v="0"/>
          </reference>
        </references>
      </pivotArea>
    </format>
    <format dxfId="1700">
      <pivotArea dataOnly="0" labelOnly="1" fieldPosition="0">
        <references count="4">
          <reference field="6" count="1" selected="0">
            <x v="128"/>
          </reference>
          <reference field="7" count="2">
            <x v="193"/>
            <x v="194"/>
          </reference>
          <reference field="11" count="1" selected="0">
            <x v="91"/>
          </reference>
          <reference field="27" count="1" selected="0">
            <x v="0"/>
          </reference>
        </references>
      </pivotArea>
    </format>
    <format dxfId="1701">
      <pivotArea dataOnly="0" labelOnly="1" fieldPosition="0">
        <references count="4">
          <reference field="6" count="1" selected="0">
            <x v="131"/>
          </reference>
          <reference field="7" count="2">
            <x v="200"/>
            <x v="201"/>
          </reference>
          <reference field="11" count="1" selected="0">
            <x v="91"/>
          </reference>
          <reference field="27" count="1" selected="0">
            <x v="0"/>
          </reference>
        </references>
      </pivotArea>
    </format>
    <format dxfId="1702">
      <pivotArea dataOnly="0" labelOnly="1" fieldPosition="0">
        <references count="4">
          <reference field="6" count="1" selected="0">
            <x v="134"/>
          </reference>
          <reference field="7" count="2">
            <x v="211"/>
            <x v="212"/>
          </reference>
          <reference field="11" count="1" selected="0">
            <x v="91"/>
          </reference>
          <reference field="27" count="1" selected="0">
            <x v="0"/>
          </reference>
        </references>
      </pivotArea>
    </format>
    <format dxfId="1703">
      <pivotArea dataOnly="0" labelOnly="1" fieldPosition="0">
        <references count="4">
          <reference field="6" count="1" selected="0">
            <x v="136"/>
          </reference>
          <reference field="7" count="1">
            <x v="214"/>
          </reference>
          <reference field="11" count="1" selected="0">
            <x v="91"/>
          </reference>
          <reference field="27" count="1" selected="0">
            <x v="0"/>
          </reference>
        </references>
      </pivotArea>
    </format>
    <format dxfId="1704">
      <pivotArea dataOnly="0" labelOnly="1" fieldPosition="0">
        <references count="4">
          <reference field="6" count="1" selected="0">
            <x v="138"/>
          </reference>
          <reference field="7" count="1">
            <x v="213"/>
          </reference>
          <reference field="11" count="1" selected="0">
            <x v="91"/>
          </reference>
          <reference field="27" count="1" selected="0">
            <x v="0"/>
          </reference>
        </references>
      </pivotArea>
    </format>
    <format dxfId="1705">
      <pivotArea dataOnly="0" labelOnly="1" fieldPosition="0">
        <references count="4">
          <reference field="6" count="1" selected="0">
            <x v="145"/>
          </reference>
          <reference field="7" count="2">
            <x v="228"/>
            <x v="229"/>
          </reference>
          <reference field="11" count="1" selected="0">
            <x v="91"/>
          </reference>
          <reference field="27" count="1" selected="0">
            <x v="0"/>
          </reference>
        </references>
      </pivotArea>
    </format>
    <format dxfId="1706">
      <pivotArea dataOnly="0" labelOnly="1" fieldPosition="0">
        <references count="4">
          <reference field="6" count="1" selected="0">
            <x v="146"/>
          </reference>
          <reference field="7" count="1">
            <x v="231"/>
          </reference>
          <reference field="11" count="1" selected="0">
            <x v="91"/>
          </reference>
          <reference field="27" count="1" selected="0">
            <x v="0"/>
          </reference>
        </references>
      </pivotArea>
    </format>
    <format dxfId="1707">
      <pivotArea dataOnly="0" labelOnly="1" fieldPosition="0">
        <references count="4">
          <reference field="6" count="1" selected="0">
            <x v="147"/>
          </reference>
          <reference field="7" count="2">
            <x v="232"/>
            <x v="233"/>
          </reference>
          <reference field="11" count="1" selected="0">
            <x v="91"/>
          </reference>
          <reference field="27" count="1" selected="0">
            <x v="0"/>
          </reference>
        </references>
      </pivotArea>
    </format>
    <format dxfId="1708">
      <pivotArea dataOnly="0" labelOnly="1" fieldPosition="0">
        <references count="4">
          <reference field="6" count="1" selected="0">
            <x v="148"/>
          </reference>
          <reference field="7" count="3">
            <x v="234"/>
            <x v="235"/>
            <x v="236"/>
          </reference>
          <reference field="11" count="1" selected="0">
            <x v="91"/>
          </reference>
          <reference field="27" count="1" selected="0">
            <x v="0"/>
          </reference>
        </references>
      </pivotArea>
    </format>
    <format dxfId="1709">
      <pivotArea dataOnly="0" labelOnly="1" fieldPosition="0">
        <references count="4">
          <reference field="6" count="1" selected="0">
            <x v="149"/>
          </reference>
          <reference field="7" count="3">
            <x v="240"/>
            <x v="241"/>
            <x v="242"/>
          </reference>
          <reference field="11" count="1" selected="0">
            <x v="91"/>
          </reference>
          <reference field="27" count="1" selected="0">
            <x v="0"/>
          </reference>
        </references>
      </pivotArea>
    </format>
    <format dxfId="1710">
      <pivotArea dataOnly="0" labelOnly="1" fieldPosition="0">
        <references count="4">
          <reference field="6" count="1" selected="0">
            <x v="150"/>
          </reference>
          <reference field="7" count="2">
            <x v="238"/>
            <x v="239"/>
          </reference>
          <reference field="11" count="1" selected="0">
            <x v="91"/>
          </reference>
          <reference field="27" count="1" selected="0">
            <x v="0"/>
          </reference>
        </references>
      </pivotArea>
    </format>
    <format dxfId="1711">
      <pivotArea dataOnly="0" labelOnly="1" fieldPosition="0">
        <references count="4">
          <reference field="6" count="1" selected="0">
            <x v="151"/>
          </reference>
          <reference field="7" count="3">
            <x v="243"/>
            <x v="248"/>
            <x v="250"/>
          </reference>
          <reference field="11" count="1" selected="0">
            <x v="91"/>
          </reference>
          <reference field="27" count="1" selected="0">
            <x v="0"/>
          </reference>
        </references>
      </pivotArea>
    </format>
    <format dxfId="1712">
      <pivotArea dataOnly="0" labelOnly="1" fieldPosition="0">
        <references count="4">
          <reference field="6" count="1" selected="0">
            <x v="152"/>
          </reference>
          <reference field="7" count="2">
            <x v="245"/>
            <x v="247"/>
          </reference>
          <reference field="11" count="1" selected="0">
            <x v="91"/>
          </reference>
          <reference field="27" count="1" selected="0">
            <x v="0"/>
          </reference>
        </references>
      </pivotArea>
    </format>
    <format dxfId="1713">
      <pivotArea dataOnly="0" labelOnly="1" fieldPosition="0">
        <references count="4">
          <reference field="6" count="1" selected="0">
            <x v="153"/>
          </reference>
          <reference field="7" count="1">
            <x v="252"/>
          </reference>
          <reference field="11" count="1" selected="0">
            <x v="91"/>
          </reference>
          <reference field="27" count="1" selected="0">
            <x v="0"/>
          </reference>
        </references>
      </pivotArea>
    </format>
    <format dxfId="1714">
      <pivotArea dataOnly="0" labelOnly="1" fieldPosition="0">
        <references count="4">
          <reference field="6" count="1" selected="0">
            <x v="154"/>
          </reference>
          <reference field="7" count="2">
            <x v="244"/>
            <x v="249"/>
          </reference>
          <reference field="11" count="1" selected="0">
            <x v="91"/>
          </reference>
          <reference field="27" count="1" selected="0">
            <x v="0"/>
          </reference>
        </references>
      </pivotArea>
    </format>
    <format dxfId="1715">
      <pivotArea dataOnly="0" labelOnly="1" fieldPosition="0">
        <references count="4">
          <reference field="6" count="1" selected="0">
            <x v="155"/>
          </reference>
          <reference field="7" count="1">
            <x v="251"/>
          </reference>
          <reference field="11" count="1" selected="0">
            <x v="91"/>
          </reference>
          <reference field="27" count="1" selected="0">
            <x v="0"/>
          </reference>
        </references>
      </pivotArea>
    </format>
    <format dxfId="1716">
      <pivotArea dataOnly="0" labelOnly="1" fieldPosition="0">
        <references count="4">
          <reference field="6" count="1" selected="0">
            <x v="156"/>
          </reference>
          <reference field="7" count="1">
            <x v="253"/>
          </reference>
          <reference field="11" count="1" selected="0">
            <x v="91"/>
          </reference>
          <reference field="27" count="1" selected="0">
            <x v="0"/>
          </reference>
        </references>
      </pivotArea>
    </format>
    <format dxfId="1717">
      <pivotArea dataOnly="0" labelOnly="1" fieldPosition="0">
        <references count="4">
          <reference field="6" count="1" selected="0">
            <x v="157"/>
          </reference>
          <reference field="7" count="2">
            <x v="256"/>
            <x v="257"/>
          </reference>
          <reference field="11" count="1" selected="0">
            <x v="91"/>
          </reference>
          <reference field="27" count="1" selected="0">
            <x v="0"/>
          </reference>
        </references>
      </pivotArea>
    </format>
    <format dxfId="1718">
      <pivotArea dataOnly="0" labelOnly="1" fieldPosition="0">
        <references count="4">
          <reference field="6" count="1" selected="0">
            <x v="159"/>
          </reference>
          <reference field="7" count="1">
            <x v="255"/>
          </reference>
          <reference field="11" count="1" selected="0">
            <x v="91"/>
          </reference>
          <reference field="27" count="1" selected="0">
            <x v="0"/>
          </reference>
        </references>
      </pivotArea>
    </format>
    <format dxfId="1719">
      <pivotArea dataOnly="0" labelOnly="1" fieldPosition="0">
        <references count="4">
          <reference field="6" count="1" selected="0">
            <x v="160"/>
          </reference>
          <reference field="7" count="1">
            <x v="254"/>
          </reference>
          <reference field="11" count="1" selected="0">
            <x v="91"/>
          </reference>
          <reference field="27" count="1" selected="0">
            <x v="0"/>
          </reference>
        </references>
      </pivotArea>
    </format>
    <format dxfId="1720">
      <pivotArea dataOnly="0" labelOnly="1" fieldPosition="0">
        <references count="4">
          <reference field="6" count="1" selected="0">
            <x v="161"/>
          </reference>
          <reference field="7" count="1">
            <x v="261"/>
          </reference>
          <reference field="11" count="1" selected="0">
            <x v="91"/>
          </reference>
          <reference field="27" count="1" selected="0">
            <x v="0"/>
          </reference>
        </references>
      </pivotArea>
    </format>
    <format dxfId="1721">
      <pivotArea dataOnly="0" labelOnly="1" fieldPosition="0">
        <references count="4">
          <reference field="6" count="1" selected="0">
            <x v="166"/>
          </reference>
          <reference field="7" count="2">
            <x v="266"/>
            <x v="267"/>
          </reference>
          <reference field="11" count="1" selected="0">
            <x v="91"/>
          </reference>
          <reference field="27" count="1" selected="0">
            <x v="0"/>
          </reference>
        </references>
      </pivotArea>
    </format>
    <format dxfId="1722">
      <pivotArea dataOnly="0" labelOnly="1" fieldPosition="0">
        <references count="4">
          <reference field="6" count="1" selected="0">
            <x v="168"/>
          </reference>
          <reference field="7" count="1">
            <x v="268"/>
          </reference>
          <reference field="11" count="1" selected="0">
            <x v="91"/>
          </reference>
          <reference field="27" count="1" selected="0">
            <x v="0"/>
          </reference>
        </references>
      </pivotArea>
    </format>
    <format dxfId="1723">
      <pivotArea dataOnly="0" labelOnly="1" fieldPosition="0">
        <references count="4">
          <reference field="6" count="1" selected="0">
            <x v="171"/>
          </reference>
          <reference field="7" count="2">
            <x v="273"/>
            <x v="274"/>
          </reference>
          <reference field="11" count="1" selected="0">
            <x v="91"/>
          </reference>
          <reference field="27" count="1" selected="0">
            <x v="0"/>
          </reference>
        </references>
      </pivotArea>
    </format>
    <format dxfId="1724">
      <pivotArea dataOnly="0" labelOnly="1" fieldPosition="0">
        <references count="4">
          <reference field="6" count="1" selected="0">
            <x v="172"/>
          </reference>
          <reference field="7" count="2">
            <x v="275"/>
            <x v="276"/>
          </reference>
          <reference field="11" count="1" selected="0">
            <x v="91"/>
          </reference>
          <reference field="27" count="1" selected="0">
            <x v="0"/>
          </reference>
        </references>
      </pivotArea>
    </format>
    <format dxfId="1725">
      <pivotArea dataOnly="0" labelOnly="1" fieldPosition="0">
        <references count="4">
          <reference field="6" count="1" selected="0">
            <x v="173"/>
          </reference>
          <reference field="7" count="2">
            <x v="277"/>
            <x v="278"/>
          </reference>
          <reference field="11" count="1" selected="0">
            <x v="91"/>
          </reference>
          <reference field="27" count="1" selected="0">
            <x v="0"/>
          </reference>
        </references>
      </pivotArea>
    </format>
    <format dxfId="1726">
      <pivotArea dataOnly="0" labelOnly="1" fieldPosition="0">
        <references count="4">
          <reference field="6" count="1" selected="0">
            <x v="174"/>
          </reference>
          <reference field="7" count="2">
            <x v="279"/>
            <x v="280"/>
          </reference>
          <reference field="11" count="1" selected="0">
            <x v="91"/>
          </reference>
          <reference field="27" count="1" selected="0">
            <x v="0"/>
          </reference>
        </references>
      </pivotArea>
    </format>
    <format dxfId="1727">
      <pivotArea dataOnly="0" labelOnly="1" fieldPosition="0">
        <references count="4">
          <reference field="6" count="1" selected="0">
            <x v="175"/>
          </reference>
          <reference field="7" count="2">
            <x v="283"/>
            <x v="284"/>
          </reference>
          <reference field="11" count="1" selected="0">
            <x v="91"/>
          </reference>
          <reference field="27" count="1" selected="0">
            <x v="0"/>
          </reference>
        </references>
      </pivotArea>
    </format>
    <format dxfId="1728">
      <pivotArea dataOnly="0" labelOnly="1" fieldPosition="0">
        <references count="4">
          <reference field="6" count="1" selected="0">
            <x v="176"/>
          </reference>
          <reference field="7" count="2">
            <x v="281"/>
            <x v="282"/>
          </reference>
          <reference field="11" count="1" selected="0">
            <x v="91"/>
          </reference>
          <reference field="27" count="1" selected="0">
            <x v="0"/>
          </reference>
        </references>
      </pivotArea>
    </format>
    <format dxfId="1729">
      <pivotArea dataOnly="0" labelOnly="1" fieldPosition="0">
        <references count="4">
          <reference field="6" count="1" selected="0">
            <x v="178"/>
          </reference>
          <reference field="7" count="2">
            <x v="290"/>
            <x v="291"/>
          </reference>
          <reference field="11" count="1" selected="0">
            <x v="91"/>
          </reference>
          <reference field="27" count="1" selected="0">
            <x v="0"/>
          </reference>
        </references>
      </pivotArea>
    </format>
    <format dxfId="1730">
      <pivotArea dataOnly="0" labelOnly="1" fieldPosition="0">
        <references count="4">
          <reference field="6" count="1" selected="0">
            <x v="179"/>
          </reference>
          <reference field="7" count="1">
            <x v="289"/>
          </reference>
          <reference field="11" count="1" selected="0">
            <x v="91"/>
          </reference>
          <reference field="27" count="1" selected="0">
            <x v="0"/>
          </reference>
        </references>
      </pivotArea>
    </format>
    <format dxfId="1731">
      <pivotArea dataOnly="0" labelOnly="1" fieldPosition="0">
        <references count="4">
          <reference field="6" count="1" selected="0">
            <x v="180"/>
          </reference>
          <reference field="7" count="3">
            <x v="286"/>
            <x v="287"/>
            <x v="288"/>
          </reference>
          <reference field="11" count="1" selected="0">
            <x v="91"/>
          </reference>
          <reference field="27" count="1" selected="0">
            <x v="0"/>
          </reference>
        </references>
      </pivotArea>
    </format>
    <format dxfId="1732">
      <pivotArea dataOnly="0" labelOnly="1" fieldPosition="0">
        <references count="4">
          <reference field="6" count="1" selected="0">
            <x v="181"/>
          </reference>
          <reference field="7" count="1">
            <x v="293"/>
          </reference>
          <reference field="11" count="1" selected="0">
            <x v="91"/>
          </reference>
          <reference field="27" count="1" selected="0">
            <x v="0"/>
          </reference>
        </references>
      </pivotArea>
    </format>
    <format dxfId="1733">
      <pivotArea dataOnly="0" labelOnly="1" fieldPosition="0">
        <references count="4">
          <reference field="6" count="1" selected="0">
            <x v="182"/>
          </reference>
          <reference field="7" count="1">
            <x v="292"/>
          </reference>
          <reference field="11" count="1" selected="0">
            <x v="91"/>
          </reference>
          <reference field="27" count="1" selected="0">
            <x v="0"/>
          </reference>
        </references>
      </pivotArea>
    </format>
    <format dxfId="1734">
      <pivotArea dataOnly="0" labelOnly="1" fieldPosition="0">
        <references count="4">
          <reference field="6" count="1" selected="0">
            <x v="184"/>
          </reference>
          <reference field="7" count="2">
            <x v="295"/>
            <x v="296"/>
          </reference>
          <reference field="11" count="1" selected="0">
            <x v="91"/>
          </reference>
          <reference field="27" count="1" selected="0">
            <x v="0"/>
          </reference>
        </references>
      </pivotArea>
    </format>
    <format dxfId="1735">
      <pivotArea dataOnly="0" labelOnly="1" fieldPosition="0">
        <references count="4">
          <reference field="6" count="1" selected="0">
            <x v="187"/>
          </reference>
          <reference field="7" count="3">
            <x v="298"/>
            <x v="300"/>
            <x v="304"/>
          </reference>
          <reference field="11" count="1" selected="0">
            <x v="91"/>
          </reference>
          <reference field="27" count="1" selected="0">
            <x v="0"/>
          </reference>
        </references>
      </pivotArea>
    </format>
    <format dxfId="1736">
      <pivotArea dataOnly="0" labelOnly="1" fieldPosition="0">
        <references count="4">
          <reference field="6" count="1" selected="0">
            <x v="189"/>
          </reference>
          <reference field="7" count="2">
            <x v="310"/>
            <x v="311"/>
          </reference>
          <reference field="11" count="1" selected="0">
            <x v="91"/>
          </reference>
          <reference field="27" count="1" selected="0">
            <x v="0"/>
          </reference>
        </references>
      </pivotArea>
    </format>
    <format dxfId="1737">
      <pivotArea dataOnly="0" labelOnly="1" fieldPosition="0">
        <references count="4">
          <reference field="6" count="1" selected="0">
            <x v="195"/>
          </reference>
          <reference field="7" count="1">
            <x v="318"/>
          </reference>
          <reference field="11" count="1" selected="0">
            <x v="91"/>
          </reference>
          <reference field="27" count="1" selected="0">
            <x v="0"/>
          </reference>
        </references>
      </pivotArea>
    </format>
    <format dxfId="1738">
      <pivotArea dataOnly="0" labelOnly="1" fieldPosition="0">
        <references count="4">
          <reference field="6" count="1" selected="0">
            <x v="197"/>
          </reference>
          <reference field="7" count="1">
            <x v="320"/>
          </reference>
          <reference field="11" count="1" selected="0">
            <x v="91"/>
          </reference>
          <reference field="27" count="1" selected="0">
            <x v="0"/>
          </reference>
        </references>
      </pivotArea>
    </format>
    <format dxfId="1739">
      <pivotArea dataOnly="0" labelOnly="1" fieldPosition="0">
        <references count="4">
          <reference field="6" count="1" selected="0">
            <x v="198"/>
          </reference>
          <reference field="7" count="1">
            <x v="321"/>
          </reference>
          <reference field="11" count="1" selected="0">
            <x v="91"/>
          </reference>
          <reference field="27" count="1" selected="0">
            <x v="0"/>
          </reference>
        </references>
      </pivotArea>
    </format>
    <format dxfId="1740">
      <pivotArea dataOnly="0" labelOnly="1" fieldPosition="0">
        <references count="4">
          <reference field="6" count="1" selected="0">
            <x v="199"/>
          </reference>
          <reference field="7" count="1">
            <x v="325"/>
          </reference>
          <reference field="11" count="1" selected="0">
            <x v="91"/>
          </reference>
          <reference field="27" count="1" selected="0">
            <x v="0"/>
          </reference>
        </references>
      </pivotArea>
    </format>
    <format dxfId="1741">
      <pivotArea dataOnly="0" labelOnly="1" fieldPosition="0">
        <references count="4">
          <reference field="6" count="1" selected="0">
            <x v="201"/>
          </reference>
          <reference field="7" count="1">
            <x v="324"/>
          </reference>
          <reference field="11" count="1" selected="0">
            <x v="91"/>
          </reference>
          <reference field="27" count="1" selected="0">
            <x v="0"/>
          </reference>
        </references>
      </pivotArea>
    </format>
    <format dxfId="1742">
      <pivotArea dataOnly="0" labelOnly="1" fieldPosition="0">
        <references count="4">
          <reference field="6" count="1" selected="0">
            <x v="202"/>
          </reference>
          <reference field="7" count="1">
            <x v="326"/>
          </reference>
          <reference field="11" count="1" selected="0">
            <x v="91"/>
          </reference>
          <reference field="27" count="1" selected="0">
            <x v="0"/>
          </reference>
        </references>
      </pivotArea>
    </format>
    <format dxfId="1743">
      <pivotArea dataOnly="0" labelOnly="1" fieldPosition="0">
        <references count="4">
          <reference field="6" count="1" selected="0">
            <x v="203"/>
          </reference>
          <reference field="7" count="1">
            <x v="328"/>
          </reference>
          <reference field="11" count="1" selected="0">
            <x v="91"/>
          </reference>
          <reference field="27" count="1" selected="0">
            <x v="0"/>
          </reference>
        </references>
      </pivotArea>
    </format>
    <format dxfId="1744">
      <pivotArea dataOnly="0" labelOnly="1" fieldPosition="0">
        <references count="4">
          <reference field="6" count="1" selected="0">
            <x v="204"/>
          </reference>
          <reference field="7" count="1">
            <x v="327"/>
          </reference>
          <reference field="11" count="1" selected="0">
            <x v="91"/>
          </reference>
          <reference field="27" count="1" selected="0">
            <x v="0"/>
          </reference>
        </references>
      </pivotArea>
    </format>
    <format dxfId="1745">
      <pivotArea dataOnly="0" labelOnly="1" fieldPosition="0">
        <references count="4">
          <reference field="6" count="1" selected="0">
            <x v="206"/>
          </reference>
          <reference field="7" count="1">
            <x v="335"/>
          </reference>
          <reference field="11" count="1" selected="0">
            <x v="91"/>
          </reference>
          <reference field="27" count="1" selected="0">
            <x v="0"/>
          </reference>
        </references>
      </pivotArea>
    </format>
    <format dxfId="1746">
      <pivotArea dataOnly="0" labelOnly="1" fieldPosition="0">
        <references count="4">
          <reference field="6" count="1" selected="0">
            <x v="207"/>
          </reference>
          <reference field="7" count="2">
            <x v="333"/>
            <x v="334"/>
          </reference>
          <reference field="11" count="1" selected="0">
            <x v="91"/>
          </reference>
          <reference field="27" count="1" selected="0">
            <x v="0"/>
          </reference>
        </references>
      </pivotArea>
    </format>
    <format dxfId="1747">
      <pivotArea dataOnly="0" labelOnly="1" fieldPosition="0">
        <references count="4">
          <reference field="6" count="1" selected="0">
            <x v="208"/>
          </reference>
          <reference field="7" count="1">
            <x v="336"/>
          </reference>
          <reference field="11" count="1" selected="0">
            <x v="91"/>
          </reference>
          <reference field="27" count="1" selected="0">
            <x v="0"/>
          </reference>
        </references>
      </pivotArea>
    </format>
    <format dxfId="1748">
      <pivotArea dataOnly="0" labelOnly="1" fieldPosition="0">
        <references count="4">
          <reference field="6" count="1" selected="0">
            <x v="209"/>
          </reference>
          <reference field="7" count="1">
            <x v="332"/>
          </reference>
          <reference field="11" count="1" selected="0">
            <x v="91"/>
          </reference>
          <reference field="27" count="1" selected="0">
            <x v="0"/>
          </reference>
        </references>
      </pivotArea>
    </format>
    <format dxfId="1749">
      <pivotArea dataOnly="0" labelOnly="1" fieldPosition="0">
        <references count="4">
          <reference field="6" count="1" selected="0">
            <x v="210"/>
          </reference>
          <reference field="7" count="1">
            <x v="331"/>
          </reference>
          <reference field="11" count="1" selected="0">
            <x v="91"/>
          </reference>
          <reference field="27" count="1" selected="0">
            <x v="0"/>
          </reference>
        </references>
      </pivotArea>
    </format>
    <format dxfId="1750">
      <pivotArea dataOnly="0" labelOnly="1" fieldPosition="0">
        <references count="4">
          <reference field="6" count="1" selected="0">
            <x v="213"/>
          </reference>
          <reference field="7" count="1">
            <x v="345"/>
          </reference>
          <reference field="11" count="1" selected="0">
            <x v="91"/>
          </reference>
          <reference field="27" count="1" selected="0">
            <x v="0"/>
          </reference>
        </references>
      </pivotArea>
    </format>
    <format dxfId="1751">
      <pivotArea dataOnly="0" labelOnly="1" fieldPosition="0">
        <references count="4">
          <reference field="6" count="1" selected="0">
            <x v="0"/>
          </reference>
          <reference field="7" count="1">
            <x v="8"/>
          </reference>
          <reference field="11" count="1" selected="0">
            <x v="91"/>
          </reference>
          <reference field="27" count="1" selected="0">
            <x v="1"/>
          </reference>
        </references>
      </pivotArea>
    </format>
    <format dxfId="1752">
      <pivotArea dataOnly="0" labelOnly="1" fieldPosition="0">
        <references count="4">
          <reference field="6" count="1" selected="0">
            <x v="50"/>
          </reference>
          <reference field="7" count="1">
            <x v="70"/>
          </reference>
          <reference field="11" count="1" selected="0">
            <x v="91"/>
          </reference>
          <reference field="27" count="1" selected="0">
            <x v="1"/>
          </reference>
        </references>
      </pivotArea>
    </format>
    <format dxfId="1753">
      <pivotArea dataOnly="0" labelOnly="1" fieldPosition="0">
        <references count="4">
          <reference field="6" count="1" selected="0">
            <x v="52"/>
          </reference>
          <reference field="7" count="1">
            <x v="72"/>
          </reference>
          <reference field="11" count="1" selected="0">
            <x v="91"/>
          </reference>
          <reference field="27" count="1" selected="0">
            <x v="1"/>
          </reference>
        </references>
      </pivotArea>
    </format>
    <format dxfId="1754">
      <pivotArea dataOnly="0" labelOnly="1" fieldPosition="0">
        <references count="4">
          <reference field="6" count="1" selected="0">
            <x v="56"/>
          </reference>
          <reference field="7" count="2">
            <x v="77"/>
            <x v="78"/>
          </reference>
          <reference field="11" count="1" selected="0">
            <x v="91"/>
          </reference>
          <reference field="27" count="1" selected="0">
            <x v="1"/>
          </reference>
        </references>
      </pivotArea>
    </format>
    <format dxfId="1755">
      <pivotArea dataOnly="0" labelOnly="1" fieldPosition="0">
        <references count="4">
          <reference field="6" count="1" selected="0">
            <x v="133"/>
          </reference>
          <reference field="7" count="1">
            <x v="207"/>
          </reference>
          <reference field="11" count="1" selected="0">
            <x v="91"/>
          </reference>
          <reference field="27" count="1" selected="0">
            <x v="1"/>
          </reference>
        </references>
      </pivotArea>
    </format>
  </formats>
  <pivotTableStyleInfo name="PivotStyleLight16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7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E2FD1271-DBF0-4095-9EED-61DA9AF6EC63}" name="PivotTable9" cacheId="4282" applyNumberFormats="0" applyBorderFormats="0" applyFontFormats="0" applyPatternFormats="0" applyAlignmentFormats="0" applyWidthHeightFormats="1" dataCaption="Values" updatedVersion="8" minRefreshableVersion="3" useAutoFormatting="1" itemPrintTitles="1" createdVersion="8" indent="0" outline="1" outlineData="1" multipleFieldFilters="0">
  <location ref="A4:B161" firstHeaderRow="1" firstDataRow="1" firstDataCol="1"/>
  <pivotFields count="28">
    <pivotField showAll="0"/>
    <pivotField showAll="0"/>
    <pivotField showAll="0"/>
    <pivotField showAll="0"/>
    <pivotField showAll="0"/>
    <pivotField showAll="0"/>
    <pivotField axis="axisRow" showAll="0">
      <items count="13">
        <item x="11"/>
        <item x="10"/>
        <item x="9"/>
        <item x="8"/>
        <item x="7"/>
        <item x="6"/>
        <item x="5"/>
        <item x="3"/>
        <item x="4"/>
        <item x="2"/>
        <item x="1"/>
        <item x="0"/>
        <item t="default"/>
      </items>
    </pivotField>
    <pivotField axis="axisRow" showAll="0">
      <items count="15">
        <item x="11"/>
        <item x="10"/>
        <item x="9"/>
        <item x="8"/>
        <item x="7"/>
        <item x="6"/>
        <item x="13"/>
        <item x="12"/>
        <item x="5"/>
        <item x="3"/>
        <item x="4"/>
        <item x="2"/>
        <item x="1"/>
        <item x="0"/>
        <item t="default"/>
      </items>
    </pivotField>
    <pivotField showAll="0"/>
    <pivotField showAll="0"/>
    <pivotField showAll="0"/>
    <pivotField axis="axisRow" showAll="0">
      <items count="19">
        <item x="2"/>
        <item x="16"/>
        <item x="15"/>
        <item x="17"/>
        <item x="7"/>
        <item x="11"/>
        <item x="10"/>
        <item x="8"/>
        <item x="9"/>
        <item x="13"/>
        <item x="5"/>
        <item x="6"/>
        <item x="14"/>
        <item x="12"/>
        <item x="0"/>
        <item x="1"/>
        <item x="4"/>
        <item x="3"/>
        <item t="default"/>
      </items>
    </pivotField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numFmtId="14" showAll="0"/>
    <pivotField showAll="0"/>
    <pivotField dataField="1" showAll="0"/>
    <pivotField showAll="0"/>
    <pivotField showAll="0"/>
    <pivotField axis="axisRow" showAll="0">
      <items count="2">
        <item x="0"/>
        <item t="default"/>
      </items>
    </pivotField>
  </pivotFields>
  <rowFields count="4">
    <field x="11"/>
    <field x="27"/>
    <field x="6"/>
    <field x="7"/>
  </rowFields>
  <rowItems count="157">
    <i>
      <x/>
    </i>
    <i r="1">
      <x/>
    </i>
    <i r="2">
      <x v="1"/>
    </i>
    <i r="3">
      <x/>
    </i>
    <i r="2">
      <x v="3"/>
    </i>
    <i r="3">
      <x v="2"/>
    </i>
    <i r="3">
      <x v="3"/>
    </i>
    <i r="2">
      <x v="7"/>
    </i>
    <i r="3">
      <x v="9"/>
    </i>
    <i r="2">
      <x v="9"/>
    </i>
    <i r="3">
      <x v="11"/>
    </i>
    <i r="2">
      <x v="10"/>
    </i>
    <i r="3">
      <x v="12"/>
    </i>
    <i>
      <x v="1"/>
    </i>
    <i r="1">
      <x/>
    </i>
    <i r="2">
      <x v="7"/>
    </i>
    <i r="3">
      <x v="9"/>
    </i>
    <i>
      <x v="2"/>
    </i>
    <i r="1">
      <x/>
    </i>
    <i r="2">
      <x v="3"/>
    </i>
    <i r="3">
      <x v="2"/>
    </i>
    <i r="2">
      <x v="7"/>
    </i>
    <i r="3">
      <x v="9"/>
    </i>
    <i r="2">
      <x v="9"/>
    </i>
    <i r="3">
      <x v="11"/>
    </i>
    <i>
      <x v="3"/>
    </i>
    <i r="1">
      <x/>
    </i>
    <i r="2">
      <x v="7"/>
    </i>
    <i r="3">
      <x v="9"/>
    </i>
    <i r="2">
      <x v="9"/>
    </i>
    <i r="3">
      <x v="11"/>
    </i>
    <i>
      <x v="4"/>
    </i>
    <i r="1">
      <x/>
    </i>
    <i r="2">
      <x v="1"/>
    </i>
    <i r="3">
      <x/>
    </i>
    <i>
      <x v="5"/>
    </i>
    <i r="1">
      <x/>
    </i>
    <i r="2">
      <x v="2"/>
    </i>
    <i r="3">
      <x v="1"/>
    </i>
    <i r="2">
      <x v="9"/>
    </i>
    <i r="3">
      <x v="11"/>
    </i>
    <i>
      <x v="6"/>
    </i>
    <i r="1">
      <x/>
    </i>
    <i r="2">
      <x v="1"/>
    </i>
    <i r="3">
      <x/>
    </i>
    <i>
      <x v="7"/>
    </i>
    <i r="1">
      <x/>
    </i>
    <i r="2">
      <x/>
    </i>
    <i r="3">
      <x v="6"/>
    </i>
    <i r="3">
      <x v="7"/>
    </i>
    <i r="2">
      <x v="1"/>
    </i>
    <i r="3">
      <x/>
    </i>
    <i>
      <x v="8"/>
    </i>
    <i r="1">
      <x/>
    </i>
    <i r="2">
      <x/>
    </i>
    <i r="3">
      <x v="6"/>
    </i>
    <i r="3">
      <x v="7"/>
    </i>
    <i r="2">
      <x v="1"/>
    </i>
    <i r="3">
      <x/>
    </i>
    <i r="2">
      <x v="10"/>
    </i>
    <i r="3">
      <x v="12"/>
    </i>
    <i>
      <x v="9"/>
    </i>
    <i r="1">
      <x/>
    </i>
    <i r="2">
      <x v="3"/>
    </i>
    <i r="3">
      <x v="2"/>
    </i>
    <i r="3">
      <x v="3"/>
    </i>
    <i r="2">
      <x v="7"/>
    </i>
    <i r="3">
      <x v="9"/>
    </i>
    <i r="2">
      <x v="8"/>
    </i>
    <i r="3">
      <x v="10"/>
    </i>
    <i r="2">
      <x v="11"/>
    </i>
    <i r="3">
      <x v="13"/>
    </i>
    <i>
      <x v="10"/>
    </i>
    <i r="1">
      <x/>
    </i>
    <i r="2">
      <x v="1"/>
    </i>
    <i r="3">
      <x/>
    </i>
    <i r="2">
      <x v="3"/>
    </i>
    <i r="3">
      <x v="2"/>
    </i>
    <i r="3">
      <x v="3"/>
    </i>
    <i r="2">
      <x v="7"/>
    </i>
    <i r="3">
      <x v="9"/>
    </i>
    <i r="2">
      <x v="8"/>
    </i>
    <i r="3">
      <x v="10"/>
    </i>
    <i r="2">
      <x v="11"/>
    </i>
    <i r="3">
      <x v="13"/>
    </i>
    <i>
      <x v="11"/>
    </i>
    <i r="1">
      <x/>
    </i>
    <i r="2">
      <x v="1"/>
    </i>
    <i r="3">
      <x/>
    </i>
    <i>
      <x v="12"/>
    </i>
    <i r="1">
      <x/>
    </i>
    <i r="2">
      <x v="10"/>
    </i>
    <i r="3">
      <x v="12"/>
    </i>
    <i>
      <x v="13"/>
    </i>
    <i r="1">
      <x/>
    </i>
    <i r="2">
      <x v="11"/>
    </i>
    <i r="3">
      <x v="13"/>
    </i>
    <i>
      <x v="14"/>
    </i>
    <i r="1">
      <x/>
    </i>
    <i r="2">
      <x/>
    </i>
    <i r="3">
      <x v="6"/>
    </i>
    <i r="3">
      <x v="7"/>
    </i>
    <i r="2">
      <x v="1"/>
    </i>
    <i r="3">
      <x/>
    </i>
    <i r="2">
      <x v="2"/>
    </i>
    <i r="3">
      <x v="1"/>
    </i>
    <i r="2">
      <x v="3"/>
    </i>
    <i r="3">
      <x v="2"/>
    </i>
    <i r="3">
      <x v="3"/>
    </i>
    <i r="2">
      <x v="4"/>
    </i>
    <i r="3">
      <x v="4"/>
    </i>
    <i r="2">
      <x v="5"/>
    </i>
    <i r="3">
      <x v="5"/>
    </i>
    <i r="2">
      <x v="6"/>
    </i>
    <i r="3">
      <x v="8"/>
    </i>
    <i r="2">
      <x v="7"/>
    </i>
    <i r="3">
      <x v="9"/>
    </i>
    <i r="2">
      <x v="8"/>
    </i>
    <i r="3">
      <x v="10"/>
    </i>
    <i r="2">
      <x v="9"/>
    </i>
    <i r="3">
      <x v="11"/>
    </i>
    <i r="2">
      <x v="10"/>
    </i>
    <i r="3">
      <x v="12"/>
    </i>
    <i r="2">
      <x v="11"/>
    </i>
    <i r="3">
      <x v="13"/>
    </i>
    <i>
      <x v="15"/>
    </i>
    <i r="1">
      <x/>
    </i>
    <i r="2">
      <x/>
    </i>
    <i r="3">
      <x v="6"/>
    </i>
    <i r="3">
      <x v="7"/>
    </i>
    <i r="2">
      <x v="1"/>
    </i>
    <i r="3">
      <x/>
    </i>
    <i r="2">
      <x v="2"/>
    </i>
    <i r="3">
      <x v="1"/>
    </i>
    <i r="2">
      <x v="9"/>
    </i>
    <i r="3">
      <x v="11"/>
    </i>
    <i r="2">
      <x v="10"/>
    </i>
    <i r="3">
      <x v="12"/>
    </i>
    <i>
      <x v="16"/>
    </i>
    <i r="1">
      <x/>
    </i>
    <i r="2">
      <x/>
    </i>
    <i r="3">
      <x v="6"/>
    </i>
    <i r="3">
      <x v="7"/>
    </i>
    <i r="2">
      <x v="1"/>
    </i>
    <i r="3">
      <x/>
    </i>
    <i r="2">
      <x v="10"/>
    </i>
    <i r="3">
      <x v="12"/>
    </i>
    <i>
      <x v="17"/>
    </i>
    <i r="1">
      <x/>
    </i>
    <i r="2">
      <x/>
    </i>
    <i r="3">
      <x v="6"/>
    </i>
    <i r="3">
      <x v="7"/>
    </i>
    <i r="2">
      <x v="1"/>
    </i>
    <i r="3">
      <x/>
    </i>
    <i r="2">
      <x v="10"/>
    </i>
    <i r="3">
      <x v="12"/>
    </i>
    <i t="grand">
      <x/>
    </i>
  </rowItems>
  <colItems count="1">
    <i/>
  </colItems>
  <dataFields count="1">
    <dataField name="Sum of CPUC Allocation" fld="24" baseField="0" baseItem="0" numFmtId="164"/>
  </dataFields>
  <formats count="96">
    <format dxfId="12">
      <pivotArea outline="0" collapsedLevelsAreSubtotals="1" fieldPosition="0"/>
    </format>
    <format dxfId="13">
      <pivotArea dataOnly="0" labelOnly="1" outline="0" axis="axisValues" fieldPosition="0"/>
    </format>
    <format dxfId="14">
      <pivotArea field="11" type="button" dataOnly="0" labelOnly="1" outline="0" axis="axisRow" fieldPosition="0"/>
    </format>
    <format dxfId="15">
      <pivotArea dataOnly="0" labelOnly="1" fieldPosition="0">
        <references count="1">
          <reference field="11" count="0"/>
        </references>
      </pivotArea>
    </format>
    <format dxfId="16">
      <pivotArea dataOnly="0" labelOnly="1" grandRow="1" outline="0" fieldPosition="0"/>
    </format>
    <format dxfId="17">
      <pivotArea dataOnly="0" labelOnly="1" fieldPosition="0">
        <references count="2">
          <reference field="11" count="1" selected="0">
            <x v="0"/>
          </reference>
          <reference field="27" count="0"/>
        </references>
      </pivotArea>
    </format>
    <format dxfId="18">
      <pivotArea dataOnly="0" labelOnly="1" fieldPosition="0">
        <references count="2">
          <reference field="11" count="1" selected="0">
            <x v="1"/>
          </reference>
          <reference field="27" count="0"/>
        </references>
      </pivotArea>
    </format>
    <format dxfId="19">
      <pivotArea dataOnly="0" labelOnly="1" fieldPosition="0">
        <references count="2">
          <reference field="11" count="1" selected="0">
            <x v="2"/>
          </reference>
          <reference field="27" count="0"/>
        </references>
      </pivotArea>
    </format>
    <format dxfId="20">
      <pivotArea dataOnly="0" labelOnly="1" fieldPosition="0">
        <references count="2">
          <reference field="11" count="1" selected="0">
            <x v="3"/>
          </reference>
          <reference field="27" count="0"/>
        </references>
      </pivotArea>
    </format>
    <format dxfId="21">
      <pivotArea dataOnly="0" labelOnly="1" fieldPosition="0">
        <references count="2">
          <reference field="11" count="1" selected="0">
            <x v="4"/>
          </reference>
          <reference field="27" count="0"/>
        </references>
      </pivotArea>
    </format>
    <format dxfId="22">
      <pivotArea dataOnly="0" labelOnly="1" fieldPosition="0">
        <references count="2">
          <reference field="11" count="1" selected="0">
            <x v="5"/>
          </reference>
          <reference field="27" count="0"/>
        </references>
      </pivotArea>
    </format>
    <format dxfId="23">
      <pivotArea dataOnly="0" labelOnly="1" fieldPosition="0">
        <references count="2">
          <reference field="11" count="1" selected="0">
            <x v="6"/>
          </reference>
          <reference field="27" count="0"/>
        </references>
      </pivotArea>
    </format>
    <format dxfId="24">
      <pivotArea dataOnly="0" labelOnly="1" fieldPosition="0">
        <references count="2">
          <reference field="11" count="1" selected="0">
            <x v="7"/>
          </reference>
          <reference field="27" count="0"/>
        </references>
      </pivotArea>
    </format>
    <format dxfId="25">
      <pivotArea dataOnly="0" labelOnly="1" fieldPosition="0">
        <references count="2">
          <reference field="11" count="1" selected="0">
            <x v="8"/>
          </reference>
          <reference field="27" count="0"/>
        </references>
      </pivotArea>
    </format>
    <format dxfId="26">
      <pivotArea dataOnly="0" labelOnly="1" fieldPosition="0">
        <references count="2">
          <reference field="11" count="1" selected="0">
            <x v="9"/>
          </reference>
          <reference field="27" count="0"/>
        </references>
      </pivotArea>
    </format>
    <format dxfId="27">
      <pivotArea dataOnly="0" labelOnly="1" fieldPosition="0">
        <references count="2">
          <reference field="11" count="1" selected="0">
            <x v="10"/>
          </reference>
          <reference field="27" count="0"/>
        </references>
      </pivotArea>
    </format>
    <format dxfId="28">
      <pivotArea dataOnly="0" labelOnly="1" fieldPosition="0">
        <references count="2">
          <reference field="11" count="1" selected="0">
            <x v="11"/>
          </reference>
          <reference field="27" count="0"/>
        </references>
      </pivotArea>
    </format>
    <format dxfId="29">
      <pivotArea dataOnly="0" labelOnly="1" fieldPosition="0">
        <references count="2">
          <reference field="11" count="1" selected="0">
            <x v="12"/>
          </reference>
          <reference field="27" count="0"/>
        </references>
      </pivotArea>
    </format>
    <format dxfId="30">
      <pivotArea dataOnly="0" labelOnly="1" fieldPosition="0">
        <references count="2">
          <reference field="11" count="1" selected="0">
            <x v="13"/>
          </reference>
          <reference field="27" count="0"/>
        </references>
      </pivotArea>
    </format>
    <format dxfId="31">
      <pivotArea dataOnly="0" labelOnly="1" fieldPosition="0">
        <references count="2">
          <reference field="11" count="1" selected="0">
            <x v="14"/>
          </reference>
          <reference field="27" count="0"/>
        </references>
      </pivotArea>
    </format>
    <format dxfId="32">
      <pivotArea dataOnly="0" labelOnly="1" fieldPosition="0">
        <references count="2">
          <reference field="11" count="1" selected="0">
            <x v="15"/>
          </reference>
          <reference field="27" count="0"/>
        </references>
      </pivotArea>
    </format>
    <format dxfId="33">
      <pivotArea dataOnly="0" labelOnly="1" fieldPosition="0">
        <references count="2">
          <reference field="11" count="1" selected="0">
            <x v="16"/>
          </reference>
          <reference field="27" count="0"/>
        </references>
      </pivotArea>
    </format>
    <format dxfId="34">
      <pivotArea dataOnly="0" labelOnly="1" fieldPosition="0">
        <references count="2">
          <reference field="11" count="1" selected="0">
            <x v="17"/>
          </reference>
          <reference field="27" count="0"/>
        </references>
      </pivotArea>
    </format>
    <format dxfId="35">
      <pivotArea dataOnly="0" labelOnly="1" fieldPosition="0">
        <references count="3">
          <reference field="6" count="5">
            <x v="1"/>
            <x v="3"/>
            <x v="7"/>
            <x v="9"/>
            <x v="10"/>
          </reference>
          <reference field="11" count="1" selected="0">
            <x v="0"/>
          </reference>
          <reference field="27" count="0" selected="0"/>
        </references>
      </pivotArea>
    </format>
    <format dxfId="36">
      <pivotArea dataOnly="0" labelOnly="1" fieldPosition="0">
        <references count="3">
          <reference field="6" count="1">
            <x v="7"/>
          </reference>
          <reference field="11" count="1" selected="0">
            <x v="1"/>
          </reference>
          <reference field="27" count="0" selected="0"/>
        </references>
      </pivotArea>
    </format>
    <format dxfId="37">
      <pivotArea dataOnly="0" labelOnly="1" fieldPosition="0">
        <references count="3">
          <reference field="6" count="3">
            <x v="3"/>
            <x v="7"/>
            <x v="9"/>
          </reference>
          <reference field="11" count="1" selected="0">
            <x v="2"/>
          </reference>
          <reference field="27" count="0" selected="0"/>
        </references>
      </pivotArea>
    </format>
    <format dxfId="38">
      <pivotArea dataOnly="0" labelOnly="1" fieldPosition="0">
        <references count="3">
          <reference field="6" count="2">
            <x v="7"/>
            <x v="9"/>
          </reference>
          <reference field="11" count="1" selected="0">
            <x v="3"/>
          </reference>
          <reference field="27" count="0" selected="0"/>
        </references>
      </pivotArea>
    </format>
    <format dxfId="39">
      <pivotArea dataOnly="0" labelOnly="1" fieldPosition="0">
        <references count="3">
          <reference field="6" count="1">
            <x v="1"/>
          </reference>
          <reference field="11" count="1" selected="0">
            <x v="4"/>
          </reference>
          <reference field="27" count="0" selected="0"/>
        </references>
      </pivotArea>
    </format>
    <format dxfId="40">
      <pivotArea dataOnly="0" labelOnly="1" fieldPosition="0">
        <references count="3">
          <reference field="6" count="2">
            <x v="2"/>
            <x v="9"/>
          </reference>
          <reference field="11" count="1" selected="0">
            <x v="5"/>
          </reference>
          <reference field="27" count="0" selected="0"/>
        </references>
      </pivotArea>
    </format>
    <format dxfId="41">
      <pivotArea dataOnly="0" labelOnly="1" fieldPosition="0">
        <references count="3">
          <reference field="6" count="1">
            <x v="1"/>
          </reference>
          <reference field="11" count="1" selected="0">
            <x v="6"/>
          </reference>
          <reference field="27" count="0" selected="0"/>
        </references>
      </pivotArea>
    </format>
    <format dxfId="42">
      <pivotArea dataOnly="0" labelOnly="1" fieldPosition="0">
        <references count="3">
          <reference field="6" count="2">
            <x v="0"/>
            <x v="1"/>
          </reference>
          <reference field="11" count="1" selected="0">
            <x v="7"/>
          </reference>
          <reference field="27" count="0" selected="0"/>
        </references>
      </pivotArea>
    </format>
    <format dxfId="43">
      <pivotArea dataOnly="0" labelOnly="1" fieldPosition="0">
        <references count="3">
          <reference field="6" count="3">
            <x v="0"/>
            <x v="1"/>
            <x v="10"/>
          </reference>
          <reference field="11" count="1" selected="0">
            <x v="8"/>
          </reference>
          <reference field="27" count="0" selected="0"/>
        </references>
      </pivotArea>
    </format>
    <format dxfId="44">
      <pivotArea dataOnly="0" labelOnly="1" fieldPosition="0">
        <references count="3">
          <reference field="6" count="4">
            <x v="3"/>
            <x v="7"/>
            <x v="8"/>
            <x v="11"/>
          </reference>
          <reference field="11" count="1" selected="0">
            <x v="9"/>
          </reference>
          <reference field="27" count="0" selected="0"/>
        </references>
      </pivotArea>
    </format>
    <format dxfId="45">
      <pivotArea dataOnly="0" labelOnly="1" fieldPosition="0">
        <references count="3">
          <reference field="6" count="5">
            <x v="1"/>
            <x v="3"/>
            <x v="7"/>
            <x v="8"/>
            <x v="11"/>
          </reference>
          <reference field="11" count="1" selected="0">
            <x v="10"/>
          </reference>
          <reference field="27" count="0" selected="0"/>
        </references>
      </pivotArea>
    </format>
    <format dxfId="46">
      <pivotArea dataOnly="0" labelOnly="1" fieldPosition="0">
        <references count="3">
          <reference field="6" count="1">
            <x v="1"/>
          </reference>
          <reference field="11" count="1" selected="0">
            <x v="11"/>
          </reference>
          <reference field="27" count="0" selected="0"/>
        </references>
      </pivotArea>
    </format>
    <format dxfId="47">
      <pivotArea dataOnly="0" labelOnly="1" fieldPosition="0">
        <references count="3">
          <reference field="6" count="1">
            <x v="10"/>
          </reference>
          <reference field="11" count="1" selected="0">
            <x v="12"/>
          </reference>
          <reference field="27" count="0" selected="0"/>
        </references>
      </pivotArea>
    </format>
    <format dxfId="48">
      <pivotArea dataOnly="0" labelOnly="1" fieldPosition="0">
        <references count="3">
          <reference field="6" count="1">
            <x v="11"/>
          </reference>
          <reference field="11" count="1" selected="0">
            <x v="13"/>
          </reference>
          <reference field="27" count="0" selected="0"/>
        </references>
      </pivotArea>
    </format>
    <format dxfId="49">
      <pivotArea dataOnly="0" labelOnly="1" fieldPosition="0">
        <references count="3">
          <reference field="6" count="0"/>
          <reference field="11" count="1" selected="0">
            <x v="14"/>
          </reference>
          <reference field="27" count="0" selected="0"/>
        </references>
      </pivotArea>
    </format>
    <format dxfId="50">
      <pivotArea dataOnly="0" labelOnly="1" fieldPosition="0">
        <references count="3">
          <reference field="6" count="5">
            <x v="0"/>
            <x v="1"/>
            <x v="2"/>
            <x v="9"/>
            <x v="10"/>
          </reference>
          <reference field="11" count="1" selected="0">
            <x v="15"/>
          </reference>
          <reference field="27" count="0" selected="0"/>
        </references>
      </pivotArea>
    </format>
    <format dxfId="51">
      <pivotArea dataOnly="0" labelOnly="1" fieldPosition="0">
        <references count="3">
          <reference field="6" count="3">
            <x v="0"/>
            <x v="1"/>
            <x v="10"/>
          </reference>
          <reference field="11" count="1" selected="0">
            <x v="16"/>
          </reference>
          <reference field="27" count="0" selected="0"/>
        </references>
      </pivotArea>
    </format>
    <format dxfId="52">
      <pivotArea dataOnly="0" labelOnly="1" fieldPosition="0">
        <references count="3">
          <reference field="6" count="3">
            <x v="0"/>
            <x v="1"/>
            <x v="10"/>
          </reference>
          <reference field="11" count="1" selected="0">
            <x v="17"/>
          </reference>
          <reference field="27" count="0" selected="0"/>
        </references>
      </pivotArea>
    </format>
    <format dxfId="53">
      <pivotArea dataOnly="0" labelOnly="1" fieldPosition="0">
        <references count="4">
          <reference field="6" count="1" selected="0">
            <x v="1"/>
          </reference>
          <reference field="7" count="1">
            <x v="0"/>
          </reference>
          <reference field="11" count="1" selected="0">
            <x v="0"/>
          </reference>
          <reference field="27" count="0" selected="0"/>
        </references>
      </pivotArea>
    </format>
    <format dxfId="54">
      <pivotArea dataOnly="0" labelOnly="1" fieldPosition="0">
        <references count="4">
          <reference field="6" count="1" selected="0">
            <x v="3"/>
          </reference>
          <reference field="7" count="2">
            <x v="2"/>
            <x v="3"/>
          </reference>
          <reference field="11" count="1" selected="0">
            <x v="0"/>
          </reference>
          <reference field="27" count="0" selected="0"/>
        </references>
      </pivotArea>
    </format>
    <format dxfId="55">
      <pivotArea dataOnly="0" labelOnly="1" fieldPosition="0">
        <references count="4">
          <reference field="6" count="1" selected="0">
            <x v="7"/>
          </reference>
          <reference field="7" count="1">
            <x v="9"/>
          </reference>
          <reference field="11" count="1" selected="0">
            <x v="0"/>
          </reference>
          <reference field="27" count="0" selected="0"/>
        </references>
      </pivotArea>
    </format>
    <format dxfId="56">
      <pivotArea dataOnly="0" labelOnly="1" fieldPosition="0">
        <references count="4">
          <reference field="6" count="1" selected="0">
            <x v="9"/>
          </reference>
          <reference field="7" count="1">
            <x v="11"/>
          </reference>
          <reference field="11" count="1" selected="0">
            <x v="0"/>
          </reference>
          <reference field="27" count="0" selected="0"/>
        </references>
      </pivotArea>
    </format>
    <format dxfId="57">
      <pivotArea dataOnly="0" labelOnly="1" fieldPosition="0">
        <references count="4">
          <reference field="6" count="1" selected="0">
            <x v="10"/>
          </reference>
          <reference field="7" count="1">
            <x v="12"/>
          </reference>
          <reference field="11" count="1" selected="0">
            <x v="0"/>
          </reference>
          <reference field="27" count="0" selected="0"/>
        </references>
      </pivotArea>
    </format>
    <format dxfId="58">
      <pivotArea dataOnly="0" labelOnly="1" fieldPosition="0">
        <references count="4">
          <reference field="6" count="1" selected="0">
            <x v="7"/>
          </reference>
          <reference field="7" count="1">
            <x v="9"/>
          </reference>
          <reference field="11" count="1" selected="0">
            <x v="1"/>
          </reference>
          <reference field="27" count="0" selected="0"/>
        </references>
      </pivotArea>
    </format>
    <format dxfId="59">
      <pivotArea dataOnly="0" labelOnly="1" fieldPosition="0">
        <references count="4">
          <reference field="6" count="1" selected="0">
            <x v="3"/>
          </reference>
          <reference field="7" count="1">
            <x v="2"/>
          </reference>
          <reference field="11" count="1" selected="0">
            <x v="2"/>
          </reference>
          <reference field="27" count="0" selected="0"/>
        </references>
      </pivotArea>
    </format>
    <format dxfId="60">
      <pivotArea dataOnly="0" labelOnly="1" fieldPosition="0">
        <references count="4">
          <reference field="6" count="1" selected="0">
            <x v="7"/>
          </reference>
          <reference field="7" count="1">
            <x v="9"/>
          </reference>
          <reference field="11" count="1" selected="0">
            <x v="2"/>
          </reference>
          <reference field="27" count="0" selected="0"/>
        </references>
      </pivotArea>
    </format>
    <format dxfId="61">
      <pivotArea dataOnly="0" labelOnly="1" fieldPosition="0">
        <references count="4">
          <reference field="6" count="1" selected="0">
            <x v="9"/>
          </reference>
          <reference field="7" count="1">
            <x v="11"/>
          </reference>
          <reference field="11" count="1" selected="0">
            <x v="2"/>
          </reference>
          <reference field="27" count="0" selected="0"/>
        </references>
      </pivotArea>
    </format>
    <format dxfId="62">
      <pivotArea dataOnly="0" labelOnly="1" fieldPosition="0">
        <references count="4">
          <reference field="6" count="1" selected="0">
            <x v="7"/>
          </reference>
          <reference field="7" count="1">
            <x v="9"/>
          </reference>
          <reference field="11" count="1" selected="0">
            <x v="3"/>
          </reference>
          <reference field="27" count="0" selected="0"/>
        </references>
      </pivotArea>
    </format>
    <format dxfId="63">
      <pivotArea dataOnly="0" labelOnly="1" fieldPosition="0">
        <references count="4">
          <reference field="6" count="1" selected="0">
            <x v="9"/>
          </reference>
          <reference field="7" count="1">
            <x v="11"/>
          </reference>
          <reference field="11" count="1" selected="0">
            <x v="3"/>
          </reference>
          <reference field="27" count="0" selected="0"/>
        </references>
      </pivotArea>
    </format>
    <format dxfId="64">
      <pivotArea dataOnly="0" labelOnly="1" fieldPosition="0">
        <references count="4">
          <reference field="6" count="1" selected="0">
            <x v="1"/>
          </reference>
          <reference field="7" count="1">
            <x v="0"/>
          </reference>
          <reference field="11" count="1" selected="0">
            <x v="4"/>
          </reference>
          <reference field="27" count="0" selected="0"/>
        </references>
      </pivotArea>
    </format>
    <format dxfId="65">
      <pivotArea dataOnly="0" labelOnly="1" fieldPosition="0">
        <references count="4">
          <reference field="6" count="1" selected="0">
            <x v="2"/>
          </reference>
          <reference field="7" count="1">
            <x v="1"/>
          </reference>
          <reference field="11" count="1" selected="0">
            <x v="5"/>
          </reference>
          <reference field="27" count="0" selected="0"/>
        </references>
      </pivotArea>
    </format>
    <format dxfId="66">
      <pivotArea dataOnly="0" labelOnly="1" fieldPosition="0">
        <references count="4">
          <reference field="6" count="1" selected="0">
            <x v="9"/>
          </reference>
          <reference field="7" count="1">
            <x v="11"/>
          </reference>
          <reference field="11" count="1" selected="0">
            <x v="5"/>
          </reference>
          <reference field="27" count="0" selected="0"/>
        </references>
      </pivotArea>
    </format>
    <format dxfId="67">
      <pivotArea dataOnly="0" labelOnly="1" fieldPosition="0">
        <references count="4">
          <reference field="6" count="1" selected="0">
            <x v="1"/>
          </reference>
          <reference field="7" count="1">
            <x v="0"/>
          </reference>
          <reference field="11" count="1" selected="0">
            <x v="6"/>
          </reference>
          <reference field="27" count="0" selected="0"/>
        </references>
      </pivotArea>
    </format>
    <format dxfId="68">
      <pivotArea dataOnly="0" labelOnly="1" fieldPosition="0">
        <references count="4">
          <reference field="6" count="1" selected="0">
            <x v="0"/>
          </reference>
          <reference field="7" count="2">
            <x v="6"/>
            <x v="7"/>
          </reference>
          <reference field="11" count="1" selected="0">
            <x v="7"/>
          </reference>
          <reference field="27" count="0" selected="0"/>
        </references>
      </pivotArea>
    </format>
    <format dxfId="69">
      <pivotArea dataOnly="0" labelOnly="1" fieldPosition="0">
        <references count="4">
          <reference field="6" count="1" selected="0">
            <x v="1"/>
          </reference>
          <reference field="7" count="1">
            <x v="0"/>
          </reference>
          <reference field="11" count="1" selected="0">
            <x v="7"/>
          </reference>
          <reference field="27" count="0" selected="0"/>
        </references>
      </pivotArea>
    </format>
    <format dxfId="70">
      <pivotArea dataOnly="0" labelOnly="1" fieldPosition="0">
        <references count="4">
          <reference field="6" count="1" selected="0">
            <x v="0"/>
          </reference>
          <reference field="7" count="2">
            <x v="6"/>
            <x v="7"/>
          </reference>
          <reference field="11" count="1" selected="0">
            <x v="8"/>
          </reference>
          <reference field="27" count="0" selected="0"/>
        </references>
      </pivotArea>
    </format>
    <format dxfId="71">
      <pivotArea dataOnly="0" labelOnly="1" fieldPosition="0">
        <references count="4">
          <reference field="6" count="1" selected="0">
            <x v="1"/>
          </reference>
          <reference field="7" count="1">
            <x v="0"/>
          </reference>
          <reference field="11" count="1" selected="0">
            <x v="8"/>
          </reference>
          <reference field="27" count="0" selected="0"/>
        </references>
      </pivotArea>
    </format>
    <format dxfId="72">
      <pivotArea dataOnly="0" labelOnly="1" fieldPosition="0">
        <references count="4">
          <reference field="6" count="1" selected="0">
            <x v="10"/>
          </reference>
          <reference field="7" count="1">
            <x v="12"/>
          </reference>
          <reference field="11" count="1" selected="0">
            <x v="8"/>
          </reference>
          <reference field="27" count="0" selected="0"/>
        </references>
      </pivotArea>
    </format>
    <format dxfId="73">
      <pivotArea dataOnly="0" labelOnly="1" fieldPosition="0">
        <references count="4">
          <reference field="6" count="1" selected="0">
            <x v="3"/>
          </reference>
          <reference field="7" count="2">
            <x v="2"/>
            <x v="3"/>
          </reference>
          <reference field="11" count="1" selected="0">
            <x v="9"/>
          </reference>
          <reference field="27" count="0" selected="0"/>
        </references>
      </pivotArea>
    </format>
    <format dxfId="74">
      <pivotArea dataOnly="0" labelOnly="1" fieldPosition="0">
        <references count="4">
          <reference field="6" count="1" selected="0">
            <x v="7"/>
          </reference>
          <reference field="7" count="1">
            <x v="9"/>
          </reference>
          <reference field="11" count="1" selected="0">
            <x v="9"/>
          </reference>
          <reference field="27" count="0" selected="0"/>
        </references>
      </pivotArea>
    </format>
    <format dxfId="75">
      <pivotArea dataOnly="0" labelOnly="1" fieldPosition="0">
        <references count="4">
          <reference field="6" count="1" selected="0">
            <x v="8"/>
          </reference>
          <reference field="7" count="1">
            <x v="10"/>
          </reference>
          <reference field="11" count="1" selected="0">
            <x v="9"/>
          </reference>
          <reference field="27" count="0" selected="0"/>
        </references>
      </pivotArea>
    </format>
    <format dxfId="76">
      <pivotArea dataOnly="0" labelOnly="1" fieldPosition="0">
        <references count="4">
          <reference field="6" count="1" selected="0">
            <x v="11"/>
          </reference>
          <reference field="7" count="1">
            <x v="13"/>
          </reference>
          <reference field="11" count="1" selected="0">
            <x v="9"/>
          </reference>
          <reference field="27" count="0" selected="0"/>
        </references>
      </pivotArea>
    </format>
    <format dxfId="77">
      <pivotArea dataOnly="0" labelOnly="1" fieldPosition="0">
        <references count="4">
          <reference field="6" count="1" selected="0">
            <x v="1"/>
          </reference>
          <reference field="7" count="1">
            <x v="0"/>
          </reference>
          <reference field="11" count="1" selected="0">
            <x v="10"/>
          </reference>
          <reference field="27" count="0" selected="0"/>
        </references>
      </pivotArea>
    </format>
    <format dxfId="78">
      <pivotArea dataOnly="0" labelOnly="1" fieldPosition="0">
        <references count="4">
          <reference field="6" count="1" selected="0">
            <x v="3"/>
          </reference>
          <reference field="7" count="2">
            <x v="2"/>
            <x v="3"/>
          </reference>
          <reference field="11" count="1" selected="0">
            <x v="10"/>
          </reference>
          <reference field="27" count="0" selected="0"/>
        </references>
      </pivotArea>
    </format>
    <format dxfId="79">
      <pivotArea dataOnly="0" labelOnly="1" fieldPosition="0">
        <references count="4">
          <reference field="6" count="1" selected="0">
            <x v="7"/>
          </reference>
          <reference field="7" count="1">
            <x v="9"/>
          </reference>
          <reference field="11" count="1" selected="0">
            <x v="10"/>
          </reference>
          <reference field="27" count="0" selected="0"/>
        </references>
      </pivotArea>
    </format>
    <format dxfId="80">
      <pivotArea dataOnly="0" labelOnly="1" fieldPosition="0">
        <references count="4">
          <reference field="6" count="1" selected="0">
            <x v="8"/>
          </reference>
          <reference field="7" count="1">
            <x v="10"/>
          </reference>
          <reference field="11" count="1" selected="0">
            <x v="10"/>
          </reference>
          <reference field="27" count="0" selected="0"/>
        </references>
      </pivotArea>
    </format>
    <format dxfId="81">
      <pivotArea dataOnly="0" labelOnly="1" fieldPosition="0">
        <references count="4">
          <reference field="6" count="1" selected="0">
            <x v="11"/>
          </reference>
          <reference field="7" count="1">
            <x v="13"/>
          </reference>
          <reference field="11" count="1" selected="0">
            <x v="10"/>
          </reference>
          <reference field="27" count="0" selected="0"/>
        </references>
      </pivotArea>
    </format>
    <format dxfId="82">
      <pivotArea dataOnly="0" labelOnly="1" fieldPosition="0">
        <references count="4">
          <reference field="6" count="1" selected="0">
            <x v="1"/>
          </reference>
          <reference field="7" count="1">
            <x v="0"/>
          </reference>
          <reference field="11" count="1" selected="0">
            <x v="11"/>
          </reference>
          <reference field="27" count="0" selected="0"/>
        </references>
      </pivotArea>
    </format>
    <format dxfId="83">
      <pivotArea dataOnly="0" labelOnly="1" fieldPosition="0">
        <references count="4">
          <reference field="6" count="1" selected="0">
            <x v="10"/>
          </reference>
          <reference field="7" count="1">
            <x v="12"/>
          </reference>
          <reference field="11" count="1" selected="0">
            <x v="12"/>
          </reference>
          <reference field="27" count="0" selected="0"/>
        </references>
      </pivotArea>
    </format>
    <format dxfId="84">
      <pivotArea dataOnly="0" labelOnly="1" fieldPosition="0">
        <references count="4">
          <reference field="6" count="1" selected="0">
            <x v="11"/>
          </reference>
          <reference field="7" count="1">
            <x v="13"/>
          </reference>
          <reference field="11" count="1" selected="0">
            <x v="13"/>
          </reference>
          <reference field="27" count="0" selected="0"/>
        </references>
      </pivotArea>
    </format>
    <format dxfId="85">
      <pivotArea dataOnly="0" labelOnly="1" fieldPosition="0">
        <references count="4">
          <reference field="6" count="1" selected="0">
            <x v="0"/>
          </reference>
          <reference field="7" count="2">
            <x v="6"/>
            <x v="7"/>
          </reference>
          <reference field="11" count="1" selected="0">
            <x v="14"/>
          </reference>
          <reference field="27" count="0" selected="0"/>
        </references>
      </pivotArea>
    </format>
    <format dxfId="86">
      <pivotArea dataOnly="0" labelOnly="1" fieldPosition="0">
        <references count="4">
          <reference field="6" count="1" selected="0">
            <x v="1"/>
          </reference>
          <reference field="7" count="1">
            <x v="0"/>
          </reference>
          <reference field="11" count="1" selected="0">
            <x v="14"/>
          </reference>
          <reference field="27" count="0" selected="0"/>
        </references>
      </pivotArea>
    </format>
    <format dxfId="87">
      <pivotArea dataOnly="0" labelOnly="1" fieldPosition="0">
        <references count="4">
          <reference field="6" count="1" selected="0">
            <x v="2"/>
          </reference>
          <reference field="7" count="1">
            <x v="1"/>
          </reference>
          <reference field="11" count="1" selected="0">
            <x v="14"/>
          </reference>
          <reference field="27" count="0" selected="0"/>
        </references>
      </pivotArea>
    </format>
    <format dxfId="88">
      <pivotArea dataOnly="0" labelOnly="1" fieldPosition="0">
        <references count="4">
          <reference field="6" count="1" selected="0">
            <x v="3"/>
          </reference>
          <reference field="7" count="2">
            <x v="2"/>
            <x v="3"/>
          </reference>
          <reference field="11" count="1" selected="0">
            <x v="14"/>
          </reference>
          <reference field="27" count="0" selected="0"/>
        </references>
      </pivotArea>
    </format>
    <format dxfId="89">
      <pivotArea dataOnly="0" labelOnly="1" fieldPosition="0">
        <references count="4">
          <reference field="6" count="1" selected="0">
            <x v="4"/>
          </reference>
          <reference field="7" count="1">
            <x v="4"/>
          </reference>
          <reference field="11" count="1" selected="0">
            <x v="14"/>
          </reference>
          <reference field="27" count="0" selected="0"/>
        </references>
      </pivotArea>
    </format>
    <format dxfId="90">
      <pivotArea dataOnly="0" labelOnly="1" fieldPosition="0">
        <references count="4">
          <reference field="6" count="1" selected="0">
            <x v="5"/>
          </reference>
          <reference field="7" count="1">
            <x v="5"/>
          </reference>
          <reference field="11" count="1" selected="0">
            <x v="14"/>
          </reference>
          <reference field="27" count="0" selected="0"/>
        </references>
      </pivotArea>
    </format>
    <format dxfId="91">
      <pivotArea dataOnly="0" labelOnly="1" fieldPosition="0">
        <references count="4">
          <reference field="6" count="1" selected="0">
            <x v="6"/>
          </reference>
          <reference field="7" count="1">
            <x v="8"/>
          </reference>
          <reference field="11" count="1" selected="0">
            <x v="14"/>
          </reference>
          <reference field="27" count="0" selected="0"/>
        </references>
      </pivotArea>
    </format>
    <format dxfId="92">
      <pivotArea dataOnly="0" labelOnly="1" fieldPosition="0">
        <references count="4">
          <reference field="6" count="1" selected="0">
            <x v="7"/>
          </reference>
          <reference field="7" count="1">
            <x v="9"/>
          </reference>
          <reference field="11" count="1" selected="0">
            <x v="14"/>
          </reference>
          <reference field="27" count="0" selected="0"/>
        </references>
      </pivotArea>
    </format>
    <format dxfId="93">
      <pivotArea dataOnly="0" labelOnly="1" fieldPosition="0">
        <references count="4">
          <reference field="6" count="1" selected="0">
            <x v="8"/>
          </reference>
          <reference field="7" count="1">
            <x v="10"/>
          </reference>
          <reference field="11" count="1" selected="0">
            <x v="14"/>
          </reference>
          <reference field="27" count="0" selected="0"/>
        </references>
      </pivotArea>
    </format>
    <format dxfId="94">
      <pivotArea dataOnly="0" labelOnly="1" fieldPosition="0">
        <references count="4">
          <reference field="6" count="1" selected="0">
            <x v="9"/>
          </reference>
          <reference field="7" count="1">
            <x v="11"/>
          </reference>
          <reference field="11" count="1" selected="0">
            <x v="14"/>
          </reference>
          <reference field="27" count="0" selected="0"/>
        </references>
      </pivotArea>
    </format>
    <format dxfId="95">
      <pivotArea dataOnly="0" labelOnly="1" fieldPosition="0">
        <references count="4">
          <reference field="6" count="1" selected="0">
            <x v="10"/>
          </reference>
          <reference field="7" count="1">
            <x v="12"/>
          </reference>
          <reference field="11" count="1" selected="0">
            <x v="14"/>
          </reference>
          <reference field="27" count="0" selected="0"/>
        </references>
      </pivotArea>
    </format>
    <format dxfId="96">
      <pivotArea dataOnly="0" labelOnly="1" fieldPosition="0">
        <references count="4">
          <reference field="6" count="1" selected="0">
            <x v="11"/>
          </reference>
          <reference field="7" count="1">
            <x v="13"/>
          </reference>
          <reference field="11" count="1" selected="0">
            <x v="14"/>
          </reference>
          <reference field="27" count="0" selected="0"/>
        </references>
      </pivotArea>
    </format>
    <format dxfId="97">
      <pivotArea dataOnly="0" labelOnly="1" fieldPosition="0">
        <references count="4">
          <reference field="6" count="1" selected="0">
            <x v="0"/>
          </reference>
          <reference field="7" count="2">
            <x v="6"/>
            <x v="7"/>
          </reference>
          <reference field="11" count="1" selected="0">
            <x v="15"/>
          </reference>
          <reference field="27" count="0" selected="0"/>
        </references>
      </pivotArea>
    </format>
    <format dxfId="98">
      <pivotArea dataOnly="0" labelOnly="1" fieldPosition="0">
        <references count="4">
          <reference field="6" count="1" selected="0">
            <x v="1"/>
          </reference>
          <reference field="7" count="1">
            <x v="0"/>
          </reference>
          <reference field="11" count="1" selected="0">
            <x v="15"/>
          </reference>
          <reference field="27" count="0" selected="0"/>
        </references>
      </pivotArea>
    </format>
    <format dxfId="99">
      <pivotArea dataOnly="0" labelOnly="1" fieldPosition="0">
        <references count="4">
          <reference field="6" count="1" selected="0">
            <x v="2"/>
          </reference>
          <reference field="7" count="1">
            <x v="1"/>
          </reference>
          <reference field="11" count="1" selected="0">
            <x v="15"/>
          </reference>
          <reference field="27" count="0" selected="0"/>
        </references>
      </pivotArea>
    </format>
    <format dxfId="100">
      <pivotArea dataOnly="0" labelOnly="1" fieldPosition="0">
        <references count="4">
          <reference field="6" count="1" selected="0">
            <x v="9"/>
          </reference>
          <reference field="7" count="1">
            <x v="11"/>
          </reference>
          <reference field="11" count="1" selected="0">
            <x v="15"/>
          </reference>
          <reference field="27" count="0" selected="0"/>
        </references>
      </pivotArea>
    </format>
    <format dxfId="101">
      <pivotArea dataOnly="0" labelOnly="1" fieldPosition="0">
        <references count="4">
          <reference field="6" count="1" selected="0">
            <x v="10"/>
          </reference>
          <reference field="7" count="1">
            <x v="12"/>
          </reference>
          <reference field="11" count="1" selected="0">
            <x v="15"/>
          </reference>
          <reference field="27" count="0" selected="0"/>
        </references>
      </pivotArea>
    </format>
    <format dxfId="102">
      <pivotArea dataOnly="0" labelOnly="1" fieldPosition="0">
        <references count="4">
          <reference field="6" count="1" selected="0">
            <x v="0"/>
          </reference>
          <reference field="7" count="2">
            <x v="6"/>
            <x v="7"/>
          </reference>
          <reference field="11" count="1" selected="0">
            <x v="16"/>
          </reference>
          <reference field="27" count="0" selected="0"/>
        </references>
      </pivotArea>
    </format>
    <format dxfId="103">
      <pivotArea dataOnly="0" labelOnly="1" fieldPosition="0">
        <references count="4">
          <reference field="6" count="1" selected="0">
            <x v="1"/>
          </reference>
          <reference field="7" count="1">
            <x v="0"/>
          </reference>
          <reference field="11" count="1" selected="0">
            <x v="16"/>
          </reference>
          <reference field="27" count="0" selected="0"/>
        </references>
      </pivotArea>
    </format>
    <format dxfId="104">
      <pivotArea dataOnly="0" labelOnly="1" fieldPosition="0">
        <references count="4">
          <reference field="6" count="1" selected="0">
            <x v="10"/>
          </reference>
          <reference field="7" count="1">
            <x v="12"/>
          </reference>
          <reference field="11" count="1" selected="0">
            <x v="16"/>
          </reference>
          <reference field="27" count="0" selected="0"/>
        </references>
      </pivotArea>
    </format>
    <format dxfId="105">
      <pivotArea dataOnly="0" labelOnly="1" fieldPosition="0">
        <references count="4">
          <reference field="6" count="1" selected="0">
            <x v="0"/>
          </reference>
          <reference field="7" count="2">
            <x v="6"/>
            <x v="7"/>
          </reference>
          <reference field="11" count="1" selected="0">
            <x v="17"/>
          </reference>
          <reference field="27" count="0" selected="0"/>
        </references>
      </pivotArea>
    </format>
    <format dxfId="106">
      <pivotArea dataOnly="0" labelOnly="1" fieldPosition="0">
        <references count="4">
          <reference field="6" count="1" selected="0">
            <x v="1"/>
          </reference>
          <reference field="7" count="1">
            <x v="0"/>
          </reference>
          <reference field="11" count="1" selected="0">
            <x v="17"/>
          </reference>
          <reference field="27" count="0" selected="0"/>
        </references>
      </pivotArea>
    </format>
    <format dxfId="107">
      <pivotArea dataOnly="0" labelOnly="1" fieldPosition="0">
        <references count="4">
          <reference field="6" count="1" selected="0">
            <x v="10"/>
          </reference>
          <reference field="7" count="1">
            <x v="12"/>
          </reference>
          <reference field="11" count="1" selected="0">
            <x v="17"/>
          </reference>
          <reference field="27" count="0" selected="0"/>
        </references>
      </pivotArea>
    </format>
  </formats>
  <pivotTableStyleInfo name="PivotStyleLight16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tables/table1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" xr:uid="{337163AB-5B0C-4F2F-B463-21A01254308C}" name="Table4" displayName="Table4" ref="A4:AB6444" totalsRowShown="0">
  <autoFilter ref="A4:AB6444" xr:uid="{58BF8F28-B76F-4772-8607-C0A2E979496B}"/>
  <tableColumns count="28">
    <tableColumn id="1" xr3:uid="{F31C693F-581D-4CD9-A3A4-F873823CB8D6}" name="Funding Source"/>
    <tableColumn id="2" xr3:uid="{99E506BE-FB53-46B0-BDEE-78C99002C640}" name="FS Description"/>
    <tableColumn id="3" xr3:uid="{FADE8362-0E0F-4133-9647-DC63CF3C8388}" name="Period"/>
    <tableColumn id="4" xr3:uid="{88851E33-324B-495F-9C36-E2943FE18489}" name="Year"/>
    <tableColumn id="5" xr3:uid="{82ADD958-46A3-4231-9DB1-C066F77F36C9}" name="Business Transaction"/>
    <tableColumn id="6" xr3:uid="{87B4F0D2-ABA2-464D-BBB2-1601EE895800}" name="WO/MCU"/>
    <tableColumn id="7" xr3:uid="{F5C7BCC9-9F61-43F1-82C7-0CCDD29391A2}" name="CU" dataDxfId="11"/>
    <tableColumn id="8" xr3:uid="{25D02A06-F990-4896-B5A7-4A0F39141EE9}" name="Order"/>
    <tableColumn id="9" xr3:uid="{53255743-88A4-4563-8D1B-4EB5A66573DF}" name="Order Description"/>
    <tableColumn id="10" xr3:uid="{2ADFA005-4D63-4159-8EBE-13D3CD8056C3}" name="Operation"/>
    <tableColumn id="11" xr3:uid="{1D77C4DA-FA4D-402D-9AE4-55692AE76B69}" name="Cost Element"/>
    <tableColumn id="12" xr3:uid="{A5A91702-2EE9-4E6B-BA76-57B87A3EF8BF}" name="Cost Element Name"/>
    <tableColumn id="13" xr3:uid="{E04D0909-C86B-4A16-9954-C0E38768B500}" name="Vendor"/>
    <tableColumn id="14" xr3:uid="{67F0A7B8-078E-4422-A2E1-504BC30BD5E9}" name="Vendor Name"/>
    <tableColumn id="15" xr3:uid="{90D9AC01-6E54-4E42-92BE-12F367C7B2CA}" name="PO Number"/>
    <tableColumn id="16" xr3:uid="{D12C285B-15F9-4308-8C3C-AE535E6286D1}" name="Ref. Document Number"/>
    <tableColumn id="17" xr3:uid="{AACB8B1C-4369-49F7-90A9-42A36DB208AB}" name="Document Type"/>
    <tableColumn id="18" xr3:uid="{F0A830B3-4491-4CD2-9C97-088E6D9C6BB9}" name="Document Number"/>
    <tableColumn id="19" xr3:uid="{830629EE-5E1D-4404-98CF-B67B71DADDA7}" name="Material"/>
    <tableColumn id="20" xr3:uid="{06B1DDF3-FE14-44CC-A114-5D7E3A019309}" name="Material Description"/>
    <tableColumn id="21" xr3:uid="{653C0DC1-7436-4449-8CC7-AD4342A262BD}" name="Total quantity"/>
    <tableColumn id="22" xr3:uid="{8BE44F8F-1B57-4CEF-B938-3EB9B9734594}" name="Unit of Measure"/>
    <tableColumn id="23" xr3:uid="{14021367-BECD-478B-B306-B9B789037A6C}" name="Posting Date" dataDxfId="10"/>
    <tableColumn id="24" xr3:uid="{994BC604-3A31-4F61-B464-B2210912D672}" name="Amount"/>
    <tableColumn id="25" xr3:uid="{7FC0322A-4E15-4789-AF19-F309DFBE4D76}" name="CPUC Allocation"/>
    <tableColumn id="26" xr3:uid="{803A3B0C-A48F-421E-91A0-C6F7A2528573}" name="Tracking ID"/>
    <tableColumn id="27" xr3:uid="{4C9E71B8-6583-4966-BB3E-8B20FAFF38C4}" name="Direct/Indirect"/>
    <tableColumn id="28" xr3:uid="{CF71856F-4E56-4F4B-ACB7-5BA6FF800D90}" name="Subchapter"/>
  </tableColumns>
  <tableStyleInfo name="TableStyleMedium2" showFirstColumn="0" showLastColumn="0" showRowStripes="1" showColumnStripes="0"/>
</table>
</file>

<file path=xl/tables/table2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2" xr:uid="{244E8D40-6052-4594-8EF9-6CD07DEE5D89}" name="Table6" displayName="Table6" ref="A4:AB94" totalsRowShown="0">
  <autoFilter ref="A4:AB94" xr:uid="{7B24ACE9-88CB-445E-9763-BEA75C4AB20D}"/>
  <tableColumns count="28">
    <tableColumn id="1" xr3:uid="{78DF954A-32D5-4FBE-ABA9-5511C104F3C9}" name="Funding Source"/>
    <tableColumn id="2" xr3:uid="{28D21F5B-9F82-43BF-9240-86F933AE5FEB}" name="FS Description"/>
    <tableColumn id="3" xr3:uid="{D184C1EE-523B-4E37-9DAC-5142AB70F80E}" name="Period"/>
    <tableColumn id="4" xr3:uid="{DEC563EA-6BE2-46BA-98A2-A259B5F706B9}" name="Year"/>
    <tableColumn id="5" xr3:uid="{E163A496-071E-4803-8660-D3D8CBB7E0F0}" name="Business Transaction"/>
    <tableColumn id="6" xr3:uid="{D1EA42B3-D6DF-4A03-A4EB-F61076BB6D7C}" name="WO/MCU"/>
    <tableColumn id="7" xr3:uid="{E48F355D-F8B8-4AB1-80F1-B51A66809F1B}" name="CU" dataDxfId="9"/>
    <tableColumn id="8" xr3:uid="{E6BCDEF1-B099-4CC1-841B-ABC089EB1166}" name="Order"/>
    <tableColumn id="9" xr3:uid="{FE89A00D-901D-4B9D-870F-C23CA6645256}" name="Order Description"/>
    <tableColumn id="10" xr3:uid="{3345BAA8-A537-46B4-8057-67E97D27F17A}" name="Operation"/>
    <tableColumn id="11" xr3:uid="{52196854-B2A5-499B-8102-292B4277799F}" name="Cost Element"/>
    <tableColumn id="12" xr3:uid="{E7703DB3-10C5-454D-9F2B-7DD551FD1454}" name="Cost Element Name"/>
    <tableColumn id="13" xr3:uid="{C5B0F7DB-CCE6-4EDF-9BDE-9FD3E3F9F65E}" name="Vendor"/>
    <tableColumn id="14" xr3:uid="{5FB22BC3-5A0D-4E19-8FF4-6CB1C049CEB7}" name="Vendor Name"/>
    <tableColumn id="15" xr3:uid="{63AF98C9-130F-4A11-AA0A-B17D3E713D66}" name="PO Number"/>
    <tableColumn id="16" xr3:uid="{2FB6AFB7-024F-4DA9-AC40-3D88F9A79A1F}" name="Ref. Document Number"/>
    <tableColumn id="17" xr3:uid="{A50B0F84-3F7D-4529-BF0A-328F7C3791DF}" name="Document Type"/>
    <tableColumn id="18" xr3:uid="{65E56D80-8CE1-4926-BBA7-AA24F8DA073E}" name="Document Number"/>
    <tableColumn id="19" xr3:uid="{EA0D7B4C-A6C7-4CF8-BC96-E47ADE59CDA1}" name="Material"/>
    <tableColumn id="20" xr3:uid="{FEA60F8C-56C0-48B0-BDFF-BA92431F7B00}" name="Material Description"/>
    <tableColumn id="21" xr3:uid="{CECD5EB7-95CE-4C11-AAD1-320C6ADFEB21}" name="Total quantity"/>
    <tableColumn id="22" xr3:uid="{5A9657B2-9E71-4892-BB1C-AC42DBA8896F}" name="Unit of Measure"/>
    <tableColumn id="23" xr3:uid="{1DAFDCCB-4D88-40E1-B990-A7223287FE10}" name="Posting Date" dataDxfId="8"/>
    <tableColumn id="24" xr3:uid="{8026E078-5C60-44D1-BBB3-8BCB544F74E3}" name="Amount"/>
    <tableColumn id="25" xr3:uid="{471B43CF-87E2-481E-9A2B-279FD8A9759F}" name="CPUC Allocation"/>
    <tableColumn id="26" xr3:uid="{BD898B06-2ADD-4AD4-BA7C-8212BAB73676}" name="Tracking ID"/>
    <tableColumn id="27" xr3:uid="{2916D5B0-A237-49CA-9A6E-2FD64C028183}" name="Direct/Indirect"/>
    <tableColumn id="28" xr3:uid="{0B6A606F-2CFF-46B1-8560-2693C82DCDA9}" name="Subchapter"/>
  </tableColumns>
  <tableStyleInfo name="TableStyleMedium2" showFirstColumn="0" showLastColumn="0" showRowStripes="1" showColumnStripes="0"/>
</table>
</file>

<file path=xl/tables/table3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3" xr:uid="{345043EB-F5CA-46B2-8BCC-7AFA9B749E4E}" name="Table7" displayName="Table7" ref="A4:AB1019" totalsRowShown="0">
  <autoFilter ref="A4:AB1019" xr:uid="{2AE92E3F-A1DB-4512-ACBF-174736200D94}"/>
  <tableColumns count="28">
    <tableColumn id="1" xr3:uid="{03CB1A05-336C-4FAA-B68C-7DC8325C77D5}" name="Funding Source"/>
    <tableColumn id="2" xr3:uid="{5BDAB22A-BC48-446A-8C33-99A5395BF933}" name="FS Description"/>
    <tableColumn id="3" xr3:uid="{44D698D4-094E-4D36-90BC-DA4F673A504C}" name="Period"/>
    <tableColumn id="4" xr3:uid="{6278E26F-35D6-4BE2-A3EF-3A028FA467DA}" name="Year"/>
    <tableColumn id="5" xr3:uid="{A9460DD8-7654-465F-A977-9DAF91A4CA41}" name="Business Transaction"/>
    <tableColumn id="6" xr3:uid="{B1FDD186-C142-4AF4-8860-46060AC70C5C}" name="WO/MCU"/>
    <tableColumn id="7" xr3:uid="{A68BDAF1-DC0B-48E7-951C-8D53CA393C64}" name="CU"/>
    <tableColumn id="8" xr3:uid="{7DB63CC1-1C1F-4EC8-A765-707D19392A52}" name="Order"/>
    <tableColumn id="9" xr3:uid="{24F1B27F-4936-45A8-B871-AC4862E03103}" name="Order Description"/>
    <tableColumn id="10" xr3:uid="{0BBFC876-73CC-4F57-9222-82E813E20677}" name="Operation"/>
    <tableColumn id="11" xr3:uid="{10B2ADAA-28EB-4E4F-8D52-A122875EE5AA}" name="Cost Element"/>
    <tableColumn id="12" xr3:uid="{E564D1A0-1348-4A6C-B3CE-2D410463A5F3}" name="Cost Element Name"/>
    <tableColumn id="13" xr3:uid="{3BDC83D2-8C2C-42E8-9BE2-19BE1FA79C13}" name="Vendor"/>
    <tableColumn id="14" xr3:uid="{3A3D8D5C-32F4-4421-83E2-0A6F35997608}" name="Vendor Name"/>
    <tableColumn id="15" xr3:uid="{5CA46008-22F3-4625-B323-7B503DBDACA4}" name="PO Number"/>
    <tableColumn id="16" xr3:uid="{55BBF49F-D077-4F47-BFEC-70325C4276F4}" name="Ref. Document Number"/>
    <tableColumn id="17" xr3:uid="{CE4441A7-6E43-4D9D-B62C-C697C57FC0C2}" name="Document Type"/>
    <tableColumn id="18" xr3:uid="{5F6B3A63-381D-4A95-A1A2-178405293495}" name="Document Number"/>
    <tableColumn id="19" xr3:uid="{621EA521-9378-49A2-9951-EE64ADB2792A}" name="Material"/>
    <tableColumn id="20" xr3:uid="{BC7776C6-E38D-44B2-AFA0-218EBABE1151}" name="Material Description"/>
    <tableColumn id="21" xr3:uid="{BEA5419F-BBE7-42B3-94F3-33BBE723EEF1}" name="Total quantity"/>
    <tableColumn id="22" xr3:uid="{11D4D443-8A76-4395-B810-6DBFB1D33D07}" name="Unit of Measure"/>
    <tableColumn id="23" xr3:uid="{9F0B09B1-E7AB-4491-A3E0-E690BE2D451B}" name="Posting Date" dataDxfId="7"/>
    <tableColumn id="24" xr3:uid="{2872625D-A7B5-4D5E-82E0-48A7A6F418A0}" name="Amount"/>
    <tableColumn id="25" xr3:uid="{32BE6FD1-91AD-456E-A34B-51B738F0E7E2}" name="CPUC Allocation"/>
    <tableColumn id="26" xr3:uid="{EFC6ECF8-CC8B-4ABC-9C59-58C1F9CCD33B}" name="Tracking ID"/>
    <tableColumn id="27" xr3:uid="{32C1EFBA-73A1-49B8-9BD0-70A61A6A0F6D}" name="Direct/Indirect"/>
    <tableColumn id="28" xr3:uid="{ADA8673A-8EA5-4223-B3D1-059CB5D8FBD7}" name="Subchapter"/>
  </tableColumns>
  <tableStyleInfo name="TableStyleMedium2" showFirstColumn="0" showLastColumn="0" showRowStripes="1" showColumnStripes="0"/>
</table>
</file>

<file path=xl/tables/table4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4" xr:uid="{4D37D73C-6626-43BF-995F-E78C0FB39603}" name="Table8" displayName="Table8" ref="A4:AB668" totalsRowShown="0">
  <autoFilter ref="A4:AB668" xr:uid="{ABCC1F7F-8306-48F7-AB87-21C480EB5D2D}"/>
  <tableColumns count="28">
    <tableColumn id="1" xr3:uid="{4B95AB6C-82DC-4426-BF41-F19CC4B9E872}" name="Funding Source"/>
    <tableColumn id="2" xr3:uid="{3AADA723-D25A-401A-98CF-520680F16C33}" name="FS Description"/>
    <tableColumn id="3" xr3:uid="{9DA0CAE6-734C-472E-BDDF-6B5AB89350B5}" name="Period"/>
    <tableColumn id="4" xr3:uid="{D31B0AAA-061B-46F3-8C01-2627A394FC0E}" name="Year"/>
    <tableColumn id="5" xr3:uid="{6666BF43-99B2-4FCD-A857-FD1FD6DEBFB8}" name="Business Transaction"/>
    <tableColumn id="6" xr3:uid="{6BF3449C-8766-4BE0-A723-8927B6C77E55}" name="WO/MCU"/>
    <tableColumn id="7" xr3:uid="{199CF9C6-2B55-426B-AEF8-F819BDC10809}" name="CU"/>
    <tableColumn id="8" xr3:uid="{CCB1AB5C-EBE1-4D4A-BEC9-898D360DB603}" name="Order"/>
    <tableColumn id="9" xr3:uid="{6A40FAEF-5D6B-48DE-8F69-AA829997FEFC}" name="Order Description"/>
    <tableColumn id="10" xr3:uid="{3F84C63F-22FF-4D43-82F1-77C67BB6B673}" name="Operation"/>
    <tableColumn id="11" xr3:uid="{76743D77-9DBC-4E58-87D4-D30F75F566DC}" name="Cost Element"/>
    <tableColumn id="12" xr3:uid="{0C6C7FD4-2C41-449E-8E92-ED0DE1785308}" name="Cost Element Name"/>
    <tableColumn id="13" xr3:uid="{1D818A89-AA40-4D8A-B3D3-58CC4F50C054}" name="Vendor"/>
    <tableColumn id="14" xr3:uid="{C31831A6-6D64-49BB-8A70-5441F97318F9}" name="Vendor Name"/>
    <tableColumn id="15" xr3:uid="{A4B37787-ED1D-4F78-8B18-F2231B07B3DC}" name="PO Number"/>
    <tableColumn id="16" xr3:uid="{F3EEC9E1-71A7-415D-A7C6-4F3C3EA9C411}" name="Ref. Document Number"/>
    <tableColumn id="17" xr3:uid="{9EAE9F6E-ADB0-4F86-B478-946F7B1EEE4D}" name="Document Type"/>
    <tableColumn id="18" xr3:uid="{4D52B1F4-B3B9-450C-807F-CF05F28EAF4B}" name="Document Number"/>
    <tableColumn id="19" xr3:uid="{4F459AF9-FC7E-44B9-A2F9-C1704E5E84B2}" name="Material"/>
    <tableColumn id="20" xr3:uid="{7749C9B9-EBC6-4DAE-B792-B389165D1C63}" name="Material Description"/>
    <tableColumn id="21" xr3:uid="{AFE41171-576A-4BB3-9B50-2B8399AC35DD}" name="Total quantity"/>
    <tableColumn id="22" xr3:uid="{42B10EEB-2786-4D08-8C24-FAC5B49DF0AF}" name="Unit of Measure"/>
    <tableColumn id="23" xr3:uid="{EE2A9E83-5B06-40A6-B8A5-922AE58F6E23}" name="Posting Date" dataDxfId="6"/>
    <tableColumn id="24" xr3:uid="{FCDE32DB-151B-47B7-9FF7-AC128CDBEB7B}" name="Amount"/>
    <tableColumn id="25" xr3:uid="{F4F0556D-DC5E-4373-8050-96E4DF7E4F89}" name="CPUC Allocation"/>
    <tableColumn id="26" xr3:uid="{D2CB5AB5-8601-4A64-B383-8432DF550A9A}" name="Tracking ID"/>
    <tableColumn id="27" xr3:uid="{73172ACB-9292-46C6-85F8-1CB96D3900AE}" name="Direct/Indirect"/>
    <tableColumn id="28" xr3:uid="{6F471AE4-57F8-47DB-9B72-B137A8DE97B0}" name="Subchapter"/>
  </tableColumns>
  <tableStyleInfo name="TableStyleMedium2" showFirstColumn="0" showLastColumn="0" showRowStripes="1" showColumnStripes="0"/>
</table>
</file>

<file path=xl/tables/table5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5" xr:uid="{3C61AA11-9816-4554-864D-F7E1336E68B7}" name="Table76" displayName="Table76" ref="A4:AB830" totalsRowShown="0">
  <autoFilter ref="A4:AB830" xr:uid="{C0CA5D04-A2D3-4D1C-81B3-63813C1B51C7}"/>
  <tableColumns count="28">
    <tableColumn id="1" xr3:uid="{7129F621-ACB6-4D91-A151-E518DCC6B5E2}" name="Funding Source"/>
    <tableColumn id="2" xr3:uid="{763556CB-2B6E-46B1-945E-3420FB580B24}" name="FS Description"/>
    <tableColumn id="3" xr3:uid="{642C286F-3525-44C3-8266-F07CBC17FAC3}" name="Period"/>
    <tableColumn id="4" xr3:uid="{7C3835AA-3CA6-49C1-B9F7-1E4500B3FE32}" name="Year"/>
    <tableColumn id="5" xr3:uid="{B9AEFE69-43CD-40FF-9C0C-E6EA086FABDF}" name="Business Transaction"/>
    <tableColumn id="6" xr3:uid="{0E242D81-376A-4EBC-A75E-6DD642B3EBCB}" name="WO/MCU"/>
    <tableColumn id="7" xr3:uid="{A2E9DFC9-C2AB-4D2F-A9BF-42306E7491D4}" name="CU" dataDxfId="5"/>
    <tableColumn id="8" xr3:uid="{30A0B62D-590D-4C1D-82C1-93ACBE84EE6E}" name="Order"/>
    <tableColumn id="9" xr3:uid="{D7C4D5A5-D1F6-48D8-98FA-6201F8BE9366}" name="Order Description"/>
    <tableColumn id="10" xr3:uid="{A161BA4E-8B5D-46FC-BB4D-68903D1A01CA}" name="Operation"/>
    <tableColumn id="11" xr3:uid="{67F6089A-864A-4546-B94F-3F8EA92EF1CC}" name="Cost Element"/>
    <tableColumn id="12" xr3:uid="{A12D3123-3D40-4AE6-9CFA-E13AA52B5D8F}" name="Cost Element Name"/>
    <tableColumn id="13" xr3:uid="{97EAAA8D-F9AB-4E47-B435-25E19FC51308}" name="Vendor"/>
    <tableColumn id="14" xr3:uid="{58759C84-CC98-406E-8C7A-7EC3DC232EB4}" name="Vendor Name"/>
    <tableColumn id="15" xr3:uid="{3005E3DC-3A1C-4E78-BE42-E32710B8D516}" name="PO Number"/>
    <tableColumn id="16" xr3:uid="{14560F4F-C718-496D-8725-7DE3B31FC587}" name="Ref. Document Number"/>
    <tableColumn id="17" xr3:uid="{E8C8C4D1-578A-4A7D-9ABF-6889D9BACF8F}" name="Document Type"/>
    <tableColumn id="18" xr3:uid="{845E10C5-1E29-48B6-AB1C-17DE859CBE59}" name="Document Number"/>
    <tableColumn id="19" xr3:uid="{078940B2-3379-4C2B-86C2-0EECDCB173C3}" name="Material"/>
    <tableColumn id="20" xr3:uid="{139254DC-59B9-440A-A18F-EF0CB91CECAA}" name="Material Description"/>
    <tableColumn id="21" xr3:uid="{125561B9-59CC-4A11-909D-6B214EC729D1}" name="Total quantity"/>
    <tableColumn id="22" xr3:uid="{093A39D4-C57C-455F-9859-4305B54D9C99}" name="Unit of Measure"/>
    <tableColumn id="23" xr3:uid="{AEDC664E-39F9-4A51-A537-FD2C7284E9A1}" name="Posting Date" dataDxfId="4"/>
    <tableColumn id="24" xr3:uid="{B810C56B-CC32-4E2B-98AB-D91B8B576282}" name="Amount"/>
    <tableColumn id="25" xr3:uid="{D39495C2-DC78-4528-ADFD-32BE4C435F35}" name="CPUC Allocation"/>
    <tableColumn id="26" xr3:uid="{31BA8622-CBA9-45C6-84F4-4BFADD65E178}" name="Tracking ID"/>
    <tableColumn id="27" xr3:uid="{035E948F-0161-48F8-A96D-EC0E4DA63F01}" name="Direct/Indirect"/>
    <tableColumn id="28" xr3:uid="{BB00A532-21AB-4B13-9DD3-E235C1EC060C}" name="Subchapter"/>
  </tableColumns>
  <tableStyleInfo name="TableStyleMedium2" showFirstColumn="0" showLastColumn="0" showRowStripes="1" showColumnStripes="0"/>
</table>
</file>

<file path=xl/tables/table6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6" xr:uid="{F3ACFE7E-54B8-4AC5-9ACE-7587DAD019A9}" name="Table47" displayName="Table47" ref="A4:AB6120" totalsRowShown="0">
  <autoFilter ref="A4:AB6120" xr:uid="{9CC23172-9048-4ED6-A9B3-F22B98885572}"/>
  <tableColumns count="28">
    <tableColumn id="1" xr3:uid="{EB44BEFE-487C-4511-8B47-D44FAEC40050}" name="Funding Source"/>
    <tableColumn id="2" xr3:uid="{EA101B86-8C74-4321-998F-210D5D365A09}" name="FS Description"/>
    <tableColumn id="3" xr3:uid="{01874949-CC87-4006-9637-94397A976004}" name="Period"/>
    <tableColumn id="4" xr3:uid="{AB9829C4-3F2D-495B-81FD-10E9BBF648DB}" name="Year"/>
    <tableColumn id="5" xr3:uid="{FD92341C-3DCB-4457-B5D8-70F9F905DE21}" name="Business Transaction"/>
    <tableColumn id="6" xr3:uid="{3F4AEEFA-F191-4953-8223-4B509AEC4AFD}" name="WO/MCU"/>
    <tableColumn id="7" xr3:uid="{51AEAC69-D637-4385-B66D-F74114992C41}" name="CU" dataDxfId="3"/>
    <tableColumn id="8" xr3:uid="{379116CC-A391-4E28-8BC3-A016B35BE78D}" name="Order"/>
    <tableColumn id="9" xr3:uid="{CCA0D8E6-BDA2-4160-BE0F-7F2A303B6A6A}" name="Order Description"/>
    <tableColumn id="10" xr3:uid="{42164E8B-8434-4F02-9748-2DF8E929E537}" name="Operation"/>
    <tableColumn id="11" xr3:uid="{7BA3671E-02AB-47ED-9914-CC590BD3DB5F}" name="Cost Element"/>
    <tableColumn id="12" xr3:uid="{9B939F3E-172B-4DDD-81A1-51E8FEDEF56C}" name="Cost Element Name"/>
    <tableColumn id="13" xr3:uid="{84841483-5B79-4B1B-8A8D-A4135FA09426}" name="Vendor"/>
    <tableColumn id="14" xr3:uid="{4AF884E9-6BB2-4B59-AA43-BCD811D024AF}" name="Vendor Name"/>
    <tableColumn id="15" xr3:uid="{660A4FD4-CD6D-4A3B-B7D0-86EE53EE9B1B}" name="PO Number"/>
    <tableColumn id="16" xr3:uid="{26D81F59-2396-432B-BEB6-5CC95D9063CB}" name="Ref. Document Number"/>
    <tableColumn id="17" xr3:uid="{93735562-4D9B-4420-BFDF-8618AD81A60B}" name="Document Type"/>
    <tableColumn id="18" xr3:uid="{E1DD9904-65EB-4D43-8B78-4630E6AD8A37}" name="Document Number"/>
    <tableColumn id="19" xr3:uid="{3D19B690-4E65-412E-B603-F848B48FE4BE}" name="Material"/>
    <tableColumn id="20" xr3:uid="{80F1E334-2A84-4B01-9810-802C24473A31}" name="Material Description"/>
    <tableColumn id="21" xr3:uid="{0656EE98-D62C-4DF5-AEC0-B540711B8123}" name="Total quantity"/>
    <tableColumn id="22" xr3:uid="{A2DD9BA0-3A53-412F-84FA-4563C3246263}" name="Unit of Measure"/>
    <tableColumn id="23" xr3:uid="{FE92911C-7B40-4C2E-83EB-98B7D630A7D1}" name="Posting Date" dataDxfId="2"/>
    <tableColumn id="24" xr3:uid="{8F695DFF-1EFD-49F0-BD88-CCC17C110583}" name="Amount"/>
    <tableColumn id="25" xr3:uid="{48FD98F6-8A93-4E4C-9747-ED8C59CD095C}" name="CPUC Allocation"/>
    <tableColumn id="26" xr3:uid="{19B9C7EE-8DD1-4342-95CF-FC65D23B7D69}" name="Tracking ID"/>
    <tableColumn id="27" xr3:uid="{74E59B4A-65E0-4945-ACB7-EE1AF0D86F1D}" name="Direct/Indirect"/>
    <tableColumn id="28" xr3:uid="{FB07B117-AE52-4378-B143-F426FAD1615E}" name="Subchapter"/>
  </tableColumns>
  <tableStyleInfo name="TableStyleMedium2" showFirstColumn="0" showLastColumn="0" showRowStripes="1" showColumnStripes="0"/>
</table>
</file>

<file path=xl/tables/table7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7" xr:uid="{EE7F2E54-C5DE-4563-B08B-AB7922D8947B}" name="Table87" displayName="Table87" ref="A4:AB78" totalsRowShown="0">
  <autoFilter ref="A4:AB78" xr:uid="{6D560B07-072E-40D1-B69A-EC05FE0389FA}"/>
  <tableColumns count="28">
    <tableColumn id="1" xr3:uid="{1850B9D9-8980-4F89-A216-C4F499689C50}" name="Funding Source"/>
    <tableColumn id="2" xr3:uid="{7B823E4D-1E28-4D1C-90D0-7B7830C2EBCE}" name="FS Description"/>
    <tableColumn id="3" xr3:uid="{83D9B809-CE0E-4930-AC92-DA3773937829}" name="Period"/>
    <tableColumn id="4" xr3:uid="{8D67C30D-816F-41FA-9119-C70165A35A4D}" name="Year"/>
    <tableColumn id="5" xr3:uid="{E209FB58-54FD-4114-8097-95366D7E0EAC}" name="Business Transaction"/>
    <tableColumn id="6" xr3:uid="{67D3193E-B445-46DE-A6BB-E9CA33F9011A}" name="WO/MCU"/>
    <tableColumn id="7" xr3:uid="{F85EC227-3F1C-4BA3-B70C-FF69942ABC2C}" name="CU" dataDxfId="1"/>
    <tableColumn id="8" xr3:uid="{A6BE9F8B-B796-46B3-B1B0-5CE9B61ED22A}" name="Order"/>
    <tableColumn id="9" xr3:uid="{2C5ED740-E9C1-43E2-99F9-01D2C494842B}" name="Order Description"/>
    <tableColumn id="10" xr3:uid="{B5438506-8BC0-4105-81CF-95047960A02A}" name="Operation"/>
    <tableColumn id="11" xr3:uid="{781E03FD-E823-42A2-88D6-E3960599E7CB}" name="Cost Element"/>
    <tableColumn id="12" xr3:uid="{2552379F-9487-4915-A7DB-4B573EE1D6F1}" name="Cost Element Name"/>
    <tableColumn id="13" xr3:uid="{89CC21EA-A6A3-4CC3-AED8-BC60BD42193D}" name="Vendor"/>
    <tableColumn id="14" xr3:uid="{3D0C42AB-39B2-4565-8516-4639AB1AE05F}" name="Vendor Name"/>
    <tableColumn id="15" xr3:uid="{4F070819-49AC-40AD-84AF-0CB08122E93E}" name="PO Number"/>
    <tableColumn id="16" xr3:uid="{65246744-9E23-4DA1-95A9-8F5F49E4FC4F}" name="Ref. Document Number"/>
    <tableColumn id="17" xr3:uid="{A8606B01-21E0-4436-B410-C465DFE3FF9B}" name="Document Type"/>
    <tableColumn id="18" xr3:uid="{D0FA17AB-1EBF-48C4-9702-16A8E26A6719}" name="Document Number"/>
    <tableColumn id="19" xr3:uid="{15C4484F-5A0B-4F70-8C3C-876EC3538452}" name="Material"/>
    <tableColumn id="20" xr3:uid="{EFB297EB-803F-440D-8E4A-C7FE97571B93}" name="Material Description"/>
    <tableColumn id="21" xr3:uid="{2FBFC11E-F5B2-4694-B415-2630089070A1}" name="Total quantity"/>
    <tableColumn id="22" xr3:uid="{4CBD1671-A08A-4C8A-9A73-654378EA471A}" name="Unit of Measure"/>
    <tableColumn id="23" xr3:uid="{F1707755-F749-44EA-BE35-270EA122AAA6}" name="Posting Date" dataDxfId="0"/>
    <tableColumn id="24" xr3:uid="{922D93C6-3698-412C-95BB-AD480FDC96FF}" name="Amount"/>
    <tableColumn id="25" xr3:uid="{DB9276C0-87A2-4ACF-83C1-4E93C38192D8}" name="CPUC Allocation"/>
    <tableColumn id="26" xr3:uid="{CE2FF085-17D3-452B-8C49-F45806460D77}" name="Tracking ID"/>
    <tableColumn id="27" xr3:uid="{E0C76E86-08F1-4359-8A7C-026F1EE8F934}" name="Direct/Indirect"/>
    <tableColumn id="28" xr3:uid="{5BF739CC-8D76-4DCD-A9DF-478E530EA745}" name="Subchapter"/>
  </tableColumns>
  <tableStyleInfo name="TableStyleMedium2" showFirstColumn="0" showLastColumn="0" showRowStripes="1" showColumnStripes="0"/>
</table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1.bin"/><Relationship Id="rId2" Type="http://schemas.openxmlformats.org/officeDocument/2006/relationships/printerSettings" Target="../printerSettings/printerSettings1.bin"/><Relationship Id="rId1" Type="http://schemas.openxmlformats.org/officeDocument/2006/relationships/pivotTable" Target="../pivotTables/pivotTable1.xml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table" Target="../tables/table5.xml"/><Relationship Id="rId1" Type="http://schemas.openxmlformats.org/officeDocument/2006/relationships/customProperty" Target="../customProperty10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1.bin"/><Relationship Id="rId1" Type="http://schemas.openxmlformats.org/officeDocument/2006/relationships/pivotTable" Target="../pivotTables/pivotTable6.xml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table" Target="../tables/table6.xml"/><Relationship Id="rId1" Type="http://schemas.openxmlformats.org/officeDocument/2006/relationships/customProperty" Target="../customProperty12.bin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3.bin"/><Relationship Id="rId1" Type="http://schemas.openxmlformats.org/officeDocument/2006/relationships/pivotTable" Target="../pivotTables/pivotTable7.xml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table" Target="../tables/table7.xml"/><Relationship Id="rId1" Type="http://schemas.openxmlformats.org/officeDocument/2006/relationships/customProperty" Target="../customProperty14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table" Target="../tables/table1.xml"/><Relationship Id="rId1" Type="http://schemas.openxmlformats.org/officeDocument/2006/relationships/customProperty" Target="../customProperty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3.bin"/><Relationship Id="rId1" Type="http://schemas.openxmlformats.org/officeDocument/2006/relationships/pivotTable" Target="../pivotTables/pivotTable2.xml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table" Target="../tables/table2.xml"/><Relationship Id="rId1" Type="http://schemas.openxmlformats.org/officeDocument/2006/relationships/customProperty" Target="../customProperty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5.bin"/><Relationship Id="rId1" Type="http://schemas.openxmlformats.org/officeDocument/2006/relationships/pivotTable" Target="../pivotTables/pivotTable3.xml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table" Target="../tables/table3.xml"/><Relationship Id="rId1" Type="http://schemas.openxmlformats.org/officeDocument/2006/relationships/customProperty" Target="../customProperty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7.bin"/><Relationship Id="rId1" Type="http://schemas.openxmlformats.org/officeDocument/2006/relationships/pivotTable" Target="../pivotTables/pivotTable4.xml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table" Target="../tables/table4.xml"/><Relationship Id="rId1" Type="http://schemas.openxmlformats.org/officeDocument/2006/relationships/customProperty" Target="../customProperty8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9.bin"/><Relationship Id="rId1" Type="http://schemas.openxmlformats.org/officeDocument/2006/relationships/pivotTable" Target="../pivotTables/pivotTable5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2275812-C23C-4A82-BA40-6B7ABBF7D588}">
  <dimension ref="A1:B2351"/>
  <sheetViews>
    <sheetView tabSelected="1" workbookViewId="0"/>
  </sheetViews>
  <sheetFormatPr defaultRowHeight="15"/>
  <cols>
    <col min="1" max="1" width="53.5703125" style="9" bestFit="1" customWidth="1"/>
    <col min="2" max="2" width="24.28515625" style="3" bestFit="1" customWidth="1"/>
    <col min="3" max="3" width="21.7109375" bestFit="1" customWidth="1"/>
  </cols>
  <sheetData>
    <row r="1" spans="1:2">
      <c r="A1" s="15" t="s">
        <v>0</v>
      </c>
    </row>
    <row r="4" spans="1:2">
      <c r="A4" s="5" t="s">
        <v>1</v>
      </c>
      <c r="B4" s="4" t="s">
        <v>2</v>
      </c>
    </row>
    <row r="5" spans="1:2">
      <c r="A5" s="6" t="s">
        <v>3</v>
      </c>
      <c r="B5" s="4">
        <v>792221.15999999992</v>
      </c>
    </row>
    <row r="6" spans="1:2">
      <c r="A6" s="7" t="s">
        <v>4</v>
      </c>
      <c r="B6" s="4">
        <v>-1831.7200000000003</v>
      </c>
    </row>
    <row r="7" spans="1:2">
      <c r="A7" s="8" t="s">
        <v>5</v>
      </c>
      <c r="B7" s="4">
        <v>-1831.7200000000003</v>
      </c>
    </row>
    <row r="8" spans="1:2">
      <c r="A8" s="10">
        <v>0</v>
      </c>
      <c r="B8" s="4">
        <v>-156.4</v>
      </c>
    </row>
    <row r="9" spans="1:2">
      <c r="A9" s="13">
        <v>7113803</v>
      </c>
      <c r="B9" s="4">
        <v>-156.4</v>
      </c>
    </row>
    <row r="10" spans="1:2">
      <c r="A10" s="14" t="s">
        <v>6</v>
      </c>
      <c r="B10" s="4">
        <v>-156.4</v>
      </c>
    </row>
    <row r="11" spans="1:2">
      <c r="A11" s="10">
        <v>530000282622</v>
      </c>
      <c r="B11" s="4">
        <v>-15.3</v>
      </c>
    </row>
    <row r="12" spans="1:2">
      <c r="A12" s="13">
        <v>910004051396</v>
      </c>
      <c r="B12" s="4">
        <v>-0.96</v>
      </c>
    </row>
    <row r="13" spans="1:2">
      <c r="A13" s="14" t="s">
        <v>7</v>
      </c>
      <c r="B13" s="4">
        <v>-0.96</v>
      </c>
    </row>
    <row r="14" spans="1:2">
      <c r="A14" s="13">
        <v>910004051464</v>
      </c>
      <c r="B14" s="4">
        <v>-14.34</v>
      </c>
    </row>
    <row r="15" spans="1:2">
      <c r="A15" s="14" t="s">
        <v>7</v>
      </c>
      <c r="B15" s="4">
        <v>-14.34</v>
      </c>
    </row>
    <row r="16" spans="1:2">
      <c r="A16" s="10">
        <v>530000289302</v>
      </c>
      <c r="B16" s="4">
        <v>-11.14</v>
      </c>
    </row>
    <row r="17" spans="1:2">
      <c r="A17" s="13">
        <v>910004164441</v>
      </c>
      <c r="B17" s="4">
        <v>-11.14</v>
      </c>
    </row>
    <row r="18" spans="1:2">
      <c r="A18" s="14" t="s">
        <v>8</v>
      </c>
      <c r="B18" s="4">
        <v>-11.14</v>
      </c>
    </row>
    <row r="19" spans="1:2">
      <c r="A19" s="10">
        <v>530000290420</v>
      </c>
      <c r="B19" s="4">
        <v>-14.370000000000001</v>
      </c>
    </row>
    <row r="20" spans="1:2">
      <c r="A20" s="13">
        <v>910004185278</v>
      </c>
      <c r="B20" s="4">
        <v>-11.110000000000001</v>
      </c>
    </row>
    <row r="21" spans="1:2">
      <c r="A21" s="14" t="s">
        <v>9</v>
      </c>
      <c r="B21" s="4">
        <v>-11.110000000000001</v>
      </c>
    </row>
    <row r="22" spans="1:2">
      <c r="A22" s="13">
        <v>910004185431</v>
      </c>
      <c r="B22" s="4">
        <v>-3.1599999999999997</v>
      </c>
    </row>
    <row r="23" spans="1:2">
      <c r="A23" s="14" t="s">
        <v>9</v>
      </c>
      <c r="B23" s="4">
        <v>-3.1599999999999997</v>
      </c>
    </row>
    <row r="24" spans="1:2">
      <c r="A24" s="13">
        <v>910004185432</v>
      </c>
      <c r="B24" s="4">
        <v>-0.1</v>
      </c>
    </row>
    <row r="25" spans="1:2">
      <c r="A25" s="14" t="s">
        <v>9</v>
      </c>
      <c r="B25" s="4">
        <v>-0.1</v>
      </c>
    </row>
    <row r="26" spans="1:2">
      <c r="A26" s="10">
        <v>530000290422</v>
      </c>
      <c r="B26" s="4">
        <v>-2.09</v>
      </c>
    </row>
    <row r="27" spans="1:2">
      <c r="A27" s="13">
        <v>910004185406</v>
      </c>
      <c r="B27" s="4">
        <v>-2.0699999999999998</v>
      </c>
    </row>
    <row r="28" spans="1:2">
      <c r="A28" s="14" t="s">
        <v>10</v>
      </c>
      <c r="B28" s="4">
        <v>-2.0699999999999998</v>
      </c>
    </row>
    <row r="29" spans="1:2">
      <c r="A29" s="13">
        <v>910004185430</v>
      </c>
      <c r="B29" s="4">
        <v>-0.02</v>
      </c>
    </row>
    <row r="30" spans="1:2">
      <c r="A30" s="14" t="s">
        <v>10</v>
      </c>
      <c r="B30" s="4">
        <v>-0.02</v>
      </c>
    </row>
    <row r="31" spans="1:2">
      <c r="A31" s="10">
        <v>530000290423</v>
      </c>
      <c r="B31" s="4">
        <v>-6.22</v>
      </c>
    </row>
    <row r="32" spans="1:2">
      <c r="A32" s="13">
        <v>910004185339</v>
      </c>
      <c r="B32" s="4">
        <v>-6.1099999999999994</v>
      </c>
    </row>
    <row r="33" spans="1:2">
      <c r="A33" s="14" t="s">
        <v>11</v>
      </c>
      <c r="B33" s="4">
        <v>-6.1099999999999994</v>
      </c>
    </row>
    <row r="34" spans="1:2">
      <c r="A34" s="13">
        <v>910004185467</v>
      </c>
      <c r="B34" s="4">
        <v>-0.11</v>
      </c>
    </row>
    <row r="35" spans="1:2">
      <c r="A35" s="14" t="s">
        <v>11</v>
      </c>
      <c r="B35" s="4">
        <v>-0.11</v>
      </c>
    </row>
    <row r="36" spans="1:2">
      <c r="A36" s="10">
        <v>530000290446</v>
      </c>
      <c r="B36" s="4">
        <v>-7.32</v>
      </c>
    </row>
    <row r="37" spans="1:2">
      <c r="A37" s="13">
        <v>910004185741</v>
      </c>
      <c r="B37" s="4">
        <v>-7.32</v>
      </c>
    </row>
    <row r="38" spans="1:2">
      <c r="A38" s="14" t="s">
        <v>12</v>
      </c>
      <c r="B38" s="4">
        <v>-7.32</v>
      </c>
    </row>
    <row r="39" spans="1:2">
      <c r="A39" s="10">
        <v>530000292933</v>
      </c>
      <c r="B39" s="4">
        <v>91.210000000000008</v>
      </c>
    </row>
    <row r="40" spans="1:2">
      <c r="A40" s="13">
        <v>910004226373</v>
      </c>
      <c r="B40" s="4">
        <v>74.5</v>
      </c>
    </row>
    <row r="41" spans="1:2">
      <c r="A41" s="14" t="s">
        <v>13</v>
      </c>
      <c r="B41" s="4">
        <v>74.5</v>
      </c>
    </row>
    <row r="42" spans="1:2">
      <c r="A42" s="13">
        <v>910004226392</v>
      </c>
      <c r="B42" s="4">
        <v>1.68</v>
      </c>
    </row>
    <row r="43" spans="1:2">
      <c r="A43" s="14" t="s">
        <v>13</v>
      </c>
      <c r="B43" s="4">
        <v>1.68</v>
      </c>
    </row>
    <row r="44" spans="1:2">
      <c r="A44" s="13">
        <v>910004226465</v>
      </c>
      <c r="B44" s="4">
        <v>15.03</v>
      </c>
    </row>
    <row r="45" spans="1:2">
      <c r="A45" s="14" t="s">
        <v>13</v>
      </c>
      <c r="B45" s="4">
        <v>15.03</v>
      </c>
    </row>
    <row r="46" spans="1:2">
      <c r="A46" s="10">
        <v>530000294503</v>
      </c>
      <c r="B46" s="4">
        <v>-8.0499999999999989</v>
      </c>
    </row>
    <row r="47" spans="1:2">
      <c r="A47" s="13">
        <v>910004250687</v>
      </c>
      <c r="B47" s="4">
        <v>-5.5299999999999994</v>
      </c>
    </row>
    <row r="48" spans="1:2">
      <c r="A48" s="14" t="s">
        <v>14</v>
      </c>
      <c r="B48" s="4">
        <v>-5.5299999999999994</v>
      </c>
    </row>
    <row r="49" spans="1:2">
      <c r="A49" s="13">
        <v>910004250688</v>
      </c>
      <c r="B49" s="4">
        <v>-2.2799999999999998</v>
      </c>
    </row>
    <row r="50" spans="1:2">
      <c r="A50" s="14" t="s">
        <v>14</v>
      </c>
      <c r="B50" s="4">
        <v>-2.2799999999999998</v>
      </c>
    </row>
    <row r="51" spans="1:2">
      <c r="A51" s="13">
        <v>910004250707</v>
      </c>
      <c r="B51" s="4">
        <v>-0.24</v>
      </c>
    </row>
    <row r="52" spans="1:2">
      <c r="A52" s="14" t="s">
        <v>14</v>
      </c>
      <c r="B52" s="4">
        <v>-0.24</v>
      </c>
    </row>
    <row r="53" spans="1:2">
      <c r="A53" s="10">
        <v>530000295063</v>
      </c>
      <c r="B53" s="4">
        <v>-0.06</v>
      </c>
    </row>
    <row r="54" spans="1:2">
      <c r="A54" s="13">
        <v>910004257293</v>
      </c>
      <c r="B54" s="4">
        <v>-0.06</v>
      </c>
    </row>
    <row r="55" spans="1:2">
      <c r="A55" s="14" t="s">
        <v>15</v>
      </c>
      <c r="B55" s="4">
        <v>-0.06</v>
      </c>
    </row>
    <row r="56" spans="1:2">
      <c r="A56" s="10">
        <v>530000295758</v>
      </c>
      <c r="B56" s="4">
        <v>-212.35</v>
      </c>
    </row>
    <row r="57" spans="1:2">
      <c r="A57" s="13">
        <v>910004273435</v>
      </c>
      <c r="B57" s="4">
        <v>-134.32999999999998</v>
      </c>
    </row>
    <row r="58" spans="1:2">
      <c r="A58" s="14" t="s">
        <v>16</v>
      </c>
      <c r="B58" s="4">
        <v>-134.32999999999998</v>
      </c>
    </row>
    <row r="59" spans="1:2">
      <c r="A59" s="13">
        <v>910004273472</v>
      </c>
      <c r="B59" s="4">
        <v>-9.02</v>
      </c>
    </row>
    <row r="60" spans="1:2">
      <c r="A60" s="14" t="s">
        <v>16</v>
      </c>
      <c r="B60" s="4">
        <v>-9.02</v>
      </c>
    </row>
    <row r="61" spans="1:2">
      <c r="A61" s="13">
        <v>910004273506</v>
      </c>
      <c r="B61" s="4">
        <v>-69</v>
      </c>
    </row>
    <row r="62" spans="1:2">
      <c r="A62" s="14" t="s">
        <v>16</v>
      </c>
      <c r="B62" s="4">
        <v>-69</v>
      </c>
    </row>
    <row r="63" spans="1:2">
      <c r="A63" s="10">
        <v>530000295999</v>
      </c>
      <c r="B63" s="4">
        <v>-15.3</v>
      </c>
    </row>
    <row r="64" spans="1:2">
      <c r="A64" s="13">
        <v>910004278757</v>
      </c>
      <c r="B64" s="4">
        <v>-0.81</v>
      </c>
    </row>
    <row r="65" spans="1:2">
      <c r="A65" s="14" t="s">
        <v>17</v>
      </c>
      <c r="B65" s="4">
        <v>-0.81</v>
      </c>
    </row>
    <row r="66" spans="1:2">
      <c r="A66" s="13">
        <v>910004278842</v>
      </c>
      <c r="B66" s="4">
        <v>-14.49</v>
      </c>
    </row>
    <row r="67" spans="1:2">
      <c r="A67" s="14" t="s">
        <v>17</v>
      </c>
      <c r="B67" s="4">
        <v>-14.49</v>
      </c>
    </row>
    <row r="68" spans="1:2">
      <c r="A68" s="10">
        <v>530000296531</v>
      </c>
      <c r="B68" s="4">
        <v>-6.6499999999999995</v>
      </c>
    </row>
    <row r="69" spans="1:2">
      <c r="A69" s="13">
        <v>910004285411</v>
      </c>
      <c r="B69" s="4">
        <v>-6.22</v>
      </c>
    </row>
    <row r="70" spans="1:2">
      <c r="A70" s="14" t="s">
        <v>18</v>
      </c>
      <c r="B70" s="4">
        <v>-6.22</v>
      </c>
    </row>
    <row r="71" spans="1:2">
      <c r="A71" s="13">
        <v>910004285420</v>
      </c>
      <c r="B71" s="4">
        <v>-0.43</v>
      </c>
    </row>
    <row r="72" spans="1:2">
      <c r="A72" s="14" t="s">
        <v>18</v>
      </c>
      <c r="B72" s="4">
        <v>-0.43</v>
      </c>
    </row>
    <row r="73" spans="1:2">
      <c r="A73" s="10">
        <v>530000296778</v>
      </c>
      <c r="B73" s="4">
        <v>-53.3</v>
      </c>
    </row>
    <row r="74" spans="1:2">
      <c r="A74" s="13">
        <v>910004290961</v>
      </c>
      <c r="B74" s="4">
        <v>-11.89</v>
      </c>
    </row>
    <row r="75" spans="1:2">
      <c r="A75" s="14" t="s">
        <v>19</v>
      </c>
      <c r="B75" s="4">
        <v>-11.89</v>
      </c>
    </row>
    <row r="76" spans="1:2">
      <c r="A76" s="13">
        <v>910004290962</v>
      </c>
      <c r="B76" s="4">
        <v>-41.41</v>
      </c>
    </row>
    <row r="77" spans="1:2">
      <c r="A77" s="14" t="s">
        <v>19</v>
      </c>
      <c r="B77" s="4">
        <v>-41.41</v>
      </c>
    </row>
    <row r="78" spans="1:2">
      <c r="A78" s="10">
        <v>530000297550</v>
      </c>
      <c r="B78" s="4">
        <v>-1.4400000000000002</v>
      </c>
    </row>
    <row r="79" spans="1:2">
      <c r="A79" s="13">
        <v>910004304577</v>
      </c>
      <c r="B79" s="4">
        <v>-0.11</v>
      </c>
    </row>
    <row r="80" spans="1:2">
      <c r="A80" s="14" t="s">
        <v>20</v>
      </c>
      <c r="B80" s="4">
        <v>-0.11</v>
      </c>
    </row>
    <row r="81" spans="1:2">
      <c r="A81" s="13">
        <v>910004304783</v>
      </c>
      <c r="B81" s="4">
        <v>-1.33</v>
      </c>
    </row>
    <row r="82" spans="1:2">
      <c r="A82" s="14" t="s">
        <v>20</v>
      </c>
      <c r="B82" s="4">
        <v>-1.33</v>
      </c>
    </row>
    <row r="83" spans="1:2">
      <c r="A83" s="10">
        <v>530000298878</v>
      </c>
      <c r="B83" s="4">
        <v>-235.58</v>
      </c>
    </row>
    <row r="84" spans="1:2">
      <c r="A84" s="13">
        <v>910004322954</v>
      </c>
      <c r="B84" s="4">
        <v>-8.5699999999999985</v>
      </c>
    </row>
    <row r="85" spans="1:2">
      <c r="A85" s="14" t="s">
        <v>21</v>
      </c>
      <c r="B85" s="4">
        <v>-8.5699999999999985</v>
      </c>
    </row>
    <row r="86" spans="1:2">
      <c r="A86" s="13">
        <v>910004323009</v>
      </c>
      <c r="B86" s="4">
        <v>-66.8</v>
      </c>
    </row>
    <row r="87" spans="1:2">
      <c r="A87" s="14" t="s">
        <v>21</v>
      </c>
      <c r="B87" s="4">
        <v>-66.8</v>
      </c>
    </row>
    <row r="88" spans="1:2">
      <c r="A88" s="13">
        <v>910004323043</v>
      </c>
      <c r="B88" s="4">
        <v>-157.18</v>
      </c>
    </row>
    <row r="89" spans="1:2">
      <c r="A89" s="14" t="s">
        <v>21</v>
      </c>
      <c r="B89" s="4">
        <v>-157.18</v>
      </c>
    </row>
    <row r="90" spans="1:2">
      <c r="A90" s="13">
        <v>910004323044</v>
      </c>
      <c r="B90" s="4">
        <v>-3.03</v>
      </c>
    </row>
    <row r="91" spans="1:2">
      <c r="A91" s="14" t="s">
        <v>21</v>
      </c>
      <c r="B91" s="4">
        <v>-3.03</v>
      </c>
    </row>
    <row r="92" spans="1:2">
      <c r="A92" s="10">
        <v>530000300775</v>
      </c>
      <c r="B92" s="4">
        <v>107.56</v>
      </c>
    </row>
    <row r="93" spans="1:2">
      <c r="A93" s="13">
        <v>910004356113</v>
      </c>
      <c r="B93" s="4">
        <v>80.41</v>
      </c>
    </row>
    <row r="94" spans="1:2">
      <c r="A94" s="14" t="s">
        <v>22</v>
      </c>
      <c r="B94" s="4">
        <v>80.41</v>
      </c>
    </row>
    <row r="95" spans="1:2">
      <c r="A95" s="13">
        <v>910004356160</v>
      </c>
      <c r="B95" s="4">
        <v>5.4899999999999993</v>
      </c>
    </row>
    <row r="96" spans="1:2">
      <c r="A96" s="14" t="s">
        <v>22</v>
      </c>
      <c r="B96" s="4">
        <v>5.4899999999999993</v>
      </c>
    </row>
    <row r="97" spans="1:2">
      <c r="A97" s="13">
        <v>910004356180</v>
      </c>
      <c r="B97" s="4">
        <v>21.660000000000004</v>
      </c>
    </row>
    <row r="98" spans="1:2">
      <c r="A98" s="14" t="s">
        <v>22</v>
      </c>
      <c r="B98" s="4">
        <v>21.660000000000004</v>
      </c>
    </row>
    <row r="99" spans="1:2">
      <c r="A99" s="10">
        <v>530000301240</v>
      </c>
      <c r="B99" s="4">
        <v>-15.049999999999999</v>
      </c>
    </row>
    <row r="100" spans="1:2">
      <c r="A100" s="13">
        <v>910004360896</v>
      </c>
      <c r="B100" s="4">
        <v>-15.049999999999999</v>
      </c>
    </row>
    <row r="101" spans="1:2">
      <c r="A101" s="14" t="s">
        <v>23</v>
      </c>
      <c r="B101" s="4">
        <v>-15.049999999999999</v>
      </c>
    </row>
    <row r="102" spans="1:2">
      <c r="A102" s="10">
        <v>530000301753</v>
      </c>
      <c r="B102" s="4">
        <v>-15.829999999999998</v>
      </c>
    </row>
    <row r="103" spans="1:2">
      <c r="A103" s="13">
        <v>910004368389</v>
      </c>
      <c r="B103" s="4">
        <v>-10.37</v>
      </c>
    </row>
    <row r="104" spans="1:2">
      <c r="A104" s="14" t="s">
        <v>24</v>
      </c>
      <c r="B104" s="4">
        <v>-10.37</v>
      </c>
    </row>
    <row r="105" spans="1:2">
      <c r="A105" s="13">
        <v>910004368408</v>
      </c>
      <c r="B105" s="4">
        <v>-0.52</v>
      </c>
    </row>
    <row r="106" spans="1:2">
      <c r="A106" s="14" t="s">
        <v>24</v>
      </c>
      <c r="B106" s="4">
        <v>-0.52</v>
      </c>
    </row>
    <row r="107" spans="1:2">
      <c r="A107" s="13">
        <v>910004368443</v>
      </c>
      <c r="B107" s="4">
        <v>-4.6099999999999994</v>
      </c>
    </row>
    <row r="108" spans="1:2">
      <c r="A108" s="14" t="s">
        <v>24</v>
      </c>
      <c r="B108" s="4">
        <v>-4.6099999999999994</v>
      </c>
    </row>
    <row r="109" spans="1:2">
      <c r="A109" s="13">
        <v>910004368465</v>
      </c>
      <c r="B109" s="4">
        <v>-0.33</v>
      </c>
    </row>
    <row r="110" spans="1:2">
      <c r="A110" s="14" t="s">
        <v>24</v>
      </c>
      <c r="B110" s="4">
        <v>-0.33</v>
      </c>
    </row>
    <row r="111" spans="1:2">
      <c r="A111" s="10">
        <v>530000301883</v>
      </c>
      <c r="B111" s="4">
        <v>13.409999999999997</v>
      </c>
    </row>
    <row r="112" spans="1:2">
      <c r="A112" s="13">
        <v>910004370143</v>
      </c>
      <c r="B112" s="4">
        <v>2.2299999999999995</v>
      </c>
    </row>
    <row r="113" spans="1:2">
      <c r="A113" s="14" t="s">
        <v>25</v>
      </c>
      <c r="B113" s="4">
        <v>2.2299999999999995</v>
      </c>
    </row>
    <row r="114" spans="1:2">
      <c r="A114" s="13">
        <v>910004370166</v>
      </c>
      <c r="B114" s="4">
        <v>11.179999999999996</v>
      </c>
    </row>
    <row r="115" spans="1:2">
      <c r="A115" s="14" t="s">
        <v>25</v>
      </c>
      <c r="B115" s="4">
        <v>11.179999999999996</v>
      </c>
    </row>
    <row r="116" spans="1:2">
      <c r="A116" s="10">
        <v>530000303737</v>
      </c>
      <c r="B116" s="4">
        <v>-23.44</v>
      </c>
    </row>
    <row r="117" spans="1:2">
      <c r="A117" s="13">
        <v>910004401439</v>
      </c>
      <c r="B117" s="4">
        <v>-21.6</v>
      </c>
    </row>
    <row r="118" spans="1:2">
      <c r="A118" s="14" t="s">
        <v>26</v>
      </c>
      <c r="B118" s="4">
        <v>-21.6</v>
      </c>
    </row>
    <row r="119" spans="1:2">
      <c r="A119" s="13">
        <v>910004401480</v>
      </c>
      <c r="B119" s="4">
        <v>-1.84</v>
      </c>
    </row>
    <row r="120" spans="1:2">
      <c r="A120" s="14" t="s">
        <v>26</v>
      </c>
      <c r="B120" s="4">
        <v>-1.84</v>
      </c>
    </row>
    <row r="121" spans="1:2">
      <c r="A121" s="10">
        <v>530000303844</v>
      </c>
      <c r="B121" s="4">
        <v>-0.71000000000000008</v>
      </c>
    </row>
    <row r="122" spans="1:2">
      <c r="A122" s="13">
        <v>910004577117</v>
      </c>
      <c r="B122" s="4">
        <v>-0.71000000000000008</v>
      </c>
    </row>
    <row r="123" spans="1:2">
      <c r="A123" s="14" t="s">
        <v>27</v>
      </c>
      <c r="B123" s="4">
        <v>-0.71000000000000008</v>
      </c>
    </row>
    <row r="124" spans="1:2">
      <c r="A124" s="10">
        <v>530000305667</v>
      </c>
      <c r="B124" s="4">
        <v>-198.29</v>
      </c>
    </row>
    <row r="125" spans="1:2">
      <c r="A125" s="13">
        <v>910004430196</v>
      </c>
      <c r="B125" s="4">
        <v>-15.379999999999999</v>
      </c>
    </row>
    <row r="126" spans="1:2">
      <c r="A126" s="14" t="s">
        <v>28</v>
      </c>
      <c r="B126" s="4">
        <v>-15.379999999999999</v>
      </c>
    </row>
    <row r="127" spans="1:2">
      <c r="A127" s="13">
        <v>910004430197</v>
      </c>
      <c r="B127" s="4">
        <v>-178.26</v>
      </c>
    </row>
    <row r="128" spans="1:2">
      <c r="A128" s="14" t="s">
        <v>28</v>
      </c>
      <c r="B128" s="4">
        <v>-178.26</v>
      </c>
    </row>
    <row r="129" spans="1:2">
      <c r="A129" s="13">
        <v>910004430223</v>
      </c>
      <c r="B129" s="4">
        <v>-4.6500000000000004</v>
      </c>
    </row>
    <row r="130" spans="1:2">
      <c r="A130" s="14" t="s">
        <v>28</v>
      </c>
      <c r="B130" s="4">
        <v>-4.6500000000000004</v>
      </c>
    </row>
    <row r="131" spans="1:2">
      <c r="A131" s="10">
        <v>530000306782</v>
      </c>
      <c r="B131" s="4">
        <v>-1.28</v>
      </c>
    </row>
    <row r="132" spans="1:2">
      <c r="A132" s="13">
        <v>910004450735</v>
      </c>
      <c r="B132" s="4">
        <v>-1.28</v>
      </c>
    </row>
    <row r="133" spans="1:2">
      <c r="A133" s="14" t="s">
        <v>29</v>
      </c>
      <c r="B133" s="4">
        <v>-1.28</v>
      </c>
    </row>
    <row r="134" spans="1:2">
      <c r="A134" s="10">
        <v>530000306861</v>
      </c>
      <c r="B134" s="4">
        <v>-2.5500000000000003</v>
      </c>
    </row>
    <row r="135" spans="1:2">
      <c r="A135" s="13">
        <v>910004450637</v>
      </c>
      <c r="B135" s="4">
        <v>-2.35</v>
      </c>
    </row>
    <row r="136" spans="1:2">
      <c r="A136" s="14" t="s">
        <v>30</v>
      </c>
      <c r="B136" s="4">
        <v>-2.35</v>
      </c>
    </row>
    <row r="137" spans="1:2">
      <c r="A137" s="13">
        <v>910004450736</v>
      </c>
      <c r="B137" s="4">
        <v>-0.2</v>
      </c>
    </row>
    <row r="138" spans="1:2">
      <c r="A138" s="14" t="s">
        <v>30</v>
      </c>
      <c r="B138" s="4">
        <v>-0.2</v>
      </c>
    </row>
    <row r="139" spans="1:2">
      <c r="A139" s="10">
        <v>530000307003</v>
      </c>
      <c r="B139" s="4">
        <v>-2.99</v>
      </c>
    </row>
    <row r="140" spans="1:2">
      <c r="A140" s="13">
        <v>910004453417</v>
      </c>
      <c r="B140" s="4">
        <v>-2.99</v>
      </c>
    </row>
    <row r="141" spans="1:2">
      <c r="A141" s="14" t="s">
        <v>31</v>
      </c>
      <c r="B141" s="4">
        <v>-2.99</v>
      </c>
    </row>
    <row r="142" spans="1:2">
      <c r="A142" s="10">
        <v>530000307011</v>
      </c>
      <c r="B142" s="4">
        <v>-210.68</v>
      </c>
    </row>
    <row r="143" spans="1:2">
      <c r="A143" s="13">
        <v>910004457673</v>
      </c>
      <c r="B143" s="4">
        <v>-3.9799999999999995</v>
      </c>
    </row>
    <row r="144" spans="1:2">
      <c r="A144" s="14" t="s">
        <v>32</v>
      </c>
      <c r="B144" s="4">
        <v>-3.9799999999999995</v>
      </c>
    </row>
    <row r="145" spans="1:2">
      <c r="A145" s="13">
        <v>910004457725</v>
      </c>
      <c r="B145" s="4">
        <v>-55.679999999999993</v>
      </c>
    </row>
    <row r="146" spans="1:2">
      <c r="A146" s="14" t="s">
        <v>32</v>
      </c>
      <c r="B146" s="4">
        <v>-55.679999999999993</v>
      </c>
    </row>
    <row r="147" spans="1:2">
      <c r="A147" s="13">
        <v>910004457741</v>
      </c>
      <c r="B147" s="4">
        <v>-151.02000000000001</v>
      </c>
    </row>
    <row r="148" spans="1:2">
      <c r="A148" s="14" t="s">
        <v>32</v>
      </c>
      <c r="B148" s="4">
        <v>-151.02000000000001</v>
      </c>
    </row>
    <row r="149" spans="1:2">
      <c r="A149" s="10">
        <v>530000307986</v>
      </c>
      <c r="B149" s="4">
        <v>-126.06</v>
      </c>
    </row>
    <row r="150" spans="1:2">
      <c r="A150" s="13">
        <v>910004470746</v>
      </c>
      <c r="B150" s="4">
        <v>-2.13</v>
      </c>
    </row>
    <row r="151" spans="1:2">
      <c r="A151" s="14" t="s">
        <v>33</v>
      </c>
      <c r="B151" s="4">
        <v>-2.13</v>
      </c>
    </row>
    <row r="152" spans="1:2">
      <c r="A152" s="13">
        <v>910004470801</v>
      </c>
      <c r="B152" s="4">
        <v>-123.93</v>
      </c>
    </row>
    <row r="153" spans="1:2">
      <c r="A153" s="14" t="s">
        <v>33</v>
      </c>
      <c r="B153" s="4">
        <v>-123.93</v>
      </c>
    </row>
    <row r="154" spans="1:2">
      <c r="A154" s="10">
        <v>530000308996</v>
      </c>
      <c r="B154" s="4">
        <v>-13.6</v>
      </c>
    </row>
    <row r="155" spans="1:2">
      <c r="A155" s="13">
        <v>910004490405</v>
      </c>
      <c r="B155" s="4">
        <v>-13.6</v>
      </c>
    </row>
    <row r="156" spans="1:2">
      <c r="A156" s="14" t="s">
        <v>34</v>
      </c>
      <c r="B156" s="4">
        <v>-13.6</v>
      </c>
    </row>
    <row r="157" spans="1:2">
      <c r="A157" s="10">
        <v>530000309602</v>
      </c>
      <c r="B157" s="4">
        <v>-11.600000000000001</v>
      </c>
    </row>
    <row r="158" spans="1:2">
      <c r="A158" s="13">
        <v>910004500893</v>
      </c>
      <c r="B158" s="4">
        <v>-4.78</v>
      </c>
    </row>
    <row r="159" spans="1:2">
      <c r="A159" s="14" t="s">
        <v>35</v>
      </c>
      <c r="B159" s="4">
        <v>-4.78</v>
      </c>
    </row>
    <row r="160" spans="1:2">
      <c r="A160" s="13">
        <v>910004500912</v>
      </c>
      <c r="B160" s="4">
        <v>-6.82</v>
      </c>
    </row>
    <row r="161" spans="1:2">
      <c r="A161" s="14" t="s">
        <v>35</v>
      </c>
      <c r="B161" s="4">
        <v>-6.82</v>
      </c>
    </row>
    <row r="162" spans="1:2">
      <c r="A162" s="10">
        <v>530000311154</v>
      </c>
      <c r="B162" s="4">
        <v>-12.54</v>
      </c>
    </row>
    <row r="163" spans="1:2">
      <c r="A163" s="13">
        <v>910004526570</v>
      </c>
      <c r="B163" s="4">
        <v>-12.54</v>
      </c>
    </row>
    <row r="164" spans="1:2">
      <c r="A164" s="14" t="s">
        <v>36</v>
      </c>
      <c r="B164" s="4">
        <v>-12.54</v>
      </c>
    </row>
    <row r="165" spans="1:2">
      <c r="A165" s="10">
        <v>530000311156</v>
      </c>
      <c r="B165" s="4">
        <v>-142.90999999999997</v>
      </c>
    </row>
    <row r="166" spans="1:2">
      <c r="A166" s="13">
        <v>910004526534</v>
      </c>
      <c r="B166" s="4">
        <v>-18.57</v>
      </c>
    </row>
    <row r="167" spans="1:2">
      <c r="A167" s="14" t="s">
        <v>37</v>
      </c>
      <c r="B167" s="4">
        <v>-18.57</v>
      </c>
    </row>
    <row r="168" spans="1:2">
      <c r="A168" s="13">
        <v>910004526581</v>
      </c>
      <c r="B168" s="4">
        <v>-122.22</v>
      </c>
    </row>
    <row r="169" spans="1:2">
      <c r="A169" s="14" t="s">
        <v>37</v>
      </c>
      <c r="B169" s="4">
        <v>-122.22</v>
      </c>
    </row>
    <row r="170" spans="1:2">
      <c r="A170" s="13">
        <v>910004526582</v>
      </c>
      <c r="B170" s="4">
        <v>-0.2</v>
      </c>
    </row>
    <row r="171" spans="1:2">
      <c r="A171" s="14" t="s">
        <v>37</v>
      </c>
      <c r="B171" s="4">
        <v>-0.2</v>
      </c>
    </row>
    <row r="172" spans="1:2">
      <c r="A172" s="13">
        <v>910004526620</v>
      </c>
      <c r="B172" s="4">
        <v>-1.92</v>
      </c>
    </row>
    <row r="173" spans="1:2">
      <c r="A173" s="14" t="s">
        <v>37</v>
      </c>
      <c r="B173" s="4">
        <v>-1.92</v>
      </c>
    </row>
    <row r="174" spans="1:2">
      <c r="A174" s="10">
        <v>530000312494</v>
      </c>
      <c r="B174" s="4">
        <v>-12.610000000000001</v>
      </c>
    </row>
    <row r="175" spans="1:2">
      <c r="A175" s="13">
        <v>910004546351</v>
      </c>
      <c r="B175" s="4">
        <v>-10.46</v>
      </c>
    </row>
    <row r="176" spans="1:2">
      <c r="A176" s="14" t="s">
        <v>38</v>
      </c>
      <c r="B176" s="4">
        <v>-10.46</v>
      </c>
    </row>
    <row r="177" spans="1:2">
      <c r="A177" s="13">
        <v>910004546388</v>
      </c>
      <c r="B177" s="4">
        <v>-2.15</v>
      </c>
    </row>
    <row r="178" spans="1:2">
      <c r="A178" s="14" t="s">
        <v>38</v>
      </c>
      <c r="B178" s="4">
        <v>-2.15</v>
      </c>
    </row>
    <row r="179" spans="1:2">
      <c r="A179" s="10">
        <v>530000315486</v>
      </c>
      <c r="B179" s="4">
        <v>-189.6</v>
      </c>
    </row>
    <row r="180" spans="1:2">
      <c r="A180" s="13">
        <v>910004596191</v>
      </c>
      <c r="B180" s="4">
        <v>-189.6</v>
      </c>
    </row>
    <row r="181" spans="1:2">
      <c r="A181" s="14" t="s">
        <v>39</v>
      </c>
      <c r="B181" s="4">
        <v>-189.6</v>
      </c>
    </row>
    <row r="182" spans="1:2">
      <c r="A182" s="10">
        <v>530000321573</v>
      </c>
      <c r="B182" s="4">
        <v>-108.44</v>
      </c>
    </row>
    <row r="183" spans="1:2">
      <c r="A183" s="13">
        <v>910004690813</v>
      </c>
      <c r="B183" s="4">
        <v>-15.57</v>
      </c>
    </row>
    <row r="184" spans="1:2">
      <c r="A184" s="14" t="s">
        <v>40</v>
      </c>
      <c r="B184" s="4">
        <v>-15.57</v>
      </c>
    </row>
    <row r="185" spans="1:2">
      <c r="A185" s="13">
        <v>910004690847</v>
      </c>
      <c r="B185" s="4">
        <v>-92.87</v>
      </c>
    </row>
    <row r="186" spans="1:2">
      <c r="A186" s="14" t="s">
        <v>40</v>
      </c>
      <c r="B186" s="4">
        <v>-92.87</v>
      </c>
    </row>
    <row r="187" spans="1:2">
      <c r="A187" s="10">
        <v>530000335346</v>
      </c>
      <c r="B187" s="4">
        <v>-20.409999999999997</v>
      </c>
    </row>
    <row r="188" spans="1:2">
      <c r="A188" s="13">
        <v>910004937809</v>
      </c>
      <c r="B188" s="4">
        <v>-20.409999999999997</v>
      </c>
    </row>
    <row r="189" spans="1:2">
      <c r="A189" s="14" t="s">
        <v>41</v>
      </c>
      <c r="B189" s="4">
        <v>-20.409999999999997</v>
      </c>
    </row>
    <row r="190" spans="1:2">
      <c r="A190" s="10">
        <v>530000341086</v>
      </c>
      <c r="B190" s="4">
        <v>-189.73999999999998</v>
      </c>
    </row>
    <row r="191" spans="1:2">
      <c r="A191" s="13">
        <v>910005023109</v>
      </c>
      <c r="B191" s="4">
        <v>-121.46</v>
      </c>
    </row>
    <row r="192" spans="1:2">
      <c r="A192" s="14" t="s">
        <v>42</v>
      </c>
      <c r="B192" s="4">
        <v>-121.46</v>
      </c>
    </row>
    <row r="193" spans="1:2">
      <c r="A193" s="13">
        <v>910005023163</v>
      </c>
      <c r="B193" s="4">
        <v>-8.9</v>
      </c>
    </row>
    <row r="194" spans="1:2">
      <c r="A194" s="14" t="s">
        <v>42</v>
      </c>
      <c r="B194" s="4">
        <v>-8.9</v>
      </c>
    </row>
    <row r="195" spans="1:2">
      <c r="A195" s="13">
        <v>910005023180</v>
      </c>
      <c r="B195" s="4">
        <v>-59.379999999999995</v>
      </c>
    </row>
    <row r="196" spans="1:2">
      <c r="A196" s="14" t="s">
        <v>42</v>
      </c>
      <c r="B196" s="4">
        <v>-59.379999999999995</v>
      </c>
    </row>
    <row r="197" spans="1:2">
      <c r="A197" s="7" t="s">
        <v>43</v>
      </c>
      <c r="B197" s="4">
        <v>-1874.5399999999997</v>
      </c>
    </row>
    <row r="198" spans="1:2">
      <c r="A198" s="8" t="s">
        <v>5</v>
      </c>
      <c r="B198" s="4">
        <v>-1874.5399999999997</v>
      </c>
    </row>
    <row r="199" spans="1:2">
      <c r="A199" s="10">
        <v>530000278780</v>
      </c>
      <c r="B199" s="4">
        <v>0</v>
      </c>
    </row>
    <row r="200" spans="1:2">
      <c r="A200" s="13">
        <v>910004187477</v>
      </c>
      <c r="B200" s="4">
        <v>0</v>
      </c>
    </row>
    <row r="201" spans="1:2">
      <c r="A201" s="14" t="s">
        <v>44</v>
      </c>
      <c r="B201" s="4">
        <v>0</v>
      </c>
    </row>
    <row r="202" spans="1:2">
      <c r="A202" s="10">
        <v>530000282622</v>
      </c>
      <c r="B202" s="4">
        <v>0</v>
      </c>
    </row>
    <row r="203" spans="1:2">
      <c r="A203" s="13">
        <v>910004051396</v>
      </c>
      <c r="B203" s="4">
        <v>-73.830000000000013</v>
      </c>
    </row>
    <row r="204" spans="1:2">
      <c r="A204" s="14" t="s">
        <v>7</v>
      </c>
      <c r="B204" s="4">
        <v>-73.830000000000013</v>
      </c>
    </row>
    <row r="205" spans="1:2">
      <c r="A205" s="13">
        <v>910004051451</v>
      </c>
      <c r="B205" s="4">
        <v>-28.3</v>
      </c>
    </row>
    <row r="206" spans="1:2">
      <c r="A206" s="14" t="s">
        <v>7</v>
      </c>
      <c r="B206" s="4">
        <v>-28.3</v>
      </c>
    </row>
    <row r="207" spans="1:2">
      <c r="A207" s="13">
        <v>910004051464</v>
      </c>
      <c r="B207" s="4">
        <v>102.13</v>
      </c>
    </row>
    <row r="208" spans="1:2">
      <c r="A208" s="14" t="s">
        <v>7</v>
      </c>
      <c r="B208" s="4">
        <v>102.13</v>
      </c>
    </row>
    <row r="209" spans="1:2">
      <c r="A209" s="10">
        <v>530000283643</v>
      </c>
      <c r="B209" s="4">
        <v>0</v>
      </c>
    </row>
    <row r="210" spans="1:2">
      <c r="A210" s="13">
        <v>910004231670</v>
      </c>
      <c r="B210" s="4">
        <v>0</v>
      </c>
    </row>
    <row r="211" spans="1:2">
      <c r="A211" s="14" t="s">
        <v>45</v>
      </c>
      <c r="B211" s="4">
        <v>0</v>
      </c>
    </row>
    <row r="212" spans="1:2">
      <c r="A212" s="10">
        <v>530000290671</v>
      </c>
      <c r="B212" s="4">
        <v>0</v>
      </c>
    </row>
    <row r="213" spans="1:2">
      <c r="A213" s="13">
        <v>910004191452</v>
      </c>
      <c r="B213" s="4">
        <v>-2.42</v>
      </c>
    </row>
    <row r="214" spans="1:2">
      <c r="A214" s="14" t="s">
        <v>46</v>
      </c>
      <c r="B214" s="4">
        <v>-2.42</v>
      </c>
    </row>
    <row r="215" spans="1:2">
      <c r="A215" s="13">
        <v>910004191564</v>
      </c>
      <c r="B215" s="4">
        <v>2.42</v>
      </c>
    </row>
    <row r="216" spans="1:2">
      <c r="A216" s="14" t="s">
        <v>46</v>
      </c>
      <c r="B216" s="4">
        <v>2.42</v>
      </c>
    </row>
    <row r="217" spans="1:2">
      <c r="A217" s="10">
        <v>530000295999</v>
      </c>
      <c r="B217" s="4">
        <v>0</v>
      </c>
    </row>
    <row r="218" spans="1:2">
      <c r="A218" s="13">
        <v>910004278757</v>
      </c>
      <c r="B218" s="4">
        <v>-37.17</v>
      </c>
    </row>
    <row r="219" spans="1:2">
      <c r="A219" s="14" t="s">
        <v>17</v>
      </c>
      <c r="B219" s="4">
        <v>-37.17</v>
      </c>
    </row>
    <row r="220" spans="1:2">
      <c r="A220" s="13">
        <v>910004278842</v>
      </c>
      <c r="B220" s="4">
        <v>37.17</v>
      </c>
    </row>
    <row r="221" spans="1:2">
      <c r="A221" s="14" t="s">
        <v>17</v>
      </c>
      <c r="B221" s="4">
        <v>37.17</v>
      </c>
    </row>
    <row r="222" spans="1:2">
      <c r="A222" s="10">
        <v>530000296000</v>
      </c>
      <c r="B222" s="4">
        <v>-9.0000000000003411E-2</v>
      </c>
    </row>
    <row r="223" spans="1:2">
      <c r="A223" s="13">
        <v>910004273368</v>
      </c>
      <c r="B223" s="4">
        <v>185.29</v>
      </c>
    </row>
    <row r="224" spans="1:2">
      <c r="A224" s="14" t="s">
        <v>47</v>
      </c>
      <c r="B224" s="4">
        <v>185.29</v>
      </c>
    </row>
    <row r="225" spans="1:2">
      <c r="A225" s="13">
        <v>910004273465</v>
      </c>
      <c r="B225" s="4">
        <v>-185.38</v>
      </c>
    </row>
    <row r="226" spans="1:2">
      <c r="A226" s="14" t="s">
        <v>47</v>
      </c>
      <c r="B226" s="4">
        <v>-185.38</v>
      </c>
    </row>
    <row r="227" spans="1:2">
      <c r="A227" s="10">
        <v>530000296529</v>
      </c>
      <c r="B227" s="4">
        <v>0</v>
      </c>
    </row>
    <row r="228" spans="1:2">
      <c r="A228" s="13">
        <v>910004285316</v>
      </c>
      <c r="B228" s="4">
        <v>-51.49</v>
      </c>
    </row>
    <row r="229" spans="1:2">
      <c r="A229" s="14" t="s">
        <v>48</v>
      </c>
      <c r="B229" s="4">
        <v>-51.49</v>
      </c>
    </row>
    <row r="230" spans="1:2">
      <c r="A230" s="13">
        <v>910004285374</v>
      </c>
      <c r="B230" s="4">
        <v>51.49</v>
      </c>
    </row>
    <row r="231" spans="1:2">
      <c r="A231" s="14" t="s">
        <v>48</v>
      </c>
      <c r="B231" s="4">
        <v>51.49</v>
      </c>
    </row>
    <row r="232" spans="1:2">
      <c r="A232" s="10">
        <v>530000296729</v>
      </c>
      <c r="B232" s="4">
        <v>0</v>
      </c>
    </row>
    <row r="233" spans="1:2">
      <c r="A233" s="13">
        <v>910004287726</v>
      </c>
      <c r="B233" s="4">
        <v>119.2</v>
      </c>
    </row>
    <row r="234" spans="1:2">
      <c r="A234" s="14" t="s">
        <v>49</v>
      </c>
      <c r="B234" s="4">
        <v>119.2</v>
      </c>
    </row>
    <row r="235" spans="1:2">
      <c r="A235" s="13">
        <v>910004287745</v>
      </c>
      <c r="B235" s="4">
        <v>-119.2</v>
      </c>
    </row>
    <row r="236" spans="1:2">
      <c r="A236" s="14" t="s">
        <v>49</v>
      </c>
      <c r="B236" s="4">
        <v>-119.2</v>
      </c>
    </row>
    <row r="237" spans="1:2">
      <c r="A237" s="10">
        <v>530000296820</v>
      </c>
      <c r="B237" s="4">
        <v>-200.36</v>
      </c>
    </row>
    <row r="238" spans="1:2">
      <c r="A238" s="13">
        <v>910004287639</v>
      </c>
      <c r="B238" s="4">
        <v>-162.31</v>
      </c>
    </row>
    <row r="239" spans="1:2">
      <c r="A239" s="14" t="s">
        <v>50</v>
      </c>
      <c r="B239" s="4">
        <v>-162.31</v>
      </c>
    </row>
    <row r="240" spans="1:2">
      <c r="A240" s="13">
        <v>910004287711</v>
      </c>
      <c r="B240" s="4">
        <v>-38.049999999999997</v>
      </c>
    </row>
    <row r="241" spans="1:2">
      <c r="A241" s="14" t="s">
        <v>50</v>
      </c>
      <c r="B241" s="4">
        <v>-38.049999999999997</v>
      </c>
    </row>
    <row r="242" spans="1:2">
      <c r="A242" s="10">
        <v>530000298878</v>
      </c>
      <c r="B242" s="4">
        <v>0</v>
      </c>
    </row>
    <row r="243" spans="1:2">
      <c r="A243" s="13">
        <v>910004322954</v>
      </c>
      <c r="B243" s="4">
        <v>-5.07</v>
      </c>
    </row>
    <row r="244" spans="1:2">
      <c r="A244" s="14" t="s">
        <v>21</v>
      </c>
      <c r="B244" s="4">
        <v>-5.07</v>
      </c>
    </row>
    <row r="245" spans="1:2">
      <c r="A245" s="13">
        <v>910004323009</v>
      </c>
      <c r="B245" s="4">
        <v>-39.58</v>
      </c>
    </row>
    <row r="246" spans="1:2">
      <c r="A246" s="14" t="s">
        <v>21</v>
      </c>
      <c r="B246" s="4">
        <v>-39.58</v>
      </c>
    </row>
    <row r="247" spans="1:2">
      <c r="A247" s="13">
        <v>910004323043</v>
      </c>
      <c r="B247" s="4">
        <v>46.44</v>
      </c>
    </row>
    <row r="248" spans="1:2">
      <c r="A248" s="14" t="s">
        <v>21</v>
      </c>
      <c r="B248" s="4">
        <v>46.44</v>
      </c>
    </row>
    <row r="249" spans="1:2">
      <c r="A249" s="13">
        <v>910004323044</v>
      </c>
      <c r="B249" s="4">
        <v>-1.79</v>
      </c>
    </row>
    <row r="250" spans="1:2">
      <c r="A250" s="14" t="s">
        <v>21</v>
      </c>
      <c r="B250" s="4">
        <v>-1.79</v>
      </c>
    </row>
    <row r="251" spans="1:2">
      <c r="A251" s="10">
        <v>530000300775</v>
      </c>
      <c r="B251" s="4">
        <v>-319.01</v>
      </c>
    </row>
    <row r="252" spans="1:2">
      <c r="A252" s="13">
        <v>910004356113</v>
      </c>
      <c r="B252" s="4">
        <v>0</v>
      </c>
    </row>
    <row r="253" spans="1:2">
      <c r="A253" s="14" t="s">
        <v>22</v>
      </c>
      <c r="B253" s="4">
        <v>0</v>
      </c>
    </row>
    <row r="254" spans="1:2">
      <c r="A254" s="13">
        <v>910004356160</v>
      </c>
      <c r="B254" s="4">
        <v>-58.48</v>
      </c>
    </row>
    <row r="255" spans="1:2">
      <c r="A255" s="14" t="s">
        <v>22</v>
      </c>
      <c r="B255" s="4">
        <v>-58.48</v>
      </c>
    </row>
    <row r="256" spans="1:2">
      <c r="A256" s="13">
        <v>910004356180</v>
      </c>
      <c r="B256" s="4">
        <v>-260.52999999999997</v>
      </c>
    </row>
    <row r="257" spans="1:2">
      <c r="A257" s="14" t="s">
        <v>22</v>
      </c>
      <c r="B257" s="4">
        <v>-260.52999999999997</v>
      </c>
    </row>
    <row r="258" spans="1:2">
      <c r="A258" s="10">
        <v>530000301240</v>
      </c>
      <c r="B258" s="4">
        <v>0</v>
      </c>
    </row>
    <row r="259" spans="1:2">
      <c r="A259" s="13">
        <v>910004360896</v>
      </c>
      <c r="B259" s="4">
        <v>5.22</v>
      </c>
    </row>
    <row r="260" spans="1:2">
      <c r="A260" s="14" t="s">
        <v>23</v>
      </c>
      <c r="B260" s="4">
        <v>5.22</v>
      </c>
    </row>
    <row r="261" spans="1:2">
      <c r="A261" s="13">
        <v>910004360915</v>
      </c>
      <c r="B261" s="4">
        <v>-5.22</v>
      </c>
    </row>
    <row r="262" spans="1:2">
      <c r="A262" s="14" t="s">
        <v>23</v>
      </c>
      <c r="B262" s="4">
        <v>-5.22</v>
      </c>
    </row>
    <row r="263" spans="1:2">
      <c r="A263" s="10">
        <v>530000301753</v>
      </c>
      <c r="B263" s="4">
        <v>0</v>
      </c>
    </row>
    <row r="264" spans="1:2">
      <c r="A264" s="13">
        <v>910004368389</v>
      </c>
      <c r="B264" s="4">
        <v>56.14</v>
      </c>
    </row>
    <row r="265" spans="1:2">
      <c r="A265" s="14" t="s">
        <v>24</v>
      </c>
      <c r="B265" s="4">
        <v>56.14</v>
      </c>
    </row>
    <row r="266" spans="1:2">
      <c r="A266" s="13">
        <v>910004368408</v>
      </c>
      <c r="B266" s="4">
        <v>-5.38</v>
      </c>
    </row>
    <row r="267" spans="1:2">
      <c r="A267" s="14" t="s">
        <v>24</v>
      </c>
      <c r="B267" s="4">
        <v>-5.38</v>
      </c>
    </row>
    <row r="268" spans="1:2">
      <c r="A268" s="13">
        <v>910004368443</v>
      </c>
      <c r="B268" s="4">
        <v>-47.4</v>
      </c>
    </row>
    <row r="269" spans="1:2">
      <c r="A269" s="14" t="s">
        <v>24</v>
      </c>
      <c r="B269" s="4">
        <v>-47.4</v>
      </c>
    </row>
    <row r="270" spans="1:2">
      <c r="A270" s="13">
        <v>910004368465</v>
      </c>
      <c r="B270" s="4">
        <v>-3.36</v>
      </c>
    </row>
    <row r="271" spans="1:2">
      <c r="A271" s="14" t="s">
        <v>24</v>
      </c>
      <c r="B271" s="4">
        <v>-3.36</v>
      </c>
    </row>
    <row r="272" spans="1:2">
      <c r="A272" s="10">
        <v>530000301883</v>
      </c>
      <c r="B272" s="4">
        <v>-951.72</v>
      </c>
    </row>
    <row r="273" spans="1:2">
      <c r="A273" s="13">
        <v>910004370143</v>
      </c>
      <c r="B273" s="4">
        <v>-178.81</v>
      </c>
    </row>
    <row r="274" spans="1:2">
      <c r="A274" s="14" t="s">
        <v>25</v>
      </c>
      <c r="B274" s="4">
        <v>-178.81</v>
      </c>
    </row>
    <row r="275" spans="1:2">
      <c r="A275" s="13">
        <v>910004370166</v>
      </c>
      <c r="B275" s="4">
        <v>-772.91000000000008</v>
      </c>
    </row>
    <row r="276" spans="1:2">
      <c r="A276" s="14" t="s">
        <v>25</v>
      </c>
      <c r="B276" s="4">
        <v>-772.91000000000008</v>
      </c>
    </row>
    <row r="277" spans="1:2">
      <c r="A277" s="10">
        <v>530000303737</v>
      </c>
      <c r="B277" s="4">
        <v>0</v>
      </c>
    </row>
    <row r="278" spans="1:2">
      <c r="A278" s="13">
        <v>910004401439</v>
      </c>
      <c r="B278" s="4">
        <v>40.42</v>
      </c>
    </row>
    <row r="279" spans="1:2">
      <c r="A279" s="14" t="s">
        <v>26</v>
      </c>
      <c r="B279" s="4">
        <v>40.42</v>
      </c>
    </row>
    <row r="280" spans="1:2">
      <c r="A280" s="13">
        <v>910004401480</v>
      </c>
      <c r="B280" s="4">
        <v>-40.42</v>
      </c>
    </row>
    <row r="281" spans="1:2">
      <c r="A281" s="14" t="s">
        <v>26</v>
      </c>
      <c r="B281" s="4">
        <v>-40.42</v>
      </c>
    </row>
    <row r="282" spans="1:2">
      <c r="A282" s="10">
        <v>530000303844</v>
      </c>
      <c r="B282" s="4">
        <v>-5.99</v>
      </c>
    </row>
    <row r="283" spans="1:2">
      <c r="A283" s="13">
        <v>910004577117</v>
      </c>
      <c r="B283" s="4">
        <v>-5.99</v>
      </c>
    </row>
    <row r="284" spans="1:2">
      <c r="A284" s="14" t="s">
        <v>27</v>
      </c>
      <c r="B284" s="4">
        <v>-5.99</v>
      </c>
    </row>
    <row r="285" spans="1:2">
      <c r="A285" s="10">
        <v>530000305667</v>
      </c>
      <c r="B285" s="4">
        <v>5.21</v>
      </c>
    </row>
    <row r="286" spans="1:2">
      <c r="A286" s="13">
        <v>910004430196</v>
      </c>
      <c r="B286" s="4">
        <v>0</v>
      </c>
    </row>
    <row r="287" spans="1:2">
      <c r="A287" s="14" t="s">
        <v>28</v>
      </c>
      <c r="B287" s="4">
        <v>0</v>
      </c>
    </row>
    <row r="288" spans="1:2">
      <c r="A288" s="13">
        <v>910004430197</v>
      </c>
      <c r="B288" s="4">
        <v>5.21</v>
      </c>
    </row>
    <row r="289" spans="1:2">
      <c r="A289" s="14" t="s">
        <v>28</v>
      </c>
      <c r="B289" s="4">
        <v>5.21</v>
      </c>
    </row>
    <row r="290" spans="1:2">
      <c r="A290" s="13">
        <v>910004430223</v>
      </c>
      <c r="B290" s="4">
        <v>0</v>
      </c>
    </row>
    <row r="291" spans="1:2">
      <c r="A291" s="14" t="s">
        <v>28</v>
      </c>
      <c r="B291" s="4">
        <v>0</v>
      </c>
    </row>
    <row r="292" spans="1:2">
      <c r="A292" s="10">
        <v>530000306861</v>
      </c>
      <c r="B292" s="4">
        <v>0</v>
      </c>
    </row>
    <row r="293" spans="1:2">
      <c r="A293" s="13">
        <v>910004450637</v>
      </c>
      <c r="B293" s="4">
        <v>201.23</v>
      </c>
    </row>
    <row r="294" spans="1:2">
      <c r="A294" s="14" t="s">
        <v>30</v>
      </c>
      <c r="B294" s="4">
        <v>201.23</v>
      </c>
    </row>
    <row r="295" spans="1:2">
      <c r="A295" s="13">
        <v>910004450736</v>
      </c>
      <c r="B295" s="4">
        <v>-201.23</v>
      </c>
    </row>
    <row r="296" spans="1:2">
      <c r="A296" s="14" t="s">
        <v>30</v>
      </c>
      <c r="B296" s="4">
        <v>-201.23</v>
      </c>
    </row>
    <row r="297" spans="1:2">
      <c r="A297" s="10">
        <v>530000307011</v>
      </c>
      <c r="B297" s="4">
        <v>-761.37</v>
      </c>
    </row>
    <row r="298" spans="1:2">
      <c r="A298" s="13">
        <v>910004457673</v>
      </c>
      <c r="B298" s="4">
        <v>-19.059999999999999</v>
      </c>
    </row>
    <row r="299" spans="1:2">
      <c r="A299" s="14" t="s">
        <v>32</v>
      </c>
      <c r="B299" s="4">
        <v>-19.059999999999999</v>
      </c>
    </row>
    <row r="300" spans="1:2">
      <c r="A300" s="13">
        <v>910004457725</v>
      </c>
      <c r="B300" s="4">
        <v>-266.88</v>
      </c>
    </row>
    <row r="301" spans="1:2">
      <c r="A301" s="14" t="s">
        <v>32</v>
      </c>
      <c r="B301" s="4">
        <v>-266.88</v>
      </c>
    </row>
    <row r="302" spans="1:2">
      <c r="A302" s="13">
        <v>910004457741</v>
      </c>
      <c r="B302" s="4">
        <v>-475.43</v>
      </c>
    </row>
    <row r="303" spans="1:2">
      <c r="A303" s="14" t="s">
        <v>32</v>
      </c>
      <c r="B303" s="4">
        <v>-475.43</v>
      </c>
    </row>
    <row r="304" spans="1:2">
      <c r="A304" s="10">
        <v>530000311197</v>
      </c>
      <c r="B304" s="4">
        <v>0</v>
      </c>
    </row>
    <row r="305" spans="1:2">
      <c r="A305" s="13">
        <v>910004526478</v>
      </c>
      <c r="B305" s="4">
        <v>61.04</v>
      </c>
    </row>
    <row r="306" spans="1:2">
      <c r="A306" s="14" t="s">
        <v>51</v>
      </c>
      <c r="B306" s="4">
        <v>61.04</v>
      </c>
    </row>
    <row r="307" spans="1:2">
      <c r="A307" s="13">
        <v>910004526546</v>
      </c>
      <c r="B307" s="4">
        <v>-61.04</v>
      </c>
    </row>
    <row r="308" spans="1:2">
      <c r="A308" s="14" t="s">
        <v>51</v>
      </c>
      <c r="B308" s="4">
        <v>-61.04</v>
      </c>
    </row>
    <row r="309" spans="1:2">
      <c r="A309" s="10">
        <v>530000312494</v>
      </c>
      <c r="B309" s="4">
        <v>0</v>
      </c>
    </row>
    <row r="310" spans="1:2">
      <c r="A310" s="13">
        <v>910004546351</v>
      </c>
      <c r="B310" s="4">
        <v>80.510000000000005</v>
      </c>
    </row>
    <row r="311" spans="1:2">
      <c r="A311" s="14" t="s">
        <v>38</v>
      </c>
      <c r="B311" s="4">
        <v>80.510000000000005</v>
      </c>
    </row>
    <row r="312" spans="1:2">
      <c r="A312" s="13">
        <v>910004546388</v>
      </c>
      <c r="B312" s="4">
        <v>-80.510000000000005</v>
      </c>
    </row>
    <row r="313" spans="1:2">
      <c r="A313" s="14" t="s">
        <v>38</v>
      </c>
      <c r="B313" s="4">
        <v>-80.510000000000005</v>
      </c>
    </row>
    <row r="314" spans="1:2">
      <c r="A314" s="10">
        <v>530000321106</v>
      </c>
      <c r="B314" s="4">
        <v>115.13</v>
      </c>
    </row>
    <row r="315" spans="1:2">
      <c r="A315" s="13">
        <v>910004679598</v>
      </c>
      <c r="B315" s="4">
        <v>-8.3500000000000014</v>
      </c>
    </row>
    <row r="316" spans="1:2">
      <c r="A316" s="14" t="s">
        <v>52</v>
      </c>
      <c r="B316" s="4">
        <v>-8.3500000000000014</v>
      </c>
    </row>
    <row r="317" spans="1:2">
      <c r="A317" s="13">
        <v>910004679725</v>
      </c>
      <c r="B317" s="4">
        <v>123.48</v>
      </c>
    </row>
    <row r="318" spans="1:2">
      <c r="A318" s="14" t="s">
        <v>52</v>
      </c>
      <c r="B318" s="4">
        <v>123.48</v>
      </c>
    </row>
    <row r="319" spans="1:2">
      <c r="A319" s="10">
        <v>530000321227</v>
      </c>
      <c r="B319" s="4">
        <v>243.66000000000003</v>
      </c>
    </row>
    <row r="320" spans="1:2">
      <c r="A320" s="13">
        <v>910004682346</v>
      </c>
      <c r="B320" s="4">
        <v>-2.66</v>
      </c>
    </row>
    <row r="321" spans="1:2">
      <c r="A321" s="14" t="s">
        <v>53</v>
      </c>
      <c r="B321" s="4">
        <v>-2.66</v>
      </c>
    </row>
    <row r="322" spans="1:2">
      <c r="A322" s="13">
        <v>910004682384</v>
      </c>
      <c r="B322" s="4">
        <v>246.32000000000002</v>
      </c>
    </row>
    <row r="323" spans="1:2">
      <c r="A323" s="14" t="s">
        <v>53</v>
      </c>
      <c r="B323" s="4">
        <v>246.32000000000002</v>
      </c>
    </row>
    <row r="324" spans="1:2">
      <c r="A324" s="7" t="s">
        <v>54</v>
      </c>
      <c r="B324" s="4">
        <v>17947.62</v>
      </c>
    </row>
    <row r="325" spans="1:2">
      <c r="A325" s="8" t="s">
        <v>5</v>
      </c>
      <c r="B325" s="4">
        <v>17947.62</v>
      </c>
    </row>
    <row r="326" spans="1:2">
      <c r="A326" s="10">
        <v>530000290420</v>
      </c>
      <c r="B326" s="4">
        <v>2110.8000000000002</v>
      </c>
    </row>
    <row r="327" spans="1:2">
      <c r="A327" s="13">
        <v>910004185278</v>
      </c>
      <c r="B327" s="4">
        <v>2110.8000000000002</v>
      </c>
    </row>
    <row r="328" spans="1:2">
      <c r="A328" s="14" t="s">
        <v>9</v>
      </c>
      <c r="B328" s="4">
        <v>2110.8000000000002</v>
      </c>
    </row>
    <row r="329" spans="1:2">
      <c r="A329" s="10">
        <v>530000290423</v>
      </c>
      <c r="B329" s="4">
        <v>827.37</v>
      </c>
    </row>
    <row r="330" spans="1:2">
      <c r="A330" s="13">
        <v>910004185339</v>
      </c>
      <c r="B330" s="4">
        <v>827.37</v>
      </c>
    </row>
    <row r="331" spans="1:2">
      <c r="A331" s="14" t="s">
        <v>11</v>
      </c>
      <c r="B331" s="4">
        <v>827.37</v>
      </c>
    </row>
    <row r="332" spans="1:2">
      <c r="A332" s="10">
        <v>530000292933</v>
      </c>
      <c r="B332" s="4">
        <v>-1716.29</v>
      </c>
    </row>
    <row r="333" spans="1:2">
      <c r="A333" s="13">
        <v>910004226373</v>
      </c>
      <c r="B333" s="4">
        <v>-1716.29</v>
      </c>
    </row>
    <row r="334" spans="1:2">
      <c r="A334" s="14" t="s">
        <v>13</v>
      </c>
      <c r="B334" s="4">
        <v>-1716.29</v>
      </c>
    </row>
    <row r="335" spans="1:2">
      <c r="A335" s="10">
        <v>530000294503</v>
      </c>
      <c r="B335" s="4">
        <v>1610.25</v>
      </c>
    </row>
    <row r="336" spans="1:2">
      <c r="A336" s="13">
        <v>910004250687</v>
      </c>
      <c r="B336" s="4">
        <v>1610.25</v>
      </c>
    </row>
    <row r="337" spans="1:2">
      <c r="A337" s="14" t="s">
        <v>14</v>
      </c>
      <c r="B337" s="4">
        <v>1610.25</v>
      </c>
    </row>
    <row r="338" spans="1:2">
      <c r="A338" s="10">
        <v>530000295063</v>
      </c>
      <c r="B338" s="4">
        <v>-0.01</v>
      </c>
    </row>
    <row r="339" spans="1:2">
      <c r="A339" s="13">
        <v>910004257293</v>
      </c>
      <c r="B339" s="4">
        <v>-0.01</v>
      </c>
    </row>
    <row r="340" spans="1:2">
      <c r="A340" s="14" t="s">
        <v>15</v>
      </c>
      <c r="B340" s="4">
        <v>-0.01</v>
      </c>
    </row>
    <row r="341" spans="1:2">
      <c r="A341" s="10">
        <v>530000296778</v>
      </c>
      <c r="B341" s="4">
        <v>1532.1100000000001</v>
      </c>
    </row>
    <row r="342" spans="1:2">
      <c r="A342" s="13">
        <v>910004290962</v>
      </c>
      <c r="B342" s="4">
        <v>1532.1100000000001</v>
      </c>
    </row>
    <row r="343" spans="1:2">
      <c r="A343" s="14" t="s">
        <v>19</v>
      </c>
      <c r="B343" s="4">
        <v>1532.1100000000001</v>
      </c>
    </row>
    <row r="344" spans="1:2">
      <c r="A344" s="10">
        <v>530000296820</v>
      </c>
      <c r="B344" s="4">
        <v>6.9</v>
      </c>
    </row>
    <row r="345" spans="1:2">
      <c r="A345" s="13">
        <v>910004287639</v>
      </c>
      <c r="B345" s="4">
        <v>6.9</v>
      </c>
    </row>
    <row r="346" spans="1:2">
      <c r="A346" s="14" t="s">
        <v>50</v>
      </c>
      <c r="B346" s="4">
        <v>6.9</v>
      </c>
    </row>
    <row r="347" spans="1:2">
      <c r="A347" s="10">
        <v>530000298878</v>
      </c>
      <c r="B347" s="4">
        <v>2711.1299999999997</v>
      </c>
    </row>
    <row r="348" spans="1:2">
      <c r="A348" s="13">
        <v>910004323043</v>
      </c>
      <c r="B348" s="4">
        <v>2711.1299999999997</v>
      </c>
    </row>
    <row r="349" spans="1:2">
      <c r="A349" s="14" t="s">
        <v>21</v>
      </c>
      <c r="B349" s="4">
        <v>2711.1299999999997</v>
      </c>
    </row>
    <row r="350" spans="1:2">
      <c r="A350" s="10">
        <v>530000301753</v>
      </c>
      <c r="B350" s="4">
        <v>5603.92</v>
      </c>
    </row>
    <row r="351" spans="1:2">
      <c r="A351" s="13">
        <v>910004368389</v>
      </c>
      <c r="B351" s="4">
        <v>5603.92</v>
      </c>
    </row>
    <row r="352" spans="1:2">
      <c r="A352" s="14" t="s">
        <v>24</v>
      </c>
      <c r="B352" s="4">
        <v>5603.92</v>
      </c>
    </row>
    <row r="353" spans="1:2">
      <c r="A353" s="10">
        <v>530000301883</v>
      </c>
      <c r="B353" s="4">
        <v>153.12999999999994</v>
      </c>
    </row>
    <row r="354" spans="1:2">
      <c r="A354" s="13">
        <v>910004370143</v>
      </c>
      <c r="B354" s="4">
        <v>11.429999999999993</v>
      </c>
    </row>
    <row r="355" spans="1:2">
      <c r="A355" s="14" t="s">
        <v>25</v>
      </c>
      <c r="B355" s="4">
        <v>11.429999999999993</v>
      </c>
    </row>
    <row r="356" spans="1:2">
      <c r="A356" s="13">
        <v>910004370166</v>
      </c>
      <c r="B356" s="4">
        <v>141.69999999999993</v>
      </c>
    </row>
    <row r="357" spans="1:2">
      <c r="A357" s="14" t="s">
        <v>25</v>
      </c>
      <c r="B357" s="4">
        <v>141.69999999999993</v>
      </c>
    </row>
    <row r="358" spans="1:2">
      <c r="A358" s="10">
        <v>530000307986</v>
      </c>
      <c r="B358" s="4">
        <v>2126.9899999999998</v>
      </c>
    </row>
    <row r="359" spans="1:2">
      <c r="A359" s="13">
        <v>910004470801</v>
      </c>
      <c r="B359" s="4">
        <v>2126.9899999999998</v>
      </c>
    </row>
    <row r="360" spans="1:2">
      <c r="A360" s="14" t="s">
        <v>33</v>
      </c>
      <c r="B360" s="4">
        <v>2126.9899999999998</v>
      </c>
    </row>
    <row r="361" spans="1:2">
      <c r="A361" s="10">
        <v>530000335346</v>
      </c>
      <c r="B361" s="4">
        <v>2981.32</v>
      </c>
    </row>
    <row r="362" spans="1:2">
      <c r="A362" s="13">
        <v>910004937809</v>
      </c>
      <c r="B362" s="4">
        <v>2981.32</v>
      </c>
    </row>
    <row r="363" spans="1:2">
      <c r="A363" s="14" t="s">
        <v>41</v>
      </c>
      <c r="B363" s="4">
        <v>2981.32</v>
      </c>
    </row>
    <row r="364" spans="1:2">
      <c r="A364" s="7" t="s">
        <v>55</v>
      </c>
      <c r="B364" s="4">
        <v>12488.21</v>
      </c>
    </row>
    <row r="365" spans="1:2">
      <c r="A365" s="8" t="s">
        <v>5</v>
      </c>
      <c r="B365" s="4">
        <v>12488.21</v>
      </c>
    </row>
    <row r="366" spans="1:2">
      <c r="A366" s="10">
        <v>530000305667</v>
      </c>
      <c r="B366" s="4">
        <v>7435.78</v>
      </c>
    </row>
    <row r="367" spans="1:2">
      <c r="A367" s="13">
        <v>910004430197</v>
      </c>
      <c r="B367" s="4">
        <v>7435.78</v>
      </c>
    </row>
    <row r="368" spans="1:2">
      <c r="A368" s="14" t="s">
        <v>28</v>
      </c>
      <c r="B368" s="4">
        <v>7435.78</v>
      </c>
    </row>
    <row r="369" spans="1:2">
      <c r="A369" s="10">
        <v>530000307011</v>
      </c>
      <c r="B369" s="4">
        <v>5052.4299999999994</v>
      </c>
    </row>
    <row r="370" spans="1:2">
      <c r="A370" s="13">
        <v>910004457741</v>
      </c>
      <c r="B370" s="4">
        <v>5052.4299999999994</v>
      </c>
    </row>
    <row r="371" spans="1:2">
      <c r="A371" s="14" t="s">
        <v>32</v>
      </c>
      <c r="B371" s="4">
        <v>5052.4299999999994</v>
      </c>
    </row>
    <row r="372" spans="1:2">
      <c r="A372" s="7" t="s">
        <v>56</v>
      </c>
      <c r="B372" s="4">
        <v>0</v>
      </c>
    </row>
    <row r="373" spans="1:2">
      <c r="A373" s="8" t="s">
        <v>5</v>
      </c>
      <c r="B373" s="4">
        <v>0</v>
      </c>
    </row>
    <row r="374" spans="1:2">
      <c r="A374" s="10">
        <v>530000300775</v>
      </c>
      <c r="B374" s="4">
        <v>0</v>
      </c>
    </row>
    <row r="375" spans="1:2">
      <c r="A375" s="13">
        <v>910004356113</v>
      </c>
      <c r="B375" s="4">
        <v>0</v>
      </c>
    </row>
    <row r="376" spans="1:2">
      <c r="A376" s="14" t="s">
        <v>22</v>
      </c>
      <c r="B376" s="4">
        <v>0</v>
      </c>
    </row>
    <row r="377" spans="1:2">
      <c r="A377" s="13">
        <v>910004356160</v>
      </c>
      <c r="B377" s="4">
        <v>0</v>
      </c>
    </row>
    <row r="378" spans="1:2">
      <c r="A378" s="14" t="s">
        <v>22</v>
      </c>
      <c r="B378" s="4">
        <v>0</v>
      </c>
    </row>
    <row r="379" spans="1:2">
      <c r="A379" s="7" t="s">
        <v>57</v>
      </c>
      <c r="B379" s="4">
        <v>1093.75</v>
      </c>
    </row>
    <row r="380" spans="1:2">
      <c r="A380" s="8" t="s">
        <v>5</v>
      </c>
      <c r="B380" s="4">
        <v>1093.75</v>
      </c>
    </row>
    <row r="381" spans="1:2">
      <c r="A381" s="10">
        <v>530000301753</v>
      </c>
      <c r="B381" s="4">
        <v>1093.75</v>
      </c>
    </row>
    <row r="382" spans="1:2">
      <c r="A382" s="13">
        <v>910004368389</v>
      </c>
      <c r="B382" s="4">
        <v>1093.75</v>
      </c>
    </row>
    <row r="383" spans="1:2">
      <c r="A383" s="14" t="s">
        <v>24</v>
      </c>
      <c r="B383" s="4">
        <v>1093.75</v>
      </c>
    </row>
    <row r="384" spans="1:2">
      <c r="A384" s="7" t="s">
        <v>58</v>
      </c>
      <c r="B384" s="4">
        <v>3009.6</v>
      </c>
    </row>
    <row r="385" spans="1:2">
      <c r="A385" s="8" t="s">
        <v>5</v>
      </c>
      <c r="B385" s="4">
        <v>3009.6</v>
      </c>
    </row>
    <row r="386" spans="1:2">
      <c r="A386" s="10">
        <v>530000301240</v>
      </c>
      <c r="B386" s="4">
        <v>3009.6</v>
      </c>
    </row>
    <row r="387" spans="1:2">
      <c r="A387" s="13">
        <v>910004360896</v>
      </c>
      <c r="B387" s="4">
        <v>3009.6</v>
      </c>
    </row>
    <row r="388" spans="1:2">
      <c r="A388" s="14" t="s">
        <v>23</v>
      </c>
      <c r="B388" s="4">
        <v>3009.6</v>
      </c>
    </row>
    <row r="389" spans="1:2">
      <c r="A389" s="7" t="s">
        <v>59</v>
      </c>
      <c r="B389" s="4">
        <v>16589.27</v>
      </c>
    </row>
    <row r="390" spans="1:2">
      <c r="A390" s="8" t="s">
        <v>5</v>
      </c>
      <c r="B390" s="4">
        <v>16589.27</v>
      </c>
    </row>
    <row r="391" spans="1:2">
      <c r="A391" s="10">
        <v>530000275273</v>
      </c>
      <c r="B391" s="4">
        <v>65.7</v>
      </c>
    </row>
    <row r="392" spans="1:2">
      <c r="A392" s="13">
        <v>910003936428</v>
      </c>
      <c r="B392" s="4">
        <v>65.7</v>
      </c>
    </row>
    <row r="393" spans="1:2">
      <c r="A393" s="14" t="s">
        <v>60</v>
      </c>
      <c r="B393" s="4">
        <v>65.7</v>
      </c>
    </row>
    <row r="394" spans="1:2">
      <c r="A394" s="10">
        <v>530000282622</v>
      </c>
      <c r="B394" s="4">
        <v>1168.77</v>
      </c>
    </row>
    <row r="395" spans="1:2">
      <c r="A395" s="13">
        <v>910004051396</v>
      </c>
      <c r="B395" s="4">
        <v>41.27</v>
      </c>
    </row>
    <row r="396" spans="1:2">
      <c r="A396" s="14" t="s">
        <v>7</v>
      </c>
      <c r="B396" s="4">
        <v>41.27</v>
      </c>
    </row>
    <row r="397" spans="1:2">
      <c r="A397" s="13">
        <v>910004051451</v>
      </c>
      <c r="B397" s="4">
        <v>28.3</v>
      </c>
    </row>
    <row r="398" spans="1:2">
      <c r="A398" s="14" t="s">
        <v>7</v>
      </c>
      <c r="B398" s="4">
        <v>28.3</v>
      </c>
    </row>
    <row r="399" spans="1:2">
      <c r="A399" s="13">
        <v>910004051464</v>
      </c>
      <c r="B399" s="4">
        <v>1099.2</v>
      </c>
    </row>
    <row r="400" spans="1:2">
      <c r="A400" s="14" t="s">
        <v>7</v>
      </c>
      <c r="B400" s="4">
        <v>1099.2</v>
      </c>
    </row>
    <row r="401" spans="1:2">
      <c r="A401" s="10">
        <v>530000289302</v>
      </c>
      <c r="B401" s="4">
        <v>1139.01</v>
      </c>
    </row>
    <row r="402" spans="1:2">
      <c r="A402" s="13">
        <v>910004164441</v>
      </c>
      <c r="B402" s="4">
        <v>1139.01</v>
      </c>
    </row>
    <row r="403" spans="1:2">
      <c r="A403" s="14" t="s">
        <v>8</v>
      </c>
      <c r="B403" s="4">
        <v>1139.01</v>
      </c>
    </row>
    <row r="404" spans="1:2">
      <c r="A404" s="10">
        <v>530000290671</v>
      </c>
      <c r="B404" s="4">
        <v>326.32</v>
      </c>
    </row>
    <row r="405" spans="1:2">
      <c r="A405" s="13">
        <v>910004191452</v>
      </c>
      <c r="B405" s="4">
        <v>2.42</v>
      </c>
    </row>
    <row r="406" spans="1:2">
      <c r="A406" s="14" t="s">
        <v>46</v>
      </c>
      <c r="B406" s="4">
        <v>2.42</v>
      </c>
    </row>
    <row r="407" spans="1:2">
      <c r="A407" s="13">
        <v>910004191564</v>
      </c>
      <c r="B407" s="4">
        <v>323.89999999999998</v>
      </c>
    </row>
    <row r="408" spans="1:2">
      <c r="A408" s="14" t="s">
        <v>46</v>
      </c>
      <c r="B408" s="4">
        <v>323.89999999999998</v>
      </c>
    </row>
    <row r="409" spans="1:2">
      <c r="A409" s="10">
        <v>530000295999</v>
      </c>
      <c r="B409" s="4">
        <v>864.07</v>
      </c>
    </row>
    <row r="410" spans="1:2">
      <c r="A410" s="13">
        <v>910004278757</v>
      </c>
      <c r="B410" s="4">
        <v>45.58</v>
      </c>
    </row>
    <row r="411" spans="1:2">
      <c r="A411" s="14" t="s">
        <v>17</v>
      </c>
      <c r="B411" s="4">
        <v>45.58</v>
      </c>
    </row>
    <row r="412" spans="1:2">
      <c r="A412" s="13">
        <v>910004278842</v>
      </c>
      <c r="B412" s="4">
        <v>818.49</v>
      </c>
    </row>
    <row r="413" spans="1:2">
      <c r="A413" s="14" t="s">
        <v>17</v>
      </c>
      <c r="B413" s="4">
        <v>818.49</v>
      </c>
    </row>
    <row r="414" spans="1:2">
      <c r="A414" s="10">
        <v>530000296000</v>
      </c>
      <c r="B414" s="4">
        <v>4121.74</v>
      </c>
    </row>
    <row r="415" spans="1:2">
      <c r="A415" s="13">
        <v>910004273368</v>
      </c>
      <c r="B415" s="4">
        <v>3936.36</v>
      </c>
    </row>
    <row r="416" spans="1:2">
      <c r="A416" s="14" t="s">
        <v>47</v>
      </c>
      <c r="B416" s="4">
        <v>3936.36</v>
      </c>
    </row>
    <row r="417" spans="1:2">
      <c r="A417" s="13">
        <v>910004273465</v>
      </c>
      <c r="B417" s="4">
        <v>185.38</v>
      </c>
    </row>
    <row r="418" spans="1:2">
      <c r="A418" s="14" t="s">
        <v>47</v>
      </c>
      <c r="B418" s="4">
        <v>185.38</v>
      </c>
    </row>
    <row r="419" spans="1:2">
      <c r="A419" s="10">
        <v>530000296529</v>
      </c>
      <c r="B419" s="4">
        <v>936.57</v>
      </c>
    </row>
    <row r="420" spans="1:2">
      <c r="A420" s="13">
        <v>910004285316</v>
      </c>
      <c r="B420" s="4">
        <v>51.49</v>
      </c>
    </row>
    <row r="421" spans="1:2">
      <c r="A421" s="14" t="s">
        <v>48</v>
      </c>
      <c r="B421" s="4">
        <v>51.49</v>
      </c>
    </row>
    <row r="422" spans="1:2">
      <c r="A422" s="13">
        <v>910004285374</v>
      </c>
      <c r="B422" s="4">
        <v>885.08</v>
      </c>
    </row>
    <row r="423" spans="1:2">
      <c r="A423" s="14" t="s">
        <v>48</v>
      </c>
      <c r="B423" s="4">
        <v>885.08</v>
      </c>
    </row>
    <row r="424" spans="1:2">
      <c r="A424" s="10">
        <v>530000296531</v>
      </c>
      <c r="B424" s="4">
        <v>1437.44</v>
      </c>
    </row>
    <row r="425" spans="1:2">
      <c r="A425" s="13">
        <v>910004285411</v>
      </c>
      <c r="B425" s="4">
        <v>1437.44</v>
      </c>
    </row>
    <row r="426" spans="1:2">
      <c r="A426" s="14" t="s">
        <v>18</v>
      </c>
      <c r="B426" s="4">
        <v>1437.44</v>
      </c>
    </row>
    <row r="427" spans="1:2">
      <c r="A427" s="10">
        <v>530000296729</v>
      </c>
      <c r="B427" s="4">
        <v>750.33</v>
      </c>
    </row>
    <row r="428" spans="1:2">
      <c r="A428" s="13">
        <v>910004287726</v>
      </c>
      <c r="B428" s="4">
        <v>690.73</v>
      </c>
    </row>
    <row r="429" spans="1:2">
      <c r="A429" s="14" t="s">
        <v>49</v>
      </c>
      <c r="B429" s="4">
        <v>690.73</v>
      </c>
    </row>
    <row r="430" spans="1:2">
      <c r="A430" s="13">
        <v>910004287745</v>
      </c>
      <c r="B430" s="4">
        <v>59.6</v>
      </c>
    </row>
    <row r="431" spans="1:2">
      <c r="A431" s="14" t="s">
        <v>49</v>
      </c>
      <c r="B431" s="4">
        <v>59.6</v>
      </c>
    </row>
    <row r="432" spans="1:2">
      <c r="A432" s="10">
        <v>530000296820</v>
      </c>
      <c r="B432" s="4">
        <v>59.25</v>
      </c>
    </row>
    <row r="433" spans="1:2">
      <c r="A433" s="13">
        <v>910004287639</v>
      </c>
      <c r="B433" s="4">
        <v>49.17</v>
      </c>
    </row>
    <row r="434" spans="1:2">
      <c r="A434" s="14" t="s">
        <v>50</v>
      </c>
      <c r="B434" s="4">
        <v>49.17</v>
      </c>
    </row>
    <row r="435" spans="1:2">
      <c r="A435" s="13">
        <v>910004287711</v>
      </c>
      <c r="B435" s="4">
        <v>10.08</v>
      </c>
    </row>
    <row r="436" spans="1:2">
      <c r="A436" s="14" t="s">
        <v>50</v>
      </c>
      <c r="B436" s="4">
        <v>10.08</v>
      </c>
    </row>
    <row r="437" spans="1:2">
      <c r="A437" s="10">
        <v>530000298878</v>
      </c>
      <c r="B437" s="4">
        <v>139.57999999999998</v>
      </c>
    </row>
    <row r="438" spans="1:2">
      <c r="A438" s="13">
        <v>910004322954</v>
      </c>
      <c r="B438" s="4">
        <v>5.07</v>
      </c>
    </row>
    <row r="439" spans="1:2">
      <c r="A439" s="14" t="s">
        <v>21</v>
      </c>
      <c r="B439" s="4">
        <v>5.07</v>
      </c>
    </row>
    <row r="440" spans="1:2">
      <c r="A440" s="13">
        <v>910004323009</v>
      </c>
      <c r="B440" s="4">
        <v>39.58</v>
      </c>
    </row>
    <row r="441" spans="1:2">
      <c r="A441" s="14" t="s">
        <v>21</v>
      </c>
      <c r="B441" s="4">
        <v>39.58</v>
      </c>
    </row>
    <row r="442" spans="1:2">
      <c r="A442" s="13">
        <v>910004323043</v>
      </c>
      <c r="B442" s="4">
        <v>93.14</v>
      </c>
    </row>
    <row r="443" spans="1:2">
      <c r="A443" s="14" t="s">
        <v>21</v>
      </c>
      <c r="B443" s="4">
        <v>93.14</v>
      </c>
    </row>
    <row r="444" spans="1:2">
      <c r="A444" s="13">
        <v>910004323044</v>
      </c>
      <c r="B444" s="4">
        <v>1.79</v>
      </c>
    </row>
    <row r="445" spans="1:2">
      <c r="A445" s="14" t="s">
        <v>21</v>
      </c>
      <c r="B445" s="4">
        <v>1.79</v>
      </c>
    </row>
    <row r="446" spans="1:2">
      <c r="A446" s="10">
        <v>530000300707</v>
      </c>
      <c r="B446" s="4">
        <v>241.61</v>
      </c>
    </row>
    <row r="447" spans="1:2">
      <c r="A447" s="13">
        <v>910004351939</v>
      </c>
      <c r="B447" s="4">
        <v>241.61</v>
      </c>
    </row>
    <row r="448" spans="1:2">
      <c r="A448" s="14" t="s">
        <v>61</v>
      </c>
      <c r="B448" s="4">
        <v>241.61</v>
      </c>
    </row>
    <row r="449" spans="1:2">
      <c r="A449" s="10">
        <v>530000300775</v>
      </c>
      <c r="B449" s="4">
        <v>319.01</v>
      </c>
    </row>
    <row r="450" spans="1:2">
      <c r="A450" s="13">
        <v>910004356113</v>
      </c>
      <c r="B450" s="4">
        <v>0</v>
      </c>
    </row>
    <row r="451" spans="1:2">
      <c r="A451" s="14" t="s">
        <v>22</v>
      </c>
      <c r="B451" s="4">
        <v>0</v>
      </c>
    </row>
    <row r="452" spans="1:2">
      <c r="A452" s="13">
        <v>910004356160</v>
      </c>
      <c r="B452" s="4">
        <v>58.48</v>
      </c>
    </row>
    <row r="453" spans="1:2">
      <c r="A453" s="14" t="s">
        <v>22</v>
      </c>
      <c r="B453" s="4">
        <v>58.48</v>
      </c>
    </row>
    <row r="454" spans="1:2">
      <c r="A454" s="13">
        <v>910004356180</v>
      </c>
      <c r="B454" s="4">
        <v>260.52999999999997</v>
      </c>
    </row>
    <row r="455" spans="1:2">
      <c r="A455" s="14" t="s">
        <v>22</v>
      </c>
      <c r="B455" s="4">
        <v>260.52999999999997</v>
      </c>
    </row>
    <row r="456" spans="1:2">
      <c r="A456" s="10">
        <v>530000301240</v>
      </c>
      <c r="B456" s="4">
        <v>139.58000000000001</v>
      </c>
    </row>
    <row r="457" spans="1:2">
      <c r="A457" s="13">
        <v>910004360896</v>
      </c>
      <c r="B457" s="4">
        <v>134.36000000000001</v>
      </c>
    </row>
    <row r="458" spans="1:2">
      <c r="A458" s="14" t="s">
        <v>23</v>
      </c>
      <c r="B458" s="4">
        <v>134.36000000000001</v>
      </c>
    </row>
    <row r="459" spans="1:2">
      <c r="A459" s="13">
        <v>910004360915</v>
      </c>
      <c r="B459" s="4">
        <v>5.22</v>
      </c>
    </row>
    <row r="460" spans="1:2">
      <c r="A460" s="14" t="s">
        <v>23</v>
      </c>
      <c r="B460" s="4">
        <v>5.22</v>
      </c>
    </row>
    <row r="461" spans="1:2">
      <c r="A461" s="10">
        <v>530000301753</v>
      </c>
      <c r="B461" s="4">
        <v>162.82000000000002</v>
      </c>
    </row>
    <row r="462" spans="1:2">
      <c r="A462" s="13">
        <v>910004368389</v>
      </c>
      <c r="B462" s="4">
        <v>106.68</v>
      </c>
    </row>
    <row r="463" spans="1:2">
      <c r="A463" s="14" t="s">
        <v>24</v>
      </c>
      <c r="B463" s="4">
        <v>106.68</v>
      </c>
    </row>
    <row r="464" spans="1:2">
      <c r="A464" s="13">
        <v>910004368408</v>
      </c>
      <c r="B464" s="4">
        <v>5.38</v>
      </c>
    </row>
    <row r="465" spans="1:2">
      <c r="A465" s="14" t="s">
        <v>24</v>
      </c>
      <c r="B465" s="4">
        <v>5.38</v>
      </c>
    </row>
    <row r="466" spans="1:2">
      <c r="A466" s="13">
        <v>910004368443</v>
      </c>
      <c r="B466" s="4">
        <v>47.4</v>
      </c>
    </row>
    <row r="467" spans="1:2">
      <c r="A467" s="14" t="s">
        <v>24</v>
      </c>
      <c r="B467" s="4">
        <v>47.4</v>
      </c>
    </row>
    <row r="468" spans="1:2">
      <c r="A468" s="13">
        <v>910004368465</v>
      </c>
      <c r="B468" s="4">
        <v>3.36</v>
      </c>
    </row>
    <row r="469" spans="1:2">
      <c r="A469" s="14" t="s">
        <v>24</v>
      </c>
      <c r="B469" s="4">
        <v>3.36</v>
      </c>
    </row>
    <row r="470" spans="1:2">
      <c r="A470" s="10">
        <v>530000301883</v>
      </c>
      <c r="B470" s="4">
        <v>692</v>
      </c>
    </row>
    <row r="471" spans="1:2">
      <c r="A471" s="13">
        <v>910004370143</v>
      </c>
      <c r="B471" s="4">
        <v>119.4</v>
      </c>
    </row>
    <row r="472" spans="1:2">
      <c r="A472" s="14" t="s">
        <v>25</v>
      </c>
      <c r="B472" s="4">
        <v>119.4</v>
      </c>
    </row>
    <row r="473" spans="1:2">
      <c r="A473" s="13">
        <v>910004370166</v>
      </c>
      <c r="B473" s="4">
        <v>572.6</v>
      </c>
    </row>
    <row r="474" spans="1:2">
      <c r="A474" s="14" t="s">
        <v>25</v>
      </c>
      <c r="B474" s="4">
        <v>572.6</v>
      </c>
    </row>
    <row r="475" spans="1:2">
      <c r="A475" s="10">
        <v>530000305667</v>
      </c>
      <c r="B475" s="4">
        <v>43.89</v>
      </c>
    </row>
    <row r="476" spans="1:2">
      <c r="A476" s="13">
        <v>910004430196</v>
      </c>
      <c r="B476" s="4">
        <v>3.89</v>
      </c>
    </row>
    <row r="477" spans="1:2">
      <c r="A477" s="14" t="s">
        <v>28</v>
      </c>
      <c r="B477" s="4">
        <v>3.89</v>
      </c>
    </row>
    <row r="478" spans="1:2">
      <c r="A478" s="13">
        <v>910004430197</v>
      </c>
      <c r="B478" s="4">
        <v>38.83</v>
      </c>
    </row>
    <row r="479" spans="1:2">
      <c r="A479" s="14" t="s">
        <v>28</v>
      </c>
      <c r="B479" s="4">
        <v>38.83</v>
      </c>
    </row>
    <row r="480" spans="1:2">
      <c r="A480" s="13">
        <v>910004430223</v>
      </c>
      <c r="B480" s="4">
        <v>1.17</v>
      </c>
    </row>
    <row r="481" spans="1:2">
      <c r="A481" s="14" t="s">
        <v>28</v>
      </c>
      <c r="B481" s="4">
        <v>1.17</v>
      </c>
    </row>
    <row r="482" spans="1:2">
      <c r="A482" s="10">
        <v>530000306782</v>
      </c>
      <c r="B482" s="4">
        <v>799.84</v>
      </c>
    </row>
    <row r="483" spans="1:2">
      <c r="A483" s="13">
        <v>910004450735</v>
      </c>
      <c r="B483" s="4">
        <v>799.84</v>
      </c>
    </row>
    <row r="484" spans="1:2">
      <c r="A484" s="14" t="s">
        <v>29</v>
      </c>
      <c r="B484" s="4">
        <v>799.84</v>
      </c>
    </row>
    <row r="485" spans="1:2">
      <c r="A485" s="10">
        <v>530000306861</v>
      </c>
      <c r="B485" s="4">
        <v>2262.2199999999998</v>
      </c>
    </row>
    <row r="486" spans="1:2">
      <c r="A486" s="13">
        <v>910004450637</v>
      </c>
      <c r="B486" s="4">
        <v>2089.85</v>
      </c>
    </row>
    <row r="487" spans="1:2">
      <c r="A487" s="14" t="s">
        <v>30</v>
      </c>
      <c r="B487" s="4">
        <v>2089.85</v>
      </c>
    </row>
    <row r="488" spans="1:2">
      <c r="A488" s="13">
        <v>910004450736</v>
      </c>
      <c r="B488" s="4">
        <v>172.37</v>
      </c>
    </row>
    <row r="489" spans="1:2">
      <c r="A489" s="14" t="s">
        <v>30</v>
      </c>
      <c r="B489" s="4">
        <v>172.37</v>
      </c>
    </row>
    <row r="490" spans="1:2">
      <c r="A490" s="10">
        <v>530000307011</v>
      </c>
      <c r="B490" s="4">
        <v>919.52</v>
      </c>
    </row>
    <row r="491" spans="1:2">
      <c r="A491" s="13">
        <v>910004457673</v>
      </c>
      <c r="B491" s="4">
        <v>19.059999999999999</v>
      </c>
    </row>
    <row r="492" spans="1:2">
      <c r="A492" s="14" t="s">
        <v>32</v>
      </c>
      <c r="B492" s="4">
        <v>19.059999999999999</v>
      </c>
    </row>
    <row r="493" spans="1:2">
      <c r="A493" s="13">
        <v>910004457725</v>
      </c>
      <c r="B493" s="4">
        <v>266.88</v>
      </c>
    </row>
    <row r="494" spans="1:2">
      <c r="A494" s="14" t="s">
        <v>32</v>
      </c>
      <c r="B494" s="4">
        <v>266.88</v>
      </c>
    </row>
    <row r="495" spans="1:2">
      <c r="A495" s="13">
        <v>910004457741</v>
      </c>
      <c r="B495" s="4">
        <v>633.58000000000004</v>
      </c>
    </row>
    <row r="496" spans="1:2">
      <c r="A496" s="14" t="s">
        <v>32</v>
      </c>
      <c r="B496" s="4">
        <v>633.58000000000004</v>
      </c>
    </row>
    <row r="497" spans="1:2">
      <c r="A497" s="7" t="s">
        <v>62</v>
      </c>
      <c r="B497" s="4">
        <v>653.55999999999995</v>
      </c>
    </row>
    <row r="498" spans="1:2">
      <c r="A498" s="8" t="s">
        <v>5</v>
      </c>
      <c r="B498" s="4">
        <v>653.55999999999995</v>
      </c>
    </row>
    <row r="499" spans="1:2">
      <c r="A499" s="10">
        <v>530000303646</v>
      </c>
      <c r="B499" s="4">
        <v>457.88</v>
      </c>
    </row>
    <row r="500" spans="1:2">
      <c r="A500" s="13">
        <v>910004397259</v>
      </c>
      <c r="B500" s="4">
        <v>457.88</v>
      </c>
    </row>
    <row r="501" spans="1:2">
      <c r="A501" s="14" t="s">
        <v>63</v>
      </c>
      <c r="B501" s="4">
        <v>457.88</v>
      </c>
    </row>
    <row r="502" spans="1:2">
      <c r="A502" s="10">
        <v>530000304623</v>
      </c>
      <c r="B502" s="4">
        <v>195.68</v>
      </c>
    </row>
    <row r="503" spans="1:2">
      <c r="A503" s="13">
        <v>910004411820</v>
      </c>
      <c r="B503" s="4">
        <v>195.68</v>
      </c>
    </row>
    <row r="504" spans="1:2">
      <c r="A504" s="14" t="s">
        <v>64</v>
      </c>
      <c r="B504" s="4">
        <v>195.68</v>
      </c>
    </row>
    <row r="505" spans="1:2">
      <c r="A505" s="7" t="s">
        <v>65</v>
      </c>
      <c r="B505" s="4">
        <v>1381.74</v>
      </c>
    </row>
    <row r="506" spans="1:2">
      <c r="A506" s="8" t="s">
        <v>5</v>
      </c>
      <c r="B506" s="4">
        <v>1381.74</v>
      </c>
    </row>
    <row r="507" spans="1:2">
      <c r="A507" s="10">
        <v>530000312494</v>
      </c>
      <c r="B507" s="4">
        <v>1381.74</v>
      </c>
    </row>
    <row r="508" spans="1:2">
      <c r="A508" s="13">
        <v>910004546351</v>
      </c>
      <c r="B508" s="4">
        <v>1301.23</v>
      </c>
    </row>
    <row r="509" spans="1:2">
      <c r="A509" s="14" t="s">
        <v>38</v>
      </c>
      <c r="B509" s="4">
        <v>1301.23</v>
      </c>
    </row>
    <row r="510" spans="1:2">
      <c r="A510" s="13">
        <v>910004546388</v>
      </c>
      <c r="B510" s="4">
        <v>80.510000000000005</v>
      </c>
    </row>
    <row r="511" spans="1:2">
      <c r="A511" s="14" t="s">
        <v>38</v>
      </c>
      <c r="B511" s="4">
        <v>80.510000000000005</v>
      </c>
    </row>
    <row r="512" spans="1:2">
      <c r="A512" s="7" t="s">
        <v>66</v>
      </c>
      <c r="B512" s="4">
        <v>3661.23</v>
      </c>
    </row>
    <row r="513" spans="1:2">
      <c r="A513" s="8" t="s">
        <v>5</v>
      </c>
      <c r="B513" s="4">
        <v>3661.23</v>
      </c>
    </row>
    <row r="514" spans="1:2">
      <c r="A514" s="10">
        <v>530000303737</v>
      </c>
      <c r="B514" s="4">
        <v>515.38</v>
      </c>
    </row>
    <row r="515" spans="1:2">
      <c r="A515" s="13">
        <v>910004401439</v>
      </c>
      <c r="B515" s="4">
        <v>474.96</v>
      </c>
    </row>
    <row r="516" spans="1:2">
      <c r="A516" s="14" t="s">
        <v>26</v>
      </c>
      <c r="B516" s="4">
        <v>474.96</v>
      </c>
    </row>
    <row r="517" spans="1:2">
      <c r="A517" s="13">
        <v>910004401480</v>
      </c>
      <c r="B517" s="4">
        <v>40.42</v>
      </c>
    </row>
    <row r="518" spans="1:2">
      <c r="A518" s="14" t="s">
        <v>26</v>
      </c>
      <c r="B518" s="4">
        <v>40.42</v>
      </c>
    </row>
    <row r="519" spans="1:2">
      <c r="A519" s="10">
        <v>530000303823</v>
      </c>
      <c r="B519" s="4">
        <v>132.94</v>
      </c>
    </row>
    <row r="520" spans="1:2">
      <c r="A520" s="13">
        <v>910004399384</v>
      </c>
      <c r="B520" s="4">
        <v>132.94</v>
      </c>
    </row>
    <row r="521" spans="1:2">
      <c r="A521" s="14" t="s">
        <v>67</v>
      </c>
      <c r="B521" s="4">
        <v>132.94</v>
      </c>
    </row>
    <row r="522" spans="1:2">
      <c r="A522" s="10">
        <v>530000303844</v>
      </c>
      <c r="B522" s="4">
        <v>2.99</v>
      </c>
    </row>
    <row r="523" spans="1:2">
      <c r="A523" s="13">
        <v>910004577117</v>
      </c>
      <c r="B523" s="4">
        <v>2.99</v>
      </c>
    </row>
    <row r="524" spans="1:2">
      <c r="A524" s="14" t="s">
        <v>27</v>
      </c>
      <c r="B524" s="4">
        <v>2.99</v>
      </c>
    </row>
    <row r="525" spans="1:2">
      <c r="A525" s="10">
        <v>530000308251</v>
      </c>
      <c r="B525" s="4">
        <v>334.5</v>
      </c>
    </row>
    <row r="526" spans="1:2">
      <c r="A526" s="13">
        <v>910004476953</v>
      </c>
      <c r="B526" s="4">
        <v>334.5</v>
      </c>
    </row>
    <row r="527" spans="1:2">
      <c r="A527" s="14" t="s">
        <v>68</v>
      </c>
      <c r="B527" s="4">
        <v>334.5</v>
      </c>
    </row>
    <row r="528" spans="1:2">
      <c r="A528" s="10">
        <v>530000308996</v>
      </c>
      <c r="B528" s="4">
        <v>203.66</v>
      </c>
    </row>
    <row r="529" spans="1:2">
      <c r="A529" s="13">
        <v>910004490405</v>
      </c>
      <c r="B529" s="4">
        <v>203.66</v>
      </c>
    </row>
    <row r="530" spans="1:2">
      <c r="A530" s="14" t="s">
        <v>34</v>
      </c>
      <c r="B530" s="4">
        <v>203.66</v>
      </c>
    </row>
    <row r="531" spans="1:2">
      <c r="A531" s="10">
        <v>530000309292</v>
      </c>
      <c r="B531" s="4">
        <v>328.71</v>
      </c>
    </row>
    <row r="532" spans="1:2">
      <c r="A532" s="13">
        <v>910004493296</v>
      </c>
      <c r="B532" s="4">
        <v>328.71</v>
      </c>
    </row>
    <row r="533" spans="1:2">
      <c r="A533" s="14" t="s">
        <v>69</v>
      </c>
      <c r="B533" s="4">
        <v>328.71</v>
      </c>
    </row>
    <row r="534" spans="1:2">
      <c r="A534" s="10">
        <v>530000311156</v>
      </c>
      <c r="B534" s="4">
        <v>361.05</v>
      </c>
    </row>
    <row r="535" spans="1:2">
      <c r="A535" s="13">
        <v>910004526581</v>
      </c>
      <c r="B535" s="4">
        <v>361.05</v>
      </c>
    </row>
    <row r="536" spans="1:2">
      <c r="A536" s="14" t="s">
        <v>37</v>
      </c>
      <c r="B536" s="4">
        <v>361.05</v>
      </c>
    </row>
    <row r="537" spans="1:2">
      <c r="A537" s="10">
        <v>530000311179</v>
      </c>
      <c r="B537" s="4">
        <v>46.43</v>
      </c>
    </row>
    <row r="538" spans="1:2">
      <c r="A538" s="13">
        <v>910004526551</v>
      </c>
      <c r="B538" s="4">
        <v>46.43</v>
      </c>
    </row>
    <row r="539" spans="1:2">
      <c r="A539" s="14" t="s">
        <v>70</v>
      </c>
      <c r="B539" s="4">
        <v>46.43</v>
      </c>
    </row>
    <row r="540" spans="1:2">
      <c r="A540" s="10">
        <v>530000311197</v>
      </c>
      <c r="B540" s="4">
        <v>736.54</v>
      </c>
    </row>
    <row r="541" spans="1:2">
      <c r="A541" s="13">
        <v>910004526478</v>
      </c>
      <c r="B541" s="4">
        <v>671.93</v>
      </c>
    </row>
    <row r="542" spans="1:2">
      <c r="A542" s="14" t="s">
        <v>51</v>
      </c>
      <c r="B542" s="4">
        <v>671.93</v>
      </c>
    </row>
    <row r="543" spans="1:2">
      <c r="A543" s="13">
        <v>910004526546</v>
      </c>
      <c r="B543" s="4">
        <v>64.61</v>
      </c>
    </row>
    <row r="544" spans="1:2">
      <c r="A544" s="14" t="s">
        <v>51</v>
      </c>
      <c r="B544" s="4">
        <v>64.61</v>
      </c>
    </row>
    <row r="545" spans="1:2">
      <c r="A545" s="10">
        <v>530000315486</v>
      </c>
      <c r="B545" s="4">
        <v>51.79</v>
      </c>
    </row>
    <row r="546" spans="1:2">
      <c r="A546" s="13">
        <v>910004596245</v>
      </c>
      <c r="B546" s="4">
        <v>51.79</v>
      </c>
    </row>
    <row r="547" spans="1:2">
      <c r="A547" s="14" t="s">
        <v>39</v>
      </c>
      <c r="B547" s="4">
        <v>51.79</v>
      </c>
    </row>
    <row r="548" spans="1:2">
      <c r="A548" s="10">
        <v>530000321106</v>
      </c>
      <c r="B548" s="4">
        <v>724.08</v>
      </c>
    </row>
    <row r="549" spans="1:2">
      <c r="A549" s="13">
        <v>910004679598</v>
      </c>
      <c r="B549" s="4">
        <v>28.96</v>
      </c>
    </row>
    <row r="550" spans="1:2">
      <c r="A550" s="14" t="s">
        <v>52</v>
      </c>
      <c r="B550" s="4">
        <v>28.96</v>
      </c>
    </row>
    <row r="551" spans="1:2">
      <c r="A551" s="13">
        <v>910004679725</v>
      </c>
      <c r="B551" s="4">
        <v>695.12</v>
      </c>
    </row>
    <row r="552" spans="1:2">
      <c r="A552" s="14" t="s">
        <v>52</v>
      </c>
      <c r="B552" s="4">
        <v>695.12</v>
      </c>
    </row>
    <row r="553" spans="1:2">
      <c r="A553" s="10">
        <v>530000321227</v>
      </c>
      <c r="B553" s="4">
        <v>31.21</v>
      </c>
    </row>
    <row r="554" spans="1:2">
      <c r="A554" s="13">
        <v>910004682346</v>
      </c>
      <c r="B554" s="4">
        <v>1.33</v>
      </c>
    </row>
    <row r="555" spans="1:2">
      <c r="A555" s="14" t="s">
        <v>53</v>
      </c>
      <c r="B555" s="4">
        <v>1.33</v>
      </c>
    </row>
    <row r="556" spans="1:2">
      <c r="A556" s="13">
        <v>910004682384</v>
      </c>
      <c r="B556" s="4">
        <v>29.88</v>
      </c>
    </row>
    <row r="557" spans="1:2">
      <c r="A557" s="14" t="s">
        <v>53</v>
      </c>
      <c r="B557" s="4">
        <v>29.88</v>
      </c>
    </row>
    <row r="558" spans="1:2">
      <c r="A558" s="10">
        <v>530000321573</v>
      </c>
      <c r="B558" s="4">
        <v>191.95</v>
      </c>
    </row>
    <row r="559" spans="1:2">
      <c r="A559" s="13">
        <v>910004690847</v>
      </c>
      <c r="B559" s="4">
        <v>191.95</v>
      </c>
    </row>
    <row r="560" spans="1:2">
      <c r="A560" s="14" t="s">
        <v>40</v>
      </c>
      <c r="B560" s="4">
        <v>191.95</v>
      </c>
    </row>
    <row r="561" spans="1:2">
      <c r="A561" s="7" t="s">
        <v>71</v>
      </c>
      <c r="B561" s="4">
        <v>180.78000000000003</v>
      </c>
    </row>
    <row r="562" spans="1:2">
      <c r="A562" s="8" t="s">
        <v>5</v>
      </c>
      <c r="B562" s="4">
        <v>180.78000000000003</v>
      </c>
    </row>
    <row r="563" spans="1:2">
      <c r="A563" s="10">
        <v>530000300707</v>
      </c>
      <c r="B563" s="4">
        <v>35.119999999999997</v>
      </c>
    </row>
    <row r="564" spans="1:2">
      <c r="A564" s="13">
        <v>910004351939</v>
      </c>
      <c r="B564" s="4">
        <v>35.119999999999997</v>
      </c>
    </row>
    <row r="565" spans="1:2">
      <c r="A565" s="14" t="s">
        <v>61</v>
      </c>
      <c r="B565" s="4">
        <v>35.119999999999997</v>
      </c>
    </row>
    <row r="566" spans="1:2">
      <c r="A566" s="10">
        <v>530000308532</v>
      </c>
      <c r="B566" s="4">
        <v>17.559999999999999</v>
      </c>
    </row>
    <row r="567" spans="1:2">
      <c r="A567" s="13">
        <v>910004479815</v>
      </c>
      <c r="B567" s="4">
        <v>17.559999999999999</v>
      </c>
    </row>
    <row r="568" spans="1:2">
      <c r="A568" s="14" t="s">
        <v>72</v>
      </c>
      <c r="B568" s="4">
        <v>17.559999999999999</v>
      </c>
    </row>
    <row r="569" spans="1:2">
      <c r="A569" s="10">
        <v>530000309292</v>
      </c>
      <c r="B569" s="4">
        <v>36.6</v>
      </c>
    </row>
    <row r="570" spans="1:2">
      <c r="A570" s="13">
        <v>910004493296</v>
      </c>
      <c r="B570" s="4">
        <v>32.07</v>
      </c>
    </row>
    <row r="571" spans="1:2">
      <c r="A571" s="14" t="s">
        <v>69</v>
      </c>
      <c r="B571" s="4">
        <v>32.07</v>
      </c>
    </row>
    <row r="572" spans="1:2">
      <c r="A572" s="13">
        <v>910004493380</v>
      </c>
      <c r="B572" s="4">
        <v>1.83</v>
      </c>
    </row>
    <row r="573" spans="1:2">
      <c r="A573" s="14" t="s">
        <v>69</v>
      </c>
      <c r="B573" s="4">
        <v>1.83</v>
      </c>
    </row>
    <row r="574" spans="1:2">
      <c r="A574" s="13">
        <v>910004493381</v>
      </c>
      <c r="B574" s="4">
        <v>2.7</v>
      </c>
    </row>
    <row r="575" spans="1:2">
      <c r="A575" s="14" t="s">
        <v>69</v>
      </c>
      <c r="B575" s="4">
        <v>2.7</v>
      </c>
    </row>
    <row r="576" spans="1:2">
      <c r="A576" s="10">
        <v>530000311156</v>
      </c>
      <c r="B576" s="4">
        <v>36.6</v>
      </c>
    </row>
    <row r="577" spans="1:2">
      <c r="A577" s="13">
        <v>910004526534</v>
      </c>
      <c r="B577" s="4">
        <v>2.2200000000000002</v>
      </c>
    </row>
    <row r="578" spans="1:2">
      <c r="A578" s="14" t="s">
        <v>37</v>
      </c>
      <c r="B578" s="4">
        <v>2.2200000000000002</v>
      </c>
    </row>
    <row r="579" spans="1:2">
      <c r="A579" s="13">
        <v>910004526581</v>
      </c>
      <c r="B579" s="4">
        <v>32.56</v>
      </c>
    </row>
    <row r="580" spans="1:2">
      <c r="A580" s="14" t="s">
        <v>37</v>
      </c>
      <c r="B580" s="4">
        <v>32.56</v>
      </c>
    </row>
    <row r="581" spans="1:2">
      <c r="A581" s="13">
        <v>910004526582</v>
      </c>
      <c r="B581" s="4">
        <v>0.32</v>
      </c>
    </row>
    <row r="582" spans="1:2">
      <c r="A582" s="14" t="s">
        <v>37</v>
      </c>
      <c r="B582" s="4">
        <v>0.32</v>
      </c>
    </row>
    <row r="583" spans="1:2">
      <c r="A583" s="13">
        <v>910004526620</v>
      </c>
      <c r="B583" s="4">
        <v>1.5</v>
      </c>
    </row>
    <row r="584" spans="1:2">
      <c r="A584" s="14" t="s">
        <v>37</v>
      </c>
      <c r="B584" s="4">
        <v>1.5</v>
      </c>
    </row>
    <row r="585" spans="1:2">
      <c r="A585" s="10">
        <v>530000313943</v>
      </c>
      <c r="B585" s="4">
        <v>18.3</v>
      </c>
    </row>
    <row r="586" spans="1:2">
      <c r="A586" s="13">
        <v>910004571588</v>
      </c>
      <c r="B586" s="4">
        <v>18.3</v>
      </c>
    </row>
    <row r="587" spans="1:2">
      <c r="A587" s="14" t="s">
        <v>73</v>
      </c>
      <c r="B587" s="4">
        <v>18.3</v>
      </c>
    </row>
    <row r="588" spans="1:2">
      <c r="A588" s="10">
        <v>530000321573</v>
      </c>
      <c r="B588" s="4">
        <v>36.599999999999994</v>
      </c>
    </row>
    <row r="589" spans="1:2">
      <c r="A589" s="13">
        <v>910004690812</v>
      </c>
      <c r="B589" s="4">
        <v>0.3</v>
      </c>
    </row>
    <row r="590" spans="1:2">
      <c r="A590" s="14" t="s">
        <v>40</v>
      </c>
      <c r="B590" s="4">
        <v>0.3</v>
      </c>
    </row>
    <row r="591" spans="1:2">
      <c r="A591" s="13">
        <v>910004690813</v>
      </c>
      <c r="B591" s="4">
        <v>2.5</v>
      </c>
    </row>
    <row r="592" spans="1:2">
      <c r="A592" s="14" t="s">
        <v>40</v>
      </c>
      <c r="B592" s="4">
        <v>2.5</v>
      </c>
    </row>
    <row r="593" spans="1:2">
      <c r="A593" s="13">
        <v>910004690847</v>
      </c>
      <c r="B593" s="4">
        <v>33.799999999999997</v>
      </c>
    </row>
    <row r="594" spans="1:2">
      <c r="A594" s="14" t="s">
        <v>40</v>
      </c>
      <c r="B594" s="4">
        <v>33.799999999999997</v>
      </c>
    </row>
    <row r="595" spans="1:2">
      <c r="A595" s="7" t="s">
        <v>74</v>
      </c>
      <c r="B595" s="4">
        <v>752.86999999999989</v>
      </c>
    </row>
    <row r="596" spans="1:2">
      <c r="A596" s="8" t="s">
        <v>5</v>
      </c>
      <c r="B596" s="4">
        <v>752.86999999999989</v>
      </c>
    </row>
    <row r="597" spans="1:2">
      <c r="A597" s="10">
        <v>0</v>
      </c>
      <c r="B597" s="4">
        <v>776.9</v>
      </c>
    </row>
    <row r="598" spans="1:2">
      <c r="A598" s="13">
        <v>7113803</v>
      </c>
      <c r="B598" s="4">
        <v>196.01999999999998</v>
      </c>
    </row>
    <row r="599" spans="1:2">
      <c r="A599" s="14" t="s">
        <v>6</v>
      </c>
      <c r="B599" s="4">
        <v>196.01999999999998</v>
      </c>
    </row>
    <row r="600" spans="1:2">
      <c r="A600" s="13">
        <v>7113811</v>
      </c>
      <c r="B600" s="4">
        <v>580.88</v>
      </c>
    </row>
    <row r="601" spans="1:2">
      <c r="A601" s="14" t="s">
        <v>75</v>
      </c>
      <c r="B601" s="4">
        <v>580.88</v>
      </c>
    </row>
    <row r="602" spans="1:2">
      <c r="A602" s="10">
        <v>530000296820</v>
      </c>
      <c r="B602" s="4">
        <v>-350.44</v>
      </c>
    </row>
    <row r="603" spans="1:2">
      <c r="A603" s="13">
        <v>910004287639</v>
      </c>
      <c r="B603" s="4">
        <v>-290.81</v>
      </c>
    </row>
    <row r="604" spans="1:2">
      <c r="A604" s="14" t="s">
        <v>50</v>
      </c>
      <c r="B604" s="4">
        <v>-290.81</v>
      </c>
    </row>
    <row r="605" spans="1:2">
      <c r="A605" s="13">
        <v>910004287711</v>
      </c>
      <c r="B605" s="4">
        <v>-59.63</v>
      </c>
    </row>
    <row r="606" spans="1:2">
      <c r="A606" s="14" t="s">
        <v>50</v>
      </c>
      <c r="B606" s="4">
        <v>-59.63</v>
      </c>
    </row>
    <row r="607" spans="1:2">
      <c r="A607" s="10">
        <v>530000303646</v>
      </c>
      <c r="B607" s="4">
        <v>55.83</v>
      </c>
    </row>
    <row r="608" spans="1:2">
      <c r="A608" s="13">
        <v>910004397259</v>
      </c>
      <c r="B608" s="4">
        <v>37.22</v>
      </c>
    </row>
    <row r="609" spans="1:2">
      <c r="A609" s="14" t="s">
        <v>63</v>
      </c>
      <c r="B609" s="4">
        <v>37.22</v>
      </c>
    </row>
    <row r="610" spans="1:2">
      <c r="A610" s="13">
        <v>910004397362</v>
      </c>
      <c r="B610" s="4">
        <v>18.61</v>
      </c>
    </row>
    <row r="611" spans="1:2">
      <c r="A611" s="14" t="s">
        <v>63</v>
      </c>
      <c r="B611" s="4">
        <v>18.61</v>
      </c>
    </row>
    <row r="612" spans="1:2">
      <c r="A612" s="10">
        <v>530000303823</v>
      </c>
      <c r="B612" s="4">
        <v>270.58</v>
      </c>
    </row>
    <row r="613" spans="1:2">
      <c r="A613" s="13">
        <v>910004399384</v>
      </c>
      <c r="B613" s="4">
        <v>270.58</v>
      </c>
    </row>
    <row r="614" spans="1:2">
      <c r="A614" s="14" t="s">
        <v>67</v>
      </c>
      <c r="B614" s="4">
        <v>270.58</v>
      </c>
    </row>
    <row r="615" spans="1:2">
      <c r="A615" s="7" t="s">
        <v>76</v>
      </c>
      <c r="B615" s="4">
        <v>1342.6899999999998</v>
      </c>
    </row>
    <row r="616" spans="1:2">
      <c r="A616" s="8" t="s">
        <v>5</v>
      </c>
      <c r="B616" s="4">
        <v>1342.6899999999998</v>
      </c>
    </row>
    <row r="617" spans="1:2">
      <c r="A617" s="10">
        <v>0</v>
      </c>
      <c r="B617" s="4">
        <v>1269.5600000000002</v>
      </c>
    </row>
    <row r="618" spans="1:2">
      <c r="A618" s="13">
        <v>7113803</v>
      </c>
      <c r="B618" s="4">
        <v>1269.5600000000002</v>
      </c>
    </row>
    <row r="619" spans="1:2">
      <c r="A619" s="14" t="s">
        <v>6</v>
      </c>
      <c r="B619" s="4">
        <v>1269.5600000000002</v>
      </c>
    </row>
    <row r="620" spans="1:2">
      <c r="A620" s="10">
        <v>530000282863</v>
      </c>
      <c r="B620" s="4">
        <v>-9.1999999999999993</v>
      </c>
    </row>
    <row r="621" spans="1:2">
      <c r="A621" s="13">
        <v>910004055783</v>
      </c>
      <c r="B621" s="4">
        <v>-9.1999999999999993</v>
      </c>
    </row>
    <row r="622" spans="1:2">
      <c r="A622" s="14" t="s">
        <v>77</v>
      </c>
      <c r="B622" s="4">
        <v>-9.1999999999999993</v>
      </c>
    </row>
    <row r="623" spans="1:2">
      <c r="A623" s="10">
        <v>530000292399</v>
      </c>
      <c r="B623" s="4">
        <v>27.36</v>
      </c>
    </row>
    <row r="624" spans="1:2">
      <c r="A624" s="13">
        <v>910004362911</v>
      </c>
      <c r="B624" s="4">
        <v>27.36</v>
      </c>
    </row>
    <row r="625" spans="1:2">
      <c r="A625" s="14" t="s">
        <v>78</v>
      </c>
      <c r="B625" s="4">
        <v>27.36</v>
      </c>
    </row>
    <row r="626" spans="1:2">
      <c r="A626" s="10">
        <v>530000311156</v>
      </c>
      <c r="B626" s="4">
        <v>13.68</v>
      </c>
    </row>
    <row r="627" spans="1:2">
      <c r="A627" s="13">
        <v>910004526534</v>
      </c>
      <c r="B627" s="4">
        <v>0.83</v>
      </c>
    </row>
    <row r="628" spans="1:2">
      <c r="A628" s="14" t="s">
        <v>37</v>
      </c>
      <c r="B628" s="4">
        <v>0.83</v>
      </c>
    </row>
    <row r="629" spans="1:2">
      <c r="A629" s="13">
        <v>910004526581</v>
      </c>
      <c r="B629" s="4">
        <v>12.17</v>
      </c>
    </row>
    <row r="630" spans="1:2">
      <c r="A630" s="14" t="s">
        <v>37</v>
      </c>
      <c r="B630" s="4">
        <v>12.17</v>
      </c>
    </row>
    <row r="631" spans="1:2">
      <c r="A631" s="13">
        <v>910004526582</v>
      </c>
      <c r="B631" s="4">
        <v>0.12</v>
      </c>
    </row>
    <row r="632" spans="1:2">
      <c r="A632" s="14" t="s">
        <v>37</v>
      </c>
      <c r="B632" s="4">
        <v>0.12</v>
      </c>
    </row>
    <row r="633" spans="1:2">
      <c r="A633" s="13">
        <v>910004526620</v>
      </c>
      <c r="B633" s="4">
        <v>0.56000000000000005</v>
      </c>
    </row>
    <row r="634" spans="1:2">
      <c r="A634" s="14" t="s">
        <v>37</v>
      </c>
      <c r="B634" s="4">
        <v>0.56000000000000005</v>
      </c>
    </row>
    <row r="635" spans="1:2">
      <c r="A635" s="10">
        <v>530000313943</v>
      </c>
      <c r="B635" s="4">
        <v>27.61</v>
      </c>
    </row>
    <row r="636" spans="1:2">
      <c r="A636" s="13">
        <v>910004571588</v>
      </c>
      <c r="B636" s="4">
        <v>27.61</v>
      </c>
    </row>
    <row r="637" spans="1:2">
      <c r="A637" s="14" t="s">
        <v>73</v>
      </c>
      <c r="B637" s="4">
        <v>27.61</v>
      </c>
    </row>
    <row r="638" spans="1:2">
      <c r="A638" s="10">
        <v>530000321573</v>
      </c>
      <c r="B638" s="4">
        <v>13.680000000000003</v>
      </c>
    </row>
    <row r="639" spans="1:2">
      <c r="A639" s="13">
        <v>910004690812</v>
      </c>
      <c r="B639" s="4">
        <v>0.11000000000000001</v>
      </c>
    </row>
    <row r="640" spans="1:2">
      <c r="A640" s="14" t="s">
        <v>40</v>
      </c>
      <c r="B640" s="4">
        <v>0.11000000000000001</v>
      </c>
    </row>
    <row r="641" spans="1:2">
      <c r="A641" s="13">
        <v>910004690813</v>
      </c>
      <c r="B641" s="4">
        <v>0.94</v>
      </c>
    </row>
    <row r="642" spans="1:2">
      <c r="A642" s="14" t="s">
        <v>40</v>
      </c>
      <c r="B642" s="4">
        <v>0.94</v>
      </c>
    </row>
    <row r="643" spans="1:2">
      <c r="A643" s="13">
        <v>910004690847</v>
      </c>
      <c r="B643" s="4">
        <v>12.630000000000003</v>
      </c>
    </row>
    <row r="644" spans="1:2">
      <c r="A644" s="14" t="s">
        <v>40</v>
      </c>
      <c r="B644" s="4">
        <v>12.630000000000003</v>
      </c>
    </row>
    <row r="645" spans="1:2">
      <c r="A645" s="7" t="s">
        <v>79</v>
      </c>
      <c r="B645" s="4">
        <v>1665.03</v>
      </c>
    </row>
    <row r="646" spans="1:2">
      <c r="A646" s="8" t="s">
        <v>5</v>
      </c>
      <c r="B646" s="4">
        <v>1665.03</v>
      </c>
    </row>
    <row r="647" spans="1:2">
      <c r="A647" s="10">
        <v>530000303646</v>
      </c>
      <c r="B647" s="4">
        <v>8.370000000000001</v>
      </c>
    </row>
    <row r="648" spans="1:2">
      <c r="A648" s="13">
        <v>910004397259</v>
      </c>
      <c r="B648" s="4">
        <v>5.58</v>
      </c>
    </row>
    <row r="649" spans="1:2">
      <c r="A649" s="14" t="s">
        <v>63</v>
      </c>
      <c r="B649" s="4">
        <v>5.58</v>
      </c>
    </row>
    <row r="650" spans="1:2">
      <c r="A650" s="13">
        <v>910004397362</v>
      </c>
      <c r="B650" s="4">
        <v>2.79</v>
      </c>
    </row>
    <row r="651" spans="1:2">
      <c r="A651" s="14" t="s">
        <v>63</v>
      </c>
      <c r="B651" s="4">
        <v>2.79</v>
      </c>
    </row>
    <row r="652" spans="1:2">
      <c r="A652" s="10">
        <v>530000312494</v>
      </c>
      <c r="B652" s="4">
        <v>582.42999999999995</v>
      </c>
    </row>
    <row r="653" spans="1:2">
      <c r="A653" s="13">
        <v>910004546351</v>
      </c>
      <c r="B653" s="4">
        <v>482.9</v>
      </c>
    </row>
    <row r="654" spans="1:2">
      <c r="A654" s="14" t="s">
        <v>38</v>
      </c>
      <c r="B654" s="4">
        <v>482.9</v>
      </c>
    </row>
    <row r="655" spans="1:2">
      <c r="A655" s="13">
        <v>910004546388</v>
      </c>
      <c r="B655" s="4">
        <v>99.53</v>
      </c>
    </row>
    <row r="656" spans="1:2">
      <c r="A656" s="14" t="s">
        <v>38</v>
      </c>
      <c r="B656" s="4">
        <v>99.53</v>
      </c>
    </row>
    <row r="657" spans="1:2">
      <c r="A657" s="10">
        <v>530000313943</v>
      </c>
      <c r="B657" s="4">
        <v>1074.23</v>
      </c>
    </row>
    <row r="658" spans="1:2">
      <c r="A658" s="13">
        <v>910004571588</v>
      </c>
      <c r="B658" s="4">
        <v>1074.23</v>
      </c>
    </row>
    <row r="659" spans="1:2">
      <c r="A659" s="14" t="s">
        <v>73</v>
      </c>
      <c r="B659" s="4">
        <v>1074.23</v>
      </c>
    </row>
    <row r="660" spans="1:2">
      <c r="A660" s="7" t="s">
        <v>80</v>
      </c>
      <c r="B660" s="4">
        <v>46336.569999999992</v>
      </c>
    </row>
    <row r="661" spans="1:2">
      <c r="A661" s="8" t="s">
        <v>5</v>
      </c>
      <c r="B661" s="4">
        <v>46336.569999999992</v>
      </c>
    </row>
    <row r="662" spans="1:2">
      <c r="A662" s="10">
        <v>0</v>
      </c>
      <c r="B662" s="4">
        <v>25003.710000000006</v>
      </c>
    </row>
    <row r="663" spans="1:2">
      <c r="A663" s="13">
        <v>7113803</v>
      </c>
      <c r="B663" s="4">
        <v>5670.5200000000023</v>
      </c>
    </row>
    <row r="664" spans="1:2">
      <c r="A664" s="14" t="s">
        <v>6</v>
      </c>
      <c r="B664" s="4">
        <v>5670.5200000000023</v>
      </c>
    </row>
    <row r="665" spans="1:2">
      <c r="A665" s="13">
        <v>7113811</v>
      </c>
      <c r="B665" s="4">
        <v>19333.190000000002</v>
      </c>
    </row>
    <row r="666" spans="1:2">
      <c r="A666" s="14" t="s">
        <v>75</v>
      </c>
      <c r="B666" s="4">
        <v>19333.190000000002</v>
      </c>
    </row>
    <row r="667" spans="1:2">
      <c r="A667" s="10">
        <v>530000290446</v>
      </c>
      <c r="B667" s="4">
        <v>1505.3999999999999</v>
      </c>
    </row>
    <row r="668" spans="1:2">
      <c r="A668" s="13">
        <v>910004185741</v>
      </c>
      <c r="B668" s="4">
        <v>1505.3999999999999</v>
      </c>
    </row>
    <row r="669" spans="1:2">
      <c r="A669" s="14" t="s">
        <v>12</v>
      </c>
      <c r="B669" s="4">
        <v>1505.3999999999999</v>
      </c>
    </row>
    <row r="670" spans="1:2">
      <c r="A670" s="10">
        <v>530000296000</v>
      </c>
      <c r="B670" s="4">
        <v>-4.9099999999999993</v>
      </c>
    </row>
    <row r="671" spans="1:2">
      <c r="A671" s="13">
        <v>910004273368</v>
      </c>
      <c r="B671" s="4">
        <v>-4.5599999999999996</v>
      </c>
    </row>
    <row r="672" spans="1:2">
      <c r="A672" s="14" t="s">
        <v>47</v>
      </c>
      <c r="B672" s="4">
        <v>-4.5599999999999996</v>
      </c>
    </row>
    <row r="673" spans="1:2">
      <c r="A673" s="13">
        <v>910004273465</v>
      </c>
      <c r="B673" s="4">
        <v>-0.35</v>
      </c>
    </row>
    <row r="674" spans="1:2">
      <c r="A674" s="14" t="s">
        <v>47</v>
      </c>
      <c r="B674" s="4">
        <v>-0.35</v>
      </c>
    </row>
    <row r="675" spans="1:2">
      <c r="A675" s="10">
        <v>530000296820</v>
      </c>
      <c r="B675" s="4">
        <v>-11723.79</v>
      </c>
    </row>
    <row r="676" spans="1:2">
      <c r="A676" s="13">
        <v>910004287639</v>
      </c>
      <c r="B676" s="4">
        <v>-9728.83</v>
      </c>
    </row>
    <row r="677" spans="1:2">
      <c r="A677" s="14" t="s">
        <v>50</v>
      </c>
      <c r="B677" s="4">
        <v>-9728.83</v>
      </c>
    </row>
    <row r="678" spans="1:2">
      <c r="A678" s="13">
        <v>910004287711</v>
      </c>
      <c r="B678" s="4">
        <v>-1994.96</v>
      </c>
    </row>
    <row r="679" spans="1:2">
      <c r="A679" s="14" t="s">
        <v>50</v>
      </c>
      <c r="B679" s="4">
        <v>-1994.96</v>
      </c>
    </row>
    <row r="680" spans="1:2">
      <c r="A680" s="10">
        <v>530000297550</v>
      </c>
      <c r="B680" s="4">
        <v>1240.5899999999999</v>
      </c>
    </row>
    <row r="681" spans="1:2">
      <c r="A681" s="13">
        <v>910004304577</v>
      </c>
      <c r="B681" s="4">
        <v>95.71</v>
      </c>
    </row>
    <row r="682" spans="1:2">
      <c r="A682" s="14" t="s">
        <v>20</v>
      </c>
      <c r="B682" s="4">
        <v>95.71</v>
      </c>
    </row>
    <row r="683" spans="1:2">
      <c r="A683" s="13">
        <v>910004304783</v>
      </c>
      <c r="B683" s="4">
        <v>1144.8799999999999</v>
      </c>
    </row>
    <row r="684" spans="1:2">
      <c r="A684" s="14" t="s">
        <v>20</v>
      </c>
      <c r="B684" s="4">
        <v>1144.8799999999999</v>
      </c>
    </row>
    <row r="685" spans="1:2">
      <c r="A685" s="10">
        <v>530000300854</v>
      </c>
      <c r="B685" s="4">
        <v>1003.5999999999999</v>
      </c>
    </row>
    <row r="686" spans="1:2">
      <c r="A686" s="13">
        <v>910004356412</v>
      </c>
      <c r="B686" s="4">
        <v>1003.5999999999999</v>
      </c>
    </row>
    <row r="687" spans="1:2">
      <c r="A687" s="14" t="s">
        <v>81</v>
      </c>
      <c r="B687" s="4">
        <v>1003.5999999999999</v>
      </c>
    </row>
    <row r="688" spans="1:2">
      <c r="A688" s="10">
        <v>530000303646</v>
      </c>
      <c r="B688" s="4">
        <v>47.46</v>
      </c>
    </row>
    <row r="689" spans="1:2">
      <c r="A689" s="13">
        <v>910004397259</v>
      </c>
      <c r="B689" s="4">
        <v>31.64</v>
      </c>
    </row>
    <row r="690" spans="1:2">
      <c r="A690" s="14" t="s">
        <v>63</v>
      </c>
      <c r="B690" s="4">
        <v>31.64</v>
      </c>
    </row>
    <row r="691" spans="1:2">
      <c r="A691" s="13">
        <v>910004397362</v>
      </c>
      <c r="B691" s="4">
        <v>15.82</v>
      </c>
    </row>
    <row r="692" spans="1:2">
      <c r="A692" s="14" t="s">
        <v>63</v>
      </c>
      <c r="B692" s="4">
        <v>15.82</v>
      </c>
    </row>
    <row r="693" spans="1:2">
      <c r="A693" s="10">
        <v>530000303737</v>
      </c>
      <c r="B693" s="4">
        <v>1551.28</v>
      </c>
    </row>
    <row r="694" spans="1:2">
      <c r="A694" s="13">
        <v>910004401439</v>
      </c>
      <c r="B694" s="4">
        <v>1429.61</v>
      </c>
    </row>
    <row r="695" spans="1:2">
      <c r="A695" s="14" t="s">
        <v>26</v>
      </c>
      <c r="B695" s="4">
        <v>1429.61</v>
      </c>
    </row>
    <row r="696" spans="1:2">
      <c r="A696" s="13">
        <v>910004401480</v>
      </c>
      <c r="B696" s="4">
        <v>121.67</v>
      </c>
    </row>
    <row r="697" spans="1:2">
      <c r="A697" s="14" t="s">
        <v>26</v>
      </c>
      <c r="B697" s="4">
        <v>121.67</v>
      </c>
    </row>
    <row r="698" spans="1:2">
      <c r="A698" s="10">
        <v>530000303823</v>
      </c>
      <c r="B698" s="4">
        <v>1975.2</v>
      </c>
    </row>
    <row r="699" spans="1:2">
      <c r="A699" s="13">
        <v>910004399384</v>
      </c>
      <c r="B699" s="4">
        <v>1975.2</v>
      </c>
    </row>
    <row r="700" spans="1:2">
      <c r="A700" s="14" t="s">
        <v>67</v>
      </c>
      <c r="B700" s="4">
        <v>1975.2</v>
      </c>
    </row>
    <row r="701" spans="1:2">
      <c r="A701" s="10">
        <v>530000304623</v>
      </c>
      <c r="B701" s="4">
        <v>1417.72</v>
      </c>
    </row>
    <row r="702" spans="1:2">
      <c r="A702" s="13">
        <v>910004411820</v>
      </c>
      <c r="B702" s="4">
        <v>1417.72</v>
      </c>
    </row>
    <row r="703" spans="1:2">
      <c r="A703" s="14" t="s">
        <v>64</v>
      </c>
      <c r="B703" s="4">
        <v>1417.72</v>
      </c>
    </row>
    <row r="704" spans="1:2">
      <c r="A704" s="10">
        <v>530000306782</v>
      </c>
      <c r="B704" s="4">
        <v>277.76</v>
      </c>
    </row>
    <row r="705" spans="1:2">
      <c r="A705" s="13">
        <v>910004450735</v>
      </c>
      <c r="B705" s="4">
        <v>277.76</v>
      </c>
    </row>
    <row r="706" spans="1:2">
      <c r="A706" s="14" t="s">
        <v>29</v>
      </c>
      <c r="B706" s="4">
        <v>277.76</v>
      </c>
    </row>
    <row r="707" spans="1:2">
      <c r="A707" s="10">
        <v>530000307011</v>
      </c>
      <c r="B707" s="4">
        <v>161.26</v>
      </c>
    </row>
    <row r="708" spans="1:2">
      <c r="A708" s="13">
        <v>910004457673</v>
      </c>
      <c r="B708" s="4">
        <v>3.34</v>
      </c>
    </row>
    <row r="709" spans="1:2">
      <c r="A709" s="14" t="s">
        <v>32</v>
      </c>
      <c r="B709" s="4">
        <v>3.34</v>
      </c>
    </row>
    <row r="710" spans="1:2">
      <c r="A710" s="13">
        <v>910004457725</v>
      </c>
      <c r="B710" s="4">
        <v>46.8</v>
      </c>
    </row>
    <row r="711" spans="1:2">
      <c r="A711" s="14" t="s">
        <v>32</v>
      </c>
      <c r="B711" s="4">
        <v>46.8</v>
      </c>
    </row>
    <row r="712" spans="1:2">
      <c r="A712" s="13">
        <v>910004457741</v>
      </c>
      <c r="B712" s="4">
        <v>111.12</v>
      </c>
    </row>
    <row r="713" spans="1:2">
      <c r="A713" s="14" t="s">
        <v>32</v>
      </c>
      <c r="B713" s="4">
        <v>111.12</v>
      </c>
    </row>
    <row r="714" spans="1:2">
      <c r="A714" s="10">
        <v>530000308996</v>
      </c>
      <c r="B714" s="4">
        <v>1537.08</v>
      </c>
    </row>
    <row r="715" spans="1:2">
      <c r="A715" s="13">
        <v>910004490405</v>
      </c>
      <c r="B715" s="4">
        <v>1537.08</v>
      </c>
    </row>
    <row r="716" spans="1:2">
      <c r="A716" s="14" t="s">
        <v>34</v>
      </c>
      <c r="B716" s="4">
        <v>1537.08</v>
      </c>
    </row>
    <row r="717" spans="1:2">
      <c r="A717" s="10">
        <v>530000309292</v>
      </c>
      <c r="B717" s="4">
        <v>1024.72</v>
      </c>
    </row>
    <row r="718" spans="1:2">
      <c r="A718" s="13">
        <v>910004493296</v>
      </c>
      <c r="B718" s="4">
        <v>1024.72</v>
      </c>
    </row>
    <row r="719" spans="1:2">
      <c r="A719" s="14" t="s">
        <v>69</v>
      </c>
      <c r="B719" s="4">
        <v>1024.72</v>
      </c>
    </row>
    <row r="720" spans="1:2">
      <c r="A720" s="10">
        <v>530000311154</v>
      </c>
      <c r="B720" s="4">
        <v>584.44000000000005</v>
      </c>
    </row>
    <row r="721" spans="1:2">
      <c r="A721" s="13">
        <v>910004526570</v>
      </c>
      <c r="B721" s="4">
        <v>584.44000000000005</v>
      </c>
    </row>
    <row r="722" spans="1:2">
      <c r="A722" s="14" t="s">
        <v>36</v>
      </c>
      <c r="B722" s="4">
        <v>584.44000000000005</v>
      </c>
    </row>
    <row r="723" spans="1:2">
      <c r="A723" s="10">
        <v>530000311197</v>
      </c>
      <c r="B723" s="4">
        <v>6566.08</v>
      </c>
    </row>
    <row r="724" spans="1:2">
      <c r="A724" s="13">
        <v>910004526478</v>
      </c>
      <c r="B724" s="4">
        <v>5990.11</v>
      </c>
    </row>
    <row r="725" spans="1:2">
      <c r="A725" s="14" t="s">
        <v>51</v>
      </c>
      <c r="B725" s="4">
        <v>5990.11</v>
      </c>
    </row>
    <row r="726" spans="1:2">
      <c r="A726" s="13">
        <v>910004526546</v>
      </c>
      <c r="B726" s="4">
        <v>575.97</v>
      </c>
    </row>
    <row r="727" spans="1:2">
      <c r="A727" s="14" t="s">
        <v>51</v>
      </c>
      <c r="B727" s="4">
        <v>575.97</v>
      </c>
    </row>
    <row r="728" spans="1:2">
      <c r="A728" s="10">
        <v>530000313943</v>
      </c>
      <c r="B728" s="4">
        <v>457.68</v>
      </c>
    </row>
    <row r="729" spans="1:2">
      <c r="A729" s="13">
        <v>910004571588</v>
      </c>
      <c r="B729" s="4">
        <v>457.68</v>
      </c>
    </row>
    <row r="730" spans="1:2">
      <c r="A730" s="14" t="s">
        <v>73</v>
      </c>
      <c r="B730" s="4">
        <v>457.68</v>
      </c>
    </row>
    <row r="731" spans="1:2">
      <c r="A731" s="10">
        <v>530000317009</v>
      </c>
      <c r="B731" s="4">
        <v>584.44000000000005</v>
      </c>
    </row>
    <row r="732" spans="1:2">
      <c r="A732" s="13">
        <v>910004621855</v>
      </c>
      <c r="B732" s="4">
        <v>584.44000000000005</v>
      </c>
    </row>
    <row r="733" spans="1:2">
      <c r="A733" s="14" t="s">
        <v>82</v>
      </c>
      <c r="B733" s="4">
        <v>584.44000000000005</v>
      </c>
    </row>
    <row r="734" spans="1:2">
      <c r="A734" s="10">
        <v>530000321106</v>
      </c>
      <c r="B734" s="4">
        <v>4039.2</v>
      </c>
    </row>
    <row r="735" spans="1:2">
      <c r="A735" s="13">
        <v>910004679598</v>
      </c>
      <c r="B735" s="4">
        <v>161.57000000000002</v>
      </c>
    </row>
    <row r="736" spans="1:2">
      <c r="A736" s="14" t="s">
        <v>52</v>
      </c>
      <c r="B736" s="4">
        <v>161.57000000000002</v>
      </c>
    </row>
    <row r="737" spans="1:2">
      <c r="A737" s="13">
        <v>910004679725</v>
      </c>
      <c r="B737" s="4">
        <v>3877.6299999999997</v>
      </c>
    </row>
    <row r="738" spans="1:2">
      <c r="A738" s="14" t="s">
        <v>52</v>
      </c>
      <c r="B738" s="4">
        <v>3877.6299999999997</v>
      </c>
    </row>
    <row r="739" spans="1:2">
      <c r="A739" s="10">
        <v>530000321227</v>
      </c>
      <c r="B739" s="4">
        <v>2557.7599999999998</v>
      </c>
    </row>
    <row r="740" spans="1:2">
      <c r="A740" s="13">
        <v>910004682346</v>
      </c>
      <c r="B740" s="4">
        <v>108.84000000000002</v>
      </c>
    </row>
    <row r="741" spans="1:2">
      <c r="A741" s="14" t="s">
        <v>53</v>
      </c>
      <c r="B741" s="4">
        <v>108.84000000000002</v>
      </c>
    </row>
    <row r="742" spans="1:2">
      <c r="A742" s="13">
        <v>910004682384</v>
      </c>
      <c r="B742" s="4">
        <v>2448.9199999999996</v>
      </c>
    </row>
    <row r="743" spans="1:2">
      <c r="A743" s="14" t="s">
        <v>53</v>
      </c>
      <c r="B743" s="4">
        <v>2448.9199999999996</v>
      </c>
    </row>
    <row r="744" spans="1:2">
      <c r="A744" s="10">
        <v>530000321573</v>
      </c>
      <c r="B744" s="4">
        <v>5909.76</v>
      </c>
    </row>
    <row r="745" spans="1:2">
      <c r="A745" s="13">
        <v>910004690812</v>
      </c>
      <c r="B745" s="4">
        <v>153.19999999999999</v>
      </c>
    </row>
    <row r="746" spans="1:2">
      <c r="A746" s="14" t="s">
        <v>40</v>
      </c>
      <c r="B746" s="4">
        <v>153.19999999999999</v>
      </c>
    </row>
    <row r="747" spans="1:2">
      <c r="A747" s="13">
        <v>910004690847</v>
      </c>
      <c r="B747" s="4">
        <v>5756.56</v>
      </c>
    </row>
    <row r="748" spans="1:2">
      <c r="A748" s="14" t="s">
        <v>40</v>
      </c>
      <c r="B748" s="4">
        <v>5756.56</v>
      </c>
    </row>
    <row r="749" spans="1:2">
      <c r="A749" s="10">
        <v>530000326993</v>
      </c>
      <c r="B749" s="4">
        <v>620.13</v>
      </c>
    </row>
    <row r="750" spans="1:2">
      <c r="A750" s="13">
        <v>910004786925</v>
      </c>
      <c r="B750" s="4">
        <v>620.13</v>
      </c>
    </row>
    <row r="751" spans="1:2">
      <c r="A751" s="14" t="s">
        <v>83</v>
      </c>
      <c r="B751" s="4">
        <v>620.13</v>
      </c>
    </row>
    <row r="752" spans="1:2">
      <c r="A752" s="7" t="s">
        <v>84</v>
      </c>
      <c r="B752" s="4">
        <v>187098.17999999938</v>
      </c>
    </row>
    <row r="753" spans="1:2">
      <c r="A753" s="8" t="s">
        <v>5</v>
      </c>
      <c r="B753" s="4">
        <v>187098.17999999938</v>
      </c>
    </row>
    <row r="754" spans="1:2">
      <c r="A754" s="10">
        <v>0</v>
      </c>
      <c r="B754" s="4">
        <v>146157.81999999937</v>
      </c>
    </row>
    <row r="755" spans="1:2">
      <c r="A755" s="13">
        <v>7113803</v>
      </c>
      <c r="B755" s="4">
        <v>48359.109999999979</v>
      </c>
    </row>
    <row r="756" spans="1:2">
      <c r="A756" s="14" t="s">
        <v>6</v>
      </c>
      <c r="B756" s="4">
        <v>48359.109999999979</v>
      </c>
    </row>
    <row r="757" spans="1:2">
      <c r="A757" s="13">
        <v>7113811</v>
      </c>
      <c r="B757" s="4">
        <v>97798.709999999395</v>
      </c>
    </row>
    <row r="758" spans="1:2">
      <c r="A758" s="14" t="s">
        <v>75</v>
      </c>
      <c r="B758" s="4">
        <v>97798.709999999395</v>
      </c>
    </row>
    <row r="759" spans="1:2">
      <c r="A759" s="10">
        <v>530000272908</v>
      </c>
      <c r="B759" s="4">
        <v>-37.76</v>
      </c>
    </row>
    <row r="760" spans="1:2">
      <c r="A760" s="13">
        <v>910003895404</v>
      </c>
      <c r="B760" s="4">
        <v>-37.76</v>
      </c>
    </row>
    <row r="761" spans="1:2">
      <c r="A761" s="14" t="s">
        <v>85</v>
      </c>
      <c r="B761" s="4">
        <v>-37.76</v>
      </c>
    </row>
    <row r="762" spans="1:2">
      <c r="A762" s="10">
        <v>530000282622</v>
      </c>
      <c r="B762" s="4">
        <v>2847.6000000000004</v>
      </c>
    </row>
    <row r="763" spans="1:2">
      <c r="A763" s="13">
        <v>910004051396</v>
      </c>
      <c r="B763" s="4">
        <v>177.78</v>
      </c>
    </row>
    <row r="764" spans="1:2">
      <c r="A764" s="14" t="s">
        <v>7</v>
      </c>
      <c r="B764" s="4">
        <v>177.78</v>
      </c>
    </row>
    <row r="765" spans="1:2">
      <c r="A765" s="13">
        <v>910004051464</v>
      </c>
      <c r="B765" s="4">
        <v>2669.82</v>
      </c>
    </row>
    <row r="766" spans="1:2">
      <c r="A766" s="14" t="s">
        <v>7</v>
      </c>
      <c r="B766" s="4">
        <v>2669.82</v>
      </c>
    </row>
    <row r="767" spans="1:2">
      <c r="A767" s="10">
        <v>530000282863</v>
      </c>
      <c r="B767" s="4">
        <v>-1.78</v>
      </c>
    </row>
    <row r="768" spans="1:2">
      <c r="A768" s="13">
        <v>910004055783</v>
      </c>
      <c r="B768" s="4">
        <v>-1.78</v>
      </c>
    </row>
    <row r="769" spans="1:2">
      <c r="A769" s="14" t="s">
        <v>77</v>
      </c>
      <c r="B769" s="4">
        <v>-1.78</v>
      </c>
    </row>
    <row r="770" spans="1:2">
      <c r="A770" s="10">
        <v>530000283643</v>
      </c>
      <c r="B770" s="4">
        <v>-33.799999999999997</v>
      </c>
    </row>
    <row r="771" spans="1:2">
      <c r="A771" s="13">
        <v>910004231670</v>
      </c>
      <c r="B771" s="4">
        <v>-33.799999999999997</v>
      </c>
    </row>
    <row r="772" spans="1:2">
      <c r="A772" s="14" t="s">
        <v>45</v>
      </c>
      <c r="B772" s="4">
        <v>-33.799999999999997</v>
      </c>
    </row>
    <row r="773" spans="1:2">
      <c r="A773" s="10">
        <v>530000287248</v>
      </c>
      <c r="B773" s="4">
        <v>-47.12</v>
      </c>
    </row>
    <row r="774" spans="1:2">
      <c r="A774" s="13">
        <v>910004128845</v>
      </c>
      <c r="B774" s="4">
        <v>-47.12</v>
      </c>
    </row>
    <row r="775" spans="1:2">
      <c r="A775" s="14" t="s">
        <v>86</v>
      </c>
      <c r="B775" s="4">
        <v>-47.12</v>
      </c>
    </row>
    <row r="776" spans="1:2">
      <c r="A776" s="10">
        <v>530000289302</v>
      </c>
      <c r="B776" s="4">
        <v>1281.3599999999999</v>
      </c>
    </row>
    <row r="777" spans="1:2">
      <c r="A777" s="13">
        <v>910004164441</v>
      </c>
      <c r="B777" s="4">
        <v>1281.3599999999999</v>
      </c>
    </row>
    <row r="778" spans="1:2">
      <c r="A778" s="14" t="s">
        <v>8</v>
      </c>
      <c r="B778" s="4">
        <v>1281.3599999999999</v>
      </c>
    </row>
    <row r="779" spans="1:2">
      <c r="A779" s="10">
        <v>530000290446</v>
      </c>
      <c r="B779" s="4">
        <v>159.38999999999999</v>
      </c>
    </row>
    <row r="780" spans="1:2">
      <c r="A780" s="13">
        <v>910004185741</v>
      </c>
      <c r="B780" s="4">
        <v>159.38999999999999</v>
      </c>
    </row>
    <row r="781" spans="1:2">
      <c r="A781" s="14" t="s">
        <v>12</v>
      </c>
      <c r="B781" s="4">
        <v>159.38999999999999</v>
      </c>
    </row>
    <row r="782" spans="1:2">
      <c r="A782" s="10">
        <v>530000290671</v>
      </c>
      <c r="B782" s="4">
        <v>1302.44</v>
      </c>
    </row>
    <row r="783" spans="1:2">
      <c r="A783" s="13">
        <v>910004191452</v>
      </c>
      <c r="B783" s="4">
        <v>46.46</v>
      </c>
    </row>
    <row r="784" spans="1:2">
      <c r="A784" s="14" t="s">
        <v>46</v>
      </c>
      <c r="B784" s="4">
        <v>46.46</v>
      </c>
    </row>
    <row r="785" spans="1:2">
      <c r="A785" s="13">
        <v>910004191564</v>
      </c>
      <c r="B785" s="4">
        <v>1255.98</v>
      </c>
    </row>
    <row r="786" spans="1:2">
      <c r="A786" s="14" t="s">
        <v>46</v>
      </c>
      <c r="B786" s="4">
        <v>1255.98</v>
      </c>
    </row>
    <row r="787" spans="1:2">
      <c r="A787" s="10">
        <v>530000290872</v>
      </c>
      <c r="B787" s="4">
        <v>-42.36</v>
      </c>
    </row>
    <row r="788" spans="1:2">
      <c r="A788" s="13">
        <v>910004273349</v>
      </c>
      <c r="B788" s="4">
        <v>-42.36</v>
      </c>
    </row>
    <row r="789" spans="1:2">
      <c r="A789" s="14" t="s">
        <v>87</v>
      </c>
      <c r="B789" s="4">
        <v>-42.36</v>
      </c>
    </row>
    <row r="790" spans="1:2">
      <c r="A790" s="10">
        <v>530000292399</v>
      </c>
      <c r="B790" s="4">
        <v>27.81</v>
      </c>
    </row>
    <row r="791" spans="1:2">
      <c r="A791" s="13">
        <v>910004362911</v>
      </c>
      <c r="B791" s="4">
        <v>27.81</v>
      </c>
    </row>
    <row r="792" spans="1:2">
      <c r="A792" s="14" t="s">
        <v>78</v>
      </c>
      <c r="B792" s="4">
        <v>27.81</v>
      </c>
    </row>
    <row r="793" spans="1:2">
      <c r="A793" s="10">
        <v>530000295999</v>
      </c>
      <c r="B793" s="4">
        <v>1451.54</v>
      </c>
    </row>
    <row r="794" spans="1:2">
      <c r="A794" s="13">
        <v>910004278757</v>
      </c>
      <c r="B794" s="4">
        <v>76.56</v>
      </c>
    </row>
    <row r="795" spans="1:2">
      <c r="A795" s="14" t="s">
        <v>17</v>
      </c>
      <c r="B795" s="4">
        <v>76.56</v>
      </c>
    </row>
    <row r="796" spans="1:2">
      <c r="A796" s="13">
        <v>910004278842</v>
      </c>
      <c r="B796" s="4">
        <v>1374.98</v>
      </c>
    </row>
    <row r="797" spans="1:2">
      <c r="A797" s="14" t="s">
        <v>17</v>
      </c>
      <c r="B797" s="4">
        <v>1374.98</v>
      </c>
    </row>
    <row r="798" spans="1:2">
      <c r="A798" s="10">
        <v>530000296000</v>
      </c>
      <c r="B798" s="4">
        <v>1302.44</v>
      </c>
    </row>
    <row r="799" spans="1:2">
      <c r="A799" s="13">
        <v>910004273368</v>
      </c>
      <c r="B799" s="4">
        <v>1209.4100000000001</v>
      </c>
    </row>
    <row r="800" spans="1:2">
      <c r="A800" s="14" t="s">
        <v>47</v>
      </c>
      <c r="B800" s="4">
        <v>1209.4100000000001</v>
      </c>
    </row>
    <row r="801" spans="1:2">
      <c r="A801" s="13">
        <v>910004273465</v>
      </c>
      <c r="B801" s="4">
        <v>93.03</v>
      </c>
    </row>
    <row r="802" spans="1:2">
      <c r="A802" s="14" t="s">
        <v>47</v>
      </c>
      <c r="B802" s="4">
        <v>93.03</v>
      </c>
    </row>
    <row r="803" spans="1:2">
      <c r="A803" s="10">
        <v>530000296531</v>
      </c>
      <c r="B803" s="4">
        <v>1411.72</v>
      </c>
    </row>
    <row r="804" spans="1:2">
      <c r="A804" s="13">
        <v>910004285411</v>
      </c>
      <c r="B804" s="4">
        <v>1320.64</v>
      </c>
    </row>
    <row r="805" spans="1:2">
      <c r="A805" s="14" t="s">
        <v>18</v>
      </c>
      <c r="B805" s="4">
        <v>1320.64</v>
      </c>
    </row>
    <row r="806" spans="1:2">
      <c r="A806" s="13">
        <v>910004285420</v>
      </c>
      <c r="B806" s="4">
        <v>91.08</v>
      </c>
    </row>
    <row r="807" spans="1:2">
      <c r="A807" s="14" t="s">
        <v>18</v>
      </c>
      <c r="B807" s="4">
        <v>91.08</v>
      </c>
    </row>
    <row r="808" spans="1:2">
      <c r="A808" s="10">
        <v>530000296729</v>
      </c>
      <c r="B808" s="4">
        <v>1206.48</v>
      </c>
    </row>
    <row r="809" spans="1:2">
      <c r="A809" s="13">
        <v>910004287726</v>
      </c>
      <c r="B809" s="4">
        <v>1206.48</v>
      </c>
    </row>
    <row r="810" spans="1:2">
      <c r="A810" s="14" t="s">
        <v>49</v>
      </c>
      <c r="B810" s="4">
        <v>1206.48</v>
      </c>
    </row>
    <row r="811" spans="1:2">
      <c r="A811" s="10">
        <v>530000296820</v>
      </c>
      <c r="B811" s="4">
        <v>-1411.93</v>
      </c>
    </row>
    <row r="812" spans="1:2">
      <c r="A812" s="13">
        <v>910004287639</v>
      </c>
      <c r="B812" s="4">
        <v>-1171.68</v>
      </c>
    </row>
    <row r="813" spans="1:2">
      <c r="A813" s="14" t="s">
        <v>50</v>
      </c>
      <c r="B813" s="4">
        <v>-1171.68</v>
      </c>
    </row>
    <row r="814" spans="1:2">
      <c r="A814" s="13">
        <v>910004287711</v>
      </c>
      <c r="B814" s="4">
        <v>-240.25</v>
      </c>
    </row>
    <row r="815" spans="1:2">
      <c r="A815" s="14" t="s">
        <v>50</v>
      </c>
      <c r="B815" s="4">
        <v>-240.25</v>
      </c>
    </row>
    <row r="816" spans="1:2">
      <c r="A816" s="10">
        <v>530000297395</v>
      </c>
      <c r="B816" s="4">
        <v>869.55</v>
      </c>
    </row>
    <row r="817" spans="1:2">
      <c r="A817" s="13">
        <v>910004302119</v>
      </c>
      <c r="B817" s="4">
        <v>381.12</v>
      </c>
    </row>
    <row r="818" spans="1:2">
      <c r="A818" s="14" t="s">
        <v>88</v>
      </c>
      <c r="B818" s="4">
        <v>381.12</v>
      </c>
    </row>
    <row r="819" spans="1:2">
      <c r="A819" s="13">
        <v>910004302211</v>
      </c>
      <c r="B819" s="4">
        <v>488.43</v>
      </c>
    </row>
    <row r="820" spans="1:2">
      <c r="A820" s="14" t="s">
        <v>88</v>
      </c>
      <c r="B820" s="4">
        <v>488.43</v>
      </c>
    </row>
    <row r="821" spans="1:2">
      <c r="A821" s="10">
        <v>530000297550</v>
      </c>
      <c r="B821" s="4">
        <v>226.73000000000002</v>
      </c>
    </row>
    <row r="822" spans="1:2">
      <c r="A822" s="13">
        <v>910004304577</v>
      </c>
      <c r="B822" s="4">
        <v>17.489999999999998</v>
      </c>
    </row>
    <row r="823" spans="1:2">
      <c r="A823" s="14" t="s">
        <v>20</v>
      </c>
      <c r="B823" s="4">
        <v>17.489999999999998</v>
      </c>
    </row>
    <row r="824" spans="1:2">
      <c r="A824" s="13">
        <v>910004304783</v>
      </c>
      <c r="B824" s="4">
        <v>209.24</v>
      </c>
    </row>
    <row r="825" spans="1:2">
      <c r="A825" s="14" t="s">
        <v>20</v>
      </c>
      <c r="B825" s="4">
        <v>209.24</v>
      </c>
    </row>
    <row r="826" spans="1:2">
      <c r="A826" s="10">
        <v>530000297562</v>
      </c>
      <c r="B826" s="4">
        <v>325.60999999999996</v>
      </c>
    </row>
    <row r="827" spans="1:2">
      <c r="A827" s="13">
        <v>910004302170</v>
      </c>
      <c r="B827" s="4">
        <v>325.60999999999996</v>
      </c>
    </row>
    <row r="828" spans="1:2">
      <c r="A828" s="14" t="s">
        <v>89</v>
      </c>
      <c r="B828" s="4">
        <v>325.60999999999996</v>
      </c>
    </row>
    <row r="829" spans="1:2">
      <c r="A829" s="10">
        <v>530000297601</v>
      </c>
      <c r="B829" s="4">
        <v>742.51</v>
      </c>
    </row>
    <row r="830" spans="1:2">
      <c r="A830" s="13">
        <v>910004302184</v>
      </c>
      <c r="B830" s="4">
        <v>488.43</v>
      </c>
    </row>
    <row r="831" spans="1:2">
      <c r="A831" s="14" t="s">
        <v>90</v>
      </c>
      <c r="B831" s="4">
        <v>488.43</v>
      </c>
    </row>
    <row r="832" spans="1:2">
      <c r="A832" s="13">
        <v>910004302223</v>
      </c>
      <c r="B832" s="4">
        <v>254.08</v>
      </c>
    </row>
    <row r="833" spans="1:2">
      <c r="A833" s="14" t="s">
        <v>90</v>
      </c>
      <c r="B833" s="4">
        <v>254.08</v>
      </c>
    </row>
    <row r="834" spans="1:2">
      <c r="A834" s="10">
        <v>530000298878</v>
      </c>
      <c r="B834" s="4">
        <v>651.20000000000005</v>
      </c>
    </row>
    <row r="835" spans="1:2">
      <c r="A835" s="13">
        <v>910004322954</v>
      </c>
      <c r="B835" s="4">
        <v>23.67</v>
      </c>
    </row>
    <row r="836" spans="1:2">
      <c r="A836" s="14" t="s">
        <v>21</v>
      </c>
      <c r="B836" s="4">
        <v>23.67</v>
      </c>
    </row>
    <row r="837" spans="1:2">
      <c r="A837" s="13">
        <v>910004323009</v>
      </c>
      <c r="B837" s="4">
        <v>184.66000000000003</v>
      </c>
    </row>
    <row r="838" spans="1:2">
      <c r="A838" s="14" t="s">
        <v>21</v>
      </c>
      <c r="B838" s="4">
        <v>184.66000000000003</v>
      </c>
    </row>
    <row r="839" spans="1:2">
      <c r="A839" s="13">
        <v>910004323043</v>
      </c>
      <c r="B839" s="4">
        <v>434.5</v>
      </c>
    </row>
    <row r="840" spans="1:2">
      <c r="A840" s="14" t="s">
        <v>21</v>
      </c>
      <c r="B840" s="4">
        <v>434.5</v>
      </c>
    </row>
    <row r="841" spans="1:2">
      <c r="A841" s="13">
        <v>910004323044</v>
      </c>
      <c r="B841" s="4">
        <v>8.370000000000001</v>
      </c>
    </row>
    <row r="842" spans="1:2">
      <c r="A842" s="14" t="s">
        <v>21</v>
      </c>
      <c r="B842" s="4">
        <v>8.370000000000001</v>
      </c>
    </row>
    <row r="843" spans="1:2">
      <c r="A843" s="10">
        <v>530000300707</v>
      </c>
      <c r="B843" s="4">
        <v>1541.28</v>
      </c>
    </row>
    <row r="844" spans="1:2">
      <c r="A844" s="13">
        <v>910004351939</v>
      </c>
      <c r="B844" s="4">
        <v>1486.3</v>
      </c>
    </row>
    <row r="845" spans="1:2">
      <c r="A845" s="14" t="s">
        <v>61</v>
      </c>
      <c r="B845" s="4">
        <v>1486.3</v>
      </c>
    </row>
    <row r="846" spans="1:2">
      <c r="A846" s="13">
        <v>910004351948</v>
      </c>
      <c r="B846" s="4">
        <v>54.98</v>
      </c>
    </row>
    <row r="847" spans="1:2">
      <c r="A847" s="14" t="s">
        <v>61</v>
      </c>
      <c r="B847" s="4">
        <v>54.98</v>
      </c>
    </row>
    <row r="848" spans="1:2">
      <c r="A848" s="10">
        <v>530000300854</v>
      </c>
      <c r="B848" s="4">
        <v>106.25999999999999</v>
      </c>
    </row>
    <row r="849" spans="1:2">
      <c r="A849" s="13">
        <v>910004356412</v>
      </c>
      <c r="B849" s="4">
        <v>106.25999999999999</v>
      </c>
    </row>
    <row r="850" spans="1:2">
      <c r="A850" s="14" t="s">
        <v>81</v>
      </c>
      <c r="B850" s="4">
        <v>106.25999999999999</v>
      </c>
    </row>
    <row r="851" spans="1:2">
      <c r="A851" s="10">
        <v>530000303646</v>
      </c>
      <c r="B851" s="4">
        <v>447.19</v>
      </c>
    </row>
    <row r="852" spans="1:2">
      <c r="A852" s="13">
        <v>910004397259</v>
      </c>
      <c r="B852" s="4">
        <v>298.13</v>
      </c>
    </row>
    <row r="853" spans="1:2">
      <c r="A853" s="14" t="s">
        <v>63</v>
      </c>
      <c r="B853" s="4">
        <v>298.13</v>
      </c>
    </row>
    <row r="854" spans="1:2">
      <c r="A854" s="13">
        <v>910004397362</v>
      </c>
      <c r="B854" s="4">
        <v>149.06</v>
      </c>
    </row>
    <row r="855" spans="1:2">
      <c r="A855" s="14" t="s">
        <v>63</v>
      </c>
      <c r="B855" s="4">
        <v>149.06</v>
      </c>
    </row>
    <row r="856" spans="1:2">
      <c r="A856" s="10">
        <v>530000303737</v>
      </c>
      <c r="B856" s="4">
        <v>694.5</v>
      </c>
    </row>
    <row r="857" spans="1:2">
      <c r="A857" s="13">
        <v>910004401439</v>
      </c>
      <c r="B857" s="4">
        <v>640.03</v>
      </c>
    </row>
    <row r="858" spans="1:2">
      <c r="A858" s="14" t="s">
        <v>26</v>
      </c>
      <c r="B858" s="4">
        <v>640.03</v>
      </c>
    </row>
    <row r="859" spans="1:2">
      <c r="A859" s="13">
        <v>910004401480</v>
      </c>
      <c r="B859" s="4">
        <v>54.47</v>
      </c>
    </row>
    <row r="860" spans="1:2">
      <c r="A860" s="14" t="s">
        <v>26</v>
      </c>
      <c r="B860" s="4">
        <v>54.47</v>
      </c>
    </row>
    <row r="861" spans="1:2">
      <c r="A861" s="10">
        <v>530000303823</v>
      </c>
      <c r="B861" s="4">
        <v>306.68</v>
      </c>
    </row>
    <row r="862" spans="1:2">
      <c r="A862" s="13">
        <v>910004399384</v>
      </c>
      <c r="B862" s="4">
        <v>306.68</v>
      </c>
    </row>
    <row r="863" spans="1:2">
      <c r="A863" s="14" t="s">
        <v>67</v>
      </c>
      <c r="B863" s="4">
        <v>306.68</v>
      </c>
    </row>
    <row r="864" spans="1:2">
      <c r="A864" s="10">
        <v>530000303844</v>
      </c>
      <c r="B864" s="4">
        <v>136.69</v>
      </c>
    </row>
    <row r="865" spans="1:2">
      <c r="A865" s="13">
        <v>910004577117</v>
      </c>
      <c r="B865" s="4">
        <v>136.69</v>
      </c>
    </row>
    <row r="866" spans="1:2">
      <c r="A866" s="14" t="s">
        <v>27</v>
      </c>
      <c r="B866" s="4">
        <v>136.69</v>
      </c>
    </row>
    <row r="867" spans="1:2">
      <c r="A867" s="10">
        <v>530000304623</v>
      </c>
      <c r="B867" s="4">
        <v>1417.72</v>
      </c>
    </row>
    <row r="868" spans="1:2">
      <c r="A868" s="13">
        <v>910004411820</v>
      </c>
      <c r="B868" s="4">
        <v>1417.72</v>
      </c>
    </row>
    <row r="869" spans="1:2">
      <c r="A869" s="14" t="s">
        <v>64</v>
      </c>
      <c r="B869" s="4">
        <v>1417.72</v>
      </c>
    </row>
    <row r="870" spans="1:2">
      <c r="A870" s="10">
        <v>530000306782</v>
      </c>
      <c r="B870" s="4">
        <v>402.28</v>
      </c>
    </row>
    <row r="871" spans="1:2">
      <c r="A871" s="13">
        <v>910004450735</v>
      </c>
      <c r="B871" s="4">
        <v>402.28</v>
      </c>
    </row>
    <row r="872" spans="1:2">
      <c r="A872" s="14" t="s">
        <v>29</v>
      </c>
      <c r="B872" s="4">
        <v>402.28</v>
      </c>
    </row>
    <row r="873" spans="1:2">
      <c r="A873" s="10">
        <v>530000306861</v>
      </c>
      <c r="B873" s="4">
        <v>594.46</v>
      </c>
    </row>
    <row r="874" spans="1:2">
      <c r="A874" s="13">
        <v>910004450637</v>
      </c>
      <c r="B874" s="4">
        <v>546.9</v>
      </c>
    </row>
    <row r="875" spans="1:2">
      <c r="A875" s="14" t="s">
        <v>30</v>
      </c>
      <c r="B875" s="4">
        <v>546.9</v>
      </c>
    </row>
    <row r="876" spans="1:2">
      <c r="A876" s="13">
        <v>910004450736</v>
      </c>
      <c r="B876" s="4">
        <v>47.56</v>
      </c>
    </row>
    <row r="877" spans="1:2">
      <c r="A877" s="14" t="s">
        <v>30</v>
      </c>
      <c r="B877" s="4">
        <v>47.56</v>
      </c>
    </row>
    <row r="878" spans="1:2">
      <c r="A878" s="10">
        <v>530000307003</v>
      </c>
      <c r="B878" s="4">
        <v>1252.99</v>
      </c>
    </row>
    <row r="879" spans="1:2">
      <c r="A879" s="13">
        <v>910004453417</v>
      </c>
      <c r="B879" s="4">
        <v>1252.99</v>
      </c>
    </row>
    <row r="880" spans="1:2">
      <c r="A880" s="14" t="s">
        <v>31</v>
      </c>
      <c r="B880" s="4">
        <v>1252.99</v>
      </c>
    </row>
    <row r="881" spans="1:2">
      <c r="A881" s="10">
        <v>530000307011</v>
      </c>
      <c r="B881" s="4">
        <v>132.88999999999999</v>
      </c>
    </row>
    <row r="882" spans="1:2">
      <c r="A882" s="13">
        <v>910004457673</v>
      </c>
      <c r="B882" s="4">
        <v>2.76</v>
      </c>
    </row>
    <row r="883" spans="1:2">
      <c r="A883" s="14" t="s">
        <v>32</v>
      </c>
      <c r="B883" s="4">
        <v>2.76</v>
      </c>
    </row>
    <row r="884" spans="1:2">
      <c r="A884" s="13">
        <v>910004457725</v>
      </c>
      <c r="B884" s="4">
        <v>38.57</v>
      </c>
    </row>
    <row r="885" spans="1:2">
      <c r="A885" s="14" t="s">
        <v>32</v>
      </c>
      <c r="B885" s="4">
        <v>38.57</v>
      </c>
    </row>
    <row r="886" spans="1:2">
      <c r="A886" s="13">
        <v>910004457741</v>
      </c>
      <c r="B886" s="4">
        <v>91.56</v>
      </c>
    </row>
    <row r="887" spans="1:2">
      <c r="A887" s="14" t="s">
        <v>32</v>
      </c>
      <c r="B887" s="4">
        <v>91.56</v>
      </c>
    </row>
    <row r="888" spans="1:2">
      <c r="A888" s="10">
        <v>530000308251</v>
      </c>
      <c r="B888" s="4">
        <v>395.12</v>
      </c>
    </row>
    <row r="889" spans="1:2">
      <c r="A889" s="13">
        <v>910004476953</v>
      </c>
      <c r="B889" s="4">
        <v>395.12</v>
      </c>
    </row>
    <row r="890" spans="1:2">
      <c r="A890" s="14" t="s">
        <v>68</v>
      </c>
      <c r="B890" s="4">
        <v>395.12</v>
      </c>
    </row>
    <row r="891" spans="1:2">
      <c r="A891" s="10">
        <v>530000308532</v>
      </c>
      <c r="B891" s="4">
        <v>2279.92</v>
      </c>
    </row>
    <row r="892" spans="1:2">
      <c r="A892" s="13">
        <v>910004479815</v>
      </c>
      <c r="B892" s="4">
        <v>2279.92</v>
      </c>
    </row>
    <row r="893" spans="1:2">
      <c r="A893" s="14" t="s">
        <v>72</v>
      </c>
      <c r="B893" s="4">
        <v>2279.92</v>
      </c>
    </row>
    <row r="894" spans="1:2">
      <c r="A894" s="10">
        <v>530000308996</v>
      </c>
      <c r="B894" s="4">
        <v>445.6</v>
      </c>
    </row>
    <row r="895" spans="1:2">
      <c r="A895" s="13">
        <v>910004490405</v>
      </c>
      <c r="B895" s="4">
        <v>445.6</v>
      </c>
    </row>
    <row r="896" spans="1:2">
      <c r="A896" s="14" t="s">
        <v>34</v>
      </c>
      <c r="B896" s="4">
        <v>445.6</v>
      </c>
    </row>
    <row r="897" spans="1:2">
      <c r="A897" s="10">
        <v>530000309292</v>
      </c>
      <c r="B897" s="4">
        <v>445.6</v>
      </c>
    </row>
    <row r="898" spans="1:2">
      <c r="A898" s="13">
        <v>910004493296</v>
      </c>
      <c r="B898" s="4">
        <v>445.6</v>
      </c>
    </row>
    <row r="899" spans="1:2">
      <c r="A899" s="14" t="s">
        <v>69</v>
      </c>
      <c r="B899" s="4">
        <v>445.6</v>
      </c>
    </row>
    <row r="900" spans="1:2">
      <c r="A900" s="10">
        <v>530000309602</v>
      </c>
      <c r="B900" s="4">
        <v>1203.6799999999998</v>
      </c>
    </row>
    <row r="901" spans="1:2">
      <c r="A901" s="13">
        <v>910004500893</v>
      </c>
      <c r="B901" s="4">
        <v>495.63</v>
      </c>
    </row>
    <row r="902" spans="1:2">
      <c r="A902" s="14" t="s">
        <v>35</v>
      </c>
      <c r="B902" s="4">
        <v>495.63</v>
      </c>
    </row>
    <row r="903" spans="1:2">
      <c r="A903" s="13">
        <v>910004500912</v>
      </c>
      <c r="B903" s="4">
        <v>708.05</v>
      </c>
    </row>
    <row r="904" spans="1:2">
      <c r="A904" s="14" t="s">
        <v>35</v>
      </c>
      <c r="B904" s="4">
        <v>708.05</v>
      </c>
    </row>
    <row r="905" spans="1:2">
      <c r="A905" s="10">
        <v>530000311154</v>
      </c>
      <c r="B905" s="4">
        <v>234.6</v>
      </c>
    </row>
    <row r="906" spans="1:2">
      <c r="A906" s="13">
        <v>910004526570</v>
      </c>
      <c r="B906" s="4">
        <v>234.6</v>
      </c>
    </row>
    <row r="907" spans="1:2">
      <c r="A907" s="14" t="s">
        <v>36</v>
      </c>
      <c r="B907" s="4">
        <v>234.6</v>
      </c>
    </row>
    <row r="908" spans="1:2">
      <c r="A908" s="10">
        <v>530000311156</v>
      </c>
      <c r="B908" s="4">
        <v>569.9799999999999</v>
      </c>
    </row>
    <row r="909" spans="1:2">
      <c r="A909" s="13">
        <v>910004526581</v>
      </c>
      <c r="B909" s="4">
        <v>554.59999999999991</v>
      </c>
    </row>
    <row r="910" spans="1:2">
      <c r="A910" s="14" t="s">
        <v>37</v>
      </c>
      <c r="B910" s="4">
        <v>554.59999999999991</v>
      </c>
    </row>
    <row r="911" spans="1:2">
      <c r="A911" s="13">
        <v>910004526582</v>
      </c>
      <c r="B911" s="4">
        <v>15.380000000000003</v>
      </c>
    </row>
    <row r="912" spans="1:2">
      <c r="A912" s="14" t="s">
        <v>37</v>
      </c>
      <c r="B912" s="4">
        <v>15.380000000000003</v>
      </c>
    </row>
    <row r="913" spans="1:2">
      <c r="A913" s="10">
        <v>530000311179</v>
      </c>
      <c r="B913" s="4">
        <v>395.12</v>
      </c>
    </row>
    <row r="914" spans="1:2">
      <c r="A914" s="13">
        <v>910004526551</v>
      </c>
      <c r="B914" s="4">
        <v>395.12</v>
      </c>
    </row>
    <row r="915" spans="1:2">
      <c r="A915" s="14" t="s">
        <v>70</v>
      </c>
      <c r="B915" s="4">
        <v>395.12</v>
      </c>
    </row>
    <row r="916" spans="1:2">
      <c r="A916" s="10">
        <v>530000312494</v>
      </c>
      <c r="B916" s="4">
        <v>1690.6</v>
      </c>
    </row>
    <row r="917" spans="1:2">
      <c r="A917" s="13">
        <v>910004546351</v>
      </c>
      <c r="B917" s="4">
        <v>1401.7</v>
      </c>
    </row>
    <row r="918" spans="1:2">
      <c r="A918" s="14" t="s">
        <v>38</v>
      </c>
      <c r="B918" s="4">
        <v>1401.7</v>
      </c>
    </row>
    <row r="919" spans="1:2">
      <c r="A919" s="13">
        <v>910004546388</v>
      </c>
      <c r="B919" s="4">
        <v>288.89999999999998</v>
      </c>
    </row>
    <row r="920" spans="1:2">
      <c r="A920" s="14" t="s">
        <v>38</v>
      </c>
      <c r="B920" s="4">
        <v>288.89999999999998</v>
      </c>
    </row>
    <row r="921" spans="1:2">
      <c r="A921" s="10">
        <v>530000317009</v>
      </c>
      <c r="B921" s="4">
        <v>512.36</v>
      </c>
    </row>
    <row r="922" spans="1:2">
      <c r="A922" s="13">
        <v>910004621855</v>
      </c>
      <c r="B922" s="4">
        <v>512.36</v>
      </c>
    </row>
    <row r="923" spans="1:2">
      <c r="A923" s="14" t="s">
        <v>82</v>
      </c>
      <c r="B923" s="4">
        <v>512.36</v>
      </c>
    </row>
    <row r="924" spans="1:2">
      <c r="A924" s="10">
        <v>530000318991</v>
      </c>
      <c r="B924" s="4">
        <v>1392.84</v>
      </c>
    </row>
    <row r="925" spans="1:2">
      <c r="A925" s="13">
        <v>910004649864</v>
      </c>
      <c r="B925" s="4">
        <v>1392.84</v>
      </c>
    </row>
    <row r="926" spans="1:2">
      <c r="A926" s="14" t="s">
        <v>91</v>
      </c>
      <c r="B926" s="4">
        <v>1392.84</v>
      </c>
    </row>
    <row r="927" spans="1:2">
      <c r="A927" s="10">
        <v>530000319195</v>
      </c>
      <c r="B927" s="4">
        <v>1123.68</v>
      </c>
    </row>
    <row r="928" spans="1:2">
      <c r="A928" s="13">
        <v>910004650140</v>
      </c>
      <c r="B928" s="4">
        <v>1123.68</v>
      </c>
    </row>
    <row r="929" spans="1:2">
      <c r="A929" s="14" t="s">
        <v>92</v>
      </c>
      <c r="B929" s="4">
        <v>1123.68</v>
      </c>
    </row>
    <row r="930" spans="1:2">
      <c r="A930" s="10">
        <v>530000321106</v>
      </c>
      <c r="B930" s="4">
        <v>828.22</v>
      </c>
    </row>
    <row r="931" spans="1:2">
      <c r="A931" s="13">
        <v>910004679598</v>
      </c>
      <c r="B931" s="4">
        <v>33.130000000000003</v>
      </c>
    </row>
    <row r="932" spans="1:2">
      <c r="A932" s="14" t="s">
        <v>52</v>
      </c>
      <c r="B932" s="4">
        <v>33.130000000000003</v>
      </c>
    </row>
    <row r="933" spans="1:2">
      <c r="A933" s="13">
        <v>910004679725</v>
      </c>
      <c r="B933" s="4">
        <v>795.09</v>
      </c>
    </row>
    <row r="934" spans="1:2">
      <c r="A934" s="14" t="s">
        <v>52</v>
      </c>
      <c r="B934" s="4">
        <v>795.09</v>
      </c>
    </row>
    <row r="935" spans="1:2">
      <c r="A935" s="10">
        <v>530000321389</v>
      </c>
      <c r="B935" s="4">
        <v>636.88</v>
      </c>
    </row>
    <row r="936" spans="1:2">
      <c r="A936" s="13">
        <v>910004688538</v>
      </c>
      <c r="B936" s="4">
        <v>636.88</v>
      </c>
    </row>
    <row r="937" spans="1:2">
      <c r="A937" s="14" t="s">
        <v>93</v>
      </c>
      <c r="B937" s="4">
        <v>636.88</v>
      </c>
    </row>
    <row r="938" spans="1:2">
      <c r="A938" s="10">
        <v>530000321479</v>
      </c>
      <c r="B938" s="4">
        <v>332.85</v>
      </c>
    </row>
    <row r="939" spans="1:2">
      <c r="A939" s="13">
        <v>910004690852</v>
      </c>
      <c r="B939" s="4">
        <v>332.85</v>
      </c>
    </row>
    <row r="940" spans="1:2">
      <c r="A940" s="14" t="s">
        <v>94</v>
      </c>
      <c r="B940" s="4">
        <v>332.85</v>
      </c>
    </row>
    <row r="941" spans="1:2">
      <c r="A941" s="10">
        <v>530000321573</v>
      </c>
      <c r="B941" s="4">
        <v>1599.98</v>
      </c>
    </row>
    <row r="942" spans="1:2">
      <c r="A942" s="13">
        <v>910004690812</v>
      </c>
      <c r="B942" s="4">
        <v>41.48</v>
      </c>
    </row>
    <row r="943" spans="1:2">
      <c r="A943" s="14" t="s">
        <v>40</v>
      </c>
      <c r="B943" s="4">
        <v>41.48</v>
      </c>
    </row>
    <row r="944" spans="1:2">
      <c r="A944" s="13">
        <v>910004690847</v>
      </c>
      <c r="B944" s="4">
        <v>1558.5</v>
      </c>
    </row>
    <row r="945" spans="1:2">
      <c r="A945" s="14" t="s">
        <v>40</v>
      </c>
      <c r="B945" s="4">
        <v>1558.5</v>
      </c>
    </row>
    <row r="946" spans="1:2">
      <c r="A946" s="10">
        <v>530000324993</v>
      </c>
      <c r="B946" s="4">
        <v>1248.8</v>
      </c>
    </row>
    <row r="947" spans="1:2">
      <c r="A947" s="13">
        <v>910004751837</v>
      </c>
      <c r="B947" s="4">
        <v>1248.8</v>
      </c>
    </row>
    <row r="948" spans="1:2">
      <c r="A948" s="14" t="s">
        <v>95</v>
      </c>
      <c r="B948" s="4">
        <v>1248.8</v>
      </c>
    </row>
    <row r="949" spans="1:2">
      <c r="A949" s="10">
        <v>530000324994</v>
      </c>
      <c r="B949" s="4">
        <v>1248.8</v>
      </c>
    </row>
    <row r="950" spans="1:2">
      <c r="A950" s="13">
        <v>910004751896</v>
      </c>
      <c r="B950" s="4">
        <v>1248.8</v>
      </c>
    </row>
    <row r="951" spans="1:2">
      <c r="A951" s="14" t="s">
        <v>96</v>
      </c>
      <c r="B951" s="4">
        <v>1248.8</v>
      </c>
    </row>
    <row r="952" spans="1:2">
      <c r="A952" s="10">
        <v>530000325724</v>
      </c>
      <c r="B952" s="4">
        <v>885.84</v>
      </c>
    </row>
    <row r="953" spans="1:2">
      <c r="A953" s="13">
        <v>910004762231</v>
      </c>
      <c r="B953" s="4">
        <v>885.84</v>
      </c>
    </row>
    <row r="954" spans="1:2">
      <c r="A954" s="14" t="s">
        <v>97</v>
      </c>
      <c r="B954" s="4">
        <v>885.84</v>
      </c>
    </row>
    <row r="955" spans="1:2">
      <c r="A955" s="10">
        <v>530000326993</v>
      </c>
      <c r="B955" s="4">
        <v>54</v>
      </c>
    </row>
    <row r="956" spans="1:2">
      <c r="A956" s="13">
        <v>910004786925</v>
      </c>
      <c r="B956" s="4">
        <v>54</v>
      </c>
    </row>
    <row r="957" spans="1:2">
      <c r="A957" s="14" t="s">
        <v>83</v>
      </c>
      <c r="B957" s="4">
        <v>54</v>
      </c>
    </row>
    <row r="958" spans="1:2">
      <c r="A958" s="10">
        <v>530000331802</v>
      </c>
      <c r="B958" s="4">
        <v>778.98</v>
      </c>
    </row>
    <row r="959" spans="1:2">
      <c r="A959" s="13">
        <v>910004868045</v>
      </c>
      <c r="B959" s="4">
        <v>778.98</v>
      </c>
    </row>
    <row r="960" spans="1:2">
      <c r="A960" s="14" t="s">
        <v>98</v>
      </c>
      <c r="B960" s="4">
        <v>778.98</v>
      </c>
    </row>
    <row r="961" spans="1:2">
      <c r="A961" s="10">
        <v>530000334402</v>
      </c>
      <c r="B961" s="4">
        <v>885.84</v>
      </c>
    </row>
    <row r="962" spans="1:2">
      <c r="A962" s="13">
        <v>910004919563</v>
      </c>
      <c r="B962" s="4">
        <v>885.84</v>
      </c>
    </row>
    <row r="963" spans="1:2">
      <c r="A963" s="14" t="s">
        <v>99</v>
      </c>
      <c r="B963" s="4">
        <v>885.84</v>
      </c>
    </row>
    <row r="964" spans="1:2">
      <c r="A964" s="10">
        <v>530000339757</v>
      </c>
      <c r="B964" s="4">
        <v>2486.5</v>
      </c>
    </row>
    <row r="965" spans="1:2">
      <c r="A965" s="13">
        <v>910005002854</v>
      </c>
      <c r="B965" s="4">
        <v>1091.3399999999999</v>
      </c>
    </row>
    <row r="966" spans="1:2">
      <c r="A966" s="14" t="s">
        <v>100</v>
      </c>
      <c r="B966" s="4">
        <v>1091.3399999999999</v>
      </c>
    </row>
    <row r="967" spans="1:2">
      <c r="A967" s="13">
        <v>910005002924</v>
      </c>
      <c r="B967" s="4">
        <v>1395.16</v>
      </c>
    </row>
    <row r="968" spans="1:2">
      <c r="A968" s="14" t="s">
        <v>100</v>
      </c>
      <c r="B968" s="4">
        <v>1395.16</v>
      </c>
    </row>
    <row r="969" spans="1:2">
      <c r="A969" s="7" t="s">
        <v>101</v>
      </c>
      <c r="B969" s="4">
        <v>1561.0900000000001</v>
      </c>
    </row>
    <row r="970" spans="1:2">
      <c r="A970" s="8" t="s">
        <v>5</v>
      </c>
      <c r="B970" s="4">
        <v>1561.0900000000001</v>
      </c>
    </row>
    <row r="971" spans="1:2">
      <c r="A971" s="10">
        <v>0</v>
      </c>
      <c r="B971" s="4">
        <v>630.8900000000001</v>
      </c>
    </row>
    <row r="972" spans="1:2">
      <c r="A972" s="13">
        <v>7113803</v>
      </c>
      <c r="B972" s="4">
        <v>251.37</v>
      </c>
    </row>
    <row r="973" spans="1:2">
      <c r="A973" s="14" t="s">
        <v>6</v>
      </c>
      <c r="B973" s="4">
        <v>251.37</v>
      </c>
    </row>
    <row r="974" spans="1:2">
      <c r="A974" s="13">
        <v>7113811</v>
      </c>
      <c r="B974" s="4">
        <v>379.52000000000004</v>
      </c>
    </row>
    <row r="975" spans="1:2">
      <c r="A975" s="14" t="s">
        <v>75</v>
      </c>
      <c r="B975" s="4">
        <v>379.52000000000004</v>
      </c>
    </row>
    <row r="976" spans="1:2">
      <c r="A976" s="10">
        <v>530000326993</v>
      </c>
      <c r="B976" s="4">
        <v>930.2</v>
      </c>
    </row>
    <row r="977" spans="1:2">
      <c r="A977" s="13">
        <v>910004786925</v>
      </c>
      <c r="B977" s="4">
        <v>930.2</v>
      </c>
    </row>
    <row r="978" spans="1:2">
      <c r="A978" s="14" t="s">
        <v>83</v>
      </c>
      <c r="B978" s="4">
        <v>930.2</v>
      </c>
    </row>
    <row r="979" spans="1:2">
      <c r="A979" s="7" t="s">
        <v>102</v>
      </c>
      <c r="B979" s="4">
        <v>3649.8599999999997</v>
      </c>
    </row>
    <row r="980" spans="1:2">
      <c r="A980" s="8" t="s">
        <v>5</v>
      </c>
      <c r="B980" s="4">
        <v>3649.8599999999997</v>
      </c>
    </row>
    <row r="981" spans="1:2">
      <c r="A981" s="10">
        <v>530000290446</v>
      </c>
      <c r="B981" s="4">
        <v>264.58</v>
      </c>
    </row>
    <row r="982" spans="1:2">
      <c r="A982" s="13">
        <v>910004185741</v>
      </c>
      <c r="B982" s="4">
        <v>264.58</v>
      </c>
    </row>
    <row r="983" spans="1:2">
      <c r="A983" s="14" t="s">
        <v>12</v>
      </c>
      <c r="B983" s="4">
        <v>264.58</v>
      </c>
    </row>
    <row r="984" spans="1:2">
      <c r="A984" s="10">
        <v>530000311156</v>
      </c>
      <c r="B984" s="4">
        <v>846.32</v>
      </c>
    </row>
    <row r="985" spans="1:2">
      <c r="A985" s="13">
        <v>910004526534</v>
      </c>
      <c r="B985" s="4">
        <v>121.49</v>
      </c>
    </row>
    <row r="986" spans="1:2">
      <c r="A986" s="14" t="s">
        <v>37</v>
      </c>
      <c r="B986" s="4">
        <v>121.49</v>
      </c>
    </row>
    <row r="987" spans="1:2">
      <c r="A987" s="13">
        <v>910004526581</v>
      </c>
      <c r="B987" s="4">
        <v>724.83</v>
      </c>
    </row>
    <row r="988" spans="1:2">
      <c r="A988" s="14" t="s">
        <v>37</v>
      </c>
      <c r="B988" s="4">
        <v>724.83</v>
      </c>
    </row>
    <row r="989" spans="1:2">
      <c r="A989" s="10">
        <v>530000315486</v>
      </c>
      <c r="B989" s="4">
        <v>1692.64</v>
      </c>
    </row>
    <row r="990" spans="1:2">
      <c r="A990" s="13">
        <v>910004596191</v>
      </c>
      <c r="B990" s="4">
        <v>1692.64</v>
      </c>
    </row>
    <row r="991" spans="1:2">
      <c r="A991" s="14" t="s">
        <v>39</v>
      </c>
      <c r="B991" s="4">
        <v>1692.64</v>
      </c>
    </row>
    <row r="992" spans="1:2">
      <c r="A992" s="10">
        <v>530000321573</v>
      </c>
      <c r="B992" s="4">
        <v>846.32</v>
      </c>
    </row>
    <row r="993" spans="1:2">
      <c r="A993" s="13">
        <v>910004690813</v>
      </c>
      <c r="B993" s="4">
        <v>121.49</v>
      </c>
    </row>
    <row r="994" spans="1:2">
      <c r="A994" s="14" t="s">
        <v>40</v>
      </c>
      <c r="B994" s="4">
        <v>121.49</v>
      </c>
    </row>
    <row r="995" spans="1:2">
      <c r="A995" s="13">
        <v>910004690847</v>
      </c>
      <c r="B995" s="4">
        <v>724.83</v>
      </c>
    </row>
    <row r="996" spans="1:2">
      <c r="A996" s="14" t="s">
        <v>40</v>
      </c>
      <c r="B996" s="4">
        <v>724.83</v>
      </c>
    </row>
    <row r="997" spans="1:2">
      <c r="A997" s="7" t="s">
        <v>103</v>
      </c>
      <c r="B997" s="4">
        <v>147811.00000000003</v>
      </c>
    </row>
    <row r="998" spans="1:2">
      <c r="A998" s="8" t="s">
        <v>5</v>
      </c>
      <c r="B998" s="4">
        <v>147811.00000000003</v>
      </c>
    </row>
    <row r="999" spans="1:2">
      <c r="A999" s="10">
        <v>530000290420</v>
      </c>
      <c r="B999" s="4">
        <v>42156.65</v>
      </c>
    </row>
    <row r="1000" spans="1:2">
      <c r="A1000" s="13">
        <v>910004185278</v>
      </c>
      <c r="B1000" s="4">
        <v>31825.480000000003</v>
      </c>
    </row>
    <row r="1001" spans="1:2">
      <c r="A1001" s="14" t="s">
        <v>9</v>
      </c>
      <c r="B1001" s="4">
        <v>31825.480000000003</v>
      </c>
    </row>
    <row r="1002" spans="1:2">
      <c r="A1002" s="13">
        <v>910004185431</v>
      </c>
      <c r="B1002" s="4">
        <v>9984.5</v>
      </c>
    </row>
    <row r="1003" spans="1:2">
      <c r="A1003" s="14" t="s">
        <v>9</v>
      </c>
      <c r="B1003" s="4">
        <v>9984.5</v>
      </c>
    </row>
    <row r="1004" spans="1:2">
      <c r="A1004" s="13">
        <v>910004185432</v>
      </c>
      <c r="B1004" s="4">
        <v>346.66999999999996</v>
      </c>
    </row>
    <row r="1005" spans="1:2">
      <c r="A1005" s="14" t="s">
        <v>9</v>
      </c>
      <c r="B1005" s="4">
        <v>346.66999999999996</v>
      </c>
    </row>
    <row r="1006" spans="1:2">
      <c r="A1006" s="10">
        <v>530000292933</v>
      </c>
      <c r="B1006" s="4">
        <v>-18129</v>
      </c>
    </row>
    <row r="1007" spans="1:2">
      <c r="A1007" s="13">
        <v>910004226373</v>
      </c>
      <c r="B1007" s="4">
        <v>-13579.339999999998</v>
      </c>
    </row>
    <row r="1008" spans="1:2">
      <c r="A1008" s="14" t="s">
        <v>13</v>
      </c>
      <c r="B1008" s="4">
        <v>-13579.339999999998</v>
      </c>
    </row>
    <row r="1009" spans="1:2">
      <c r="A1009" s="13">
        <v>910004226392</v>
      </c>
      <c r="B1009" s="4">
        <v>-475.34000000000003</v>
      </c>
    </row>
    <row r="1010" spans="1:2">
      <c r="A1010" s="14" t="s">
        <v>13</v>
      </c>
      <c r="B1010" s="4">
        <v>-475.34000000000003</v>
      </c>
    </row>
    <row r="1011" spans="1:2">
      <c r="A1011" s="13">
        <v>910004226465</v>
      </c>
      <c r="B1011" s="4">
        <v>-4074.3199999999997</v>
      </c>
    </row>
    <row r="1012" spans="1:2">
      <c r="A1012" s="14" t="s">
        <v>13</v>
      </c>
      <c r="B1012" s="4">
        <v>-4074.3199999999997</v>
      </c>
    </row>
    <row r="1013" spans="1:2">
      <c r="A1013" s="10">
        <v>530000295758</v>
      </c>
      <c r="B1013" s="4">
        <v>21234.31</v>
      </c>
    </row>
    <row r="1014" spans="1:2">
      <c r="A1014" s="13">
        <v>910004273435</v>
      </c>
      <c r="B1014" s="4">
        <v>13432.150000000001</v>
      </c>
    </row>
    <row r="1015" spans="1:2">
      <c r="A1015" s="14" t="s">
        <v>16</v>
      </c>
      <c r="B1015" s="4">
        <v>13432.150000000001</v>
      </c>
    </row>
    <row r="1016" spans="1:2">
      <c r="A1016" s="13">
        <v>910004273472</v>
      </c>
      <c r="B1016" s="4">
        <v>901.96</v>
      </c>
    </row>
    <row r="1017" spans="1:2">
      <c r="A1017" s="14" t="s">
        <v>16</v>
      </c>
      <c r="B1017" s="4">
        <v>901.96</v>
      </c>
    </row>
    <row r="1018" spans="1:2">
      <c r="A1018" s="13">
        <v>910004273506</v>
      </c>
      <c r="B1018" s="4">
        <v>6900.2</v>
      </c>
    </row>
    <row r="1019" spans="1:2">
      <c r="A1019" s="14" t="s">
        <v>16</v>
      </c>
      <c r="B1019" s="4">
        <v>6900.2</v>
      </c>
    </row>
    <row r="1020" spans="1:2">
      <c r="A1020" s="10">
        <v>530000296778</v>
      </c>
      <c r="B1020" s="4">
        <v>4585.1100000000006</v>
      </c>
    </row>
    <row r="1021" spans="1:2">
      <c r="A1021" s="13">
        <v>910004290961</v>
      </c>
      <c r="B1021" s="4">
        <v>1023.06</v>
      </c>
    </row>
    <row r="1022" spans="1:2">
      <c r="A1022" s="14" t="s">
        <v>19</v>
      </c>
      <c r="B1022" s="4">
        <v>1023.06</v>
      </c>
    </row>
    <row r="1023" spans="1:2">
      <c r="A1023" s="13">
        <v>910004290962</v>
      </c>
      <c r="B1023" s="4">
        <v>3562.05</v>
      </c>
    </row>
    <row r="1024" spans="1:2">
      <c r="A1024" s="14" t="s">
        <v>19</v>
      </c>
      <c r="B1024" s="4">
        <v>3562.05</v>
      </c>
    </row>
    <row r="1025" spans="1:2">
      <c r="A1025" s="10">
        <v>530000298878</v>
      </c>
      <c r="B1025" s="4">
        <v>17302.72</v>
      </c>
    </row>
    <row r="1026" spans="1:2">
      <c r="A1026" s="13">
        <v>910004322954</v>
      </c>
      <c r="B1026" s="4">
        <v>629.04000000000008</v>
      </c>
    </row>
    <row r="1027" spans="1:2">
      <c r="A1027" s="14" t="s">
        <v>21</v>
      </c>
      <c r="B1027" s="4">
        <v>629.04000000000008</v>
      </c>
    </row>
    <row r="1028" spans="1:2">
      <c r="A1028" s="13">
        <v>910004323009</v>
      </c>
      <c r="B1028" s="4">
        <v>4906.4900000000007</v>
      </c>
    </row>
    <row r="1029" spans="1:2">
      <c r="A1029" s="14" t="s">
        <v>21</v>
      </c>
      <c r="B1029" s="4">
        <v>4906.4900000000007</v>
      </c>
    </row>
    <row r="1030" spans="1:2">
      <c r="A1030" s="13">
        <v>910004323043</v>
      </c>
      <c r="B1030" s="4">
        <v>11544.91</v>
      </c>
    </row>
    <row r="1031" spans="1:2">
      <c r="A1031" s="14" t="s">
        <v>21</v>
      </c>
      <c r="B1031" s="4">
        <v>11544.91</v>
      </c>
    </row>
    <row r="1032" spans="1:2">
      <c r="A1032" s="13">
        <v>910004323044</v>
      </c>
      <c r="B1032" s="4">
        <v>222.28</v>
      </c>
    </row>
    <row r="1033" spans="1:2">
      <c r="A1033" s="14" t="s">
        <v>21</v>
      </c>
      <c r="B1033" s="4">
        <v>222.28</v>
      </c>
    </row>
    <row r="1034" spans="1:2">
      <c r="A1034" s="10">
        <v>530000301240</v>
      </c>
      <c r="B1034" s="4">
        <v>26376.15</v>
      </c>
    </row>
    <row r="1035" spans="1:2">
      <c r="A1035" s="13">
        <v>910004360896</v>
      </c>
      <c r="B1035" s="4">
        <v>25392.43</v>
      </c>
    </row>
    <row r="1036" spans="1:2">
      <c r="A1036" s="14" t="s">
        <v>23</v>
      </c>
      <c r="B1036" s="4">
        <v>25392.43</v>
      </c>
    </row>
    <row r="1037" spans="1:2">
      <c r="A1037" s="13">
        <v>910004360915</v>
      </c>
      <c r="B1037" s="4">
        <v>983.72</v>
      </c>
    </row>
    <row r="1038" spans="1:2">
      <c r="A1038" s="14" t="s">
        <v>23</v>
      </c>
      <c r="B1038" s="4">
        <v>983.72</v>
      </c>
    </row>
    <row r="1039" spans="1:2">
      <c r="A1039" s="10">
        <v>530000301883</v>
      </c>
      <c r="B1039" s="4">
        <v>1521.2599999999993</v>
      </c>
    </row>
    <row r="1040" spans="1:2">
      <c r="A1040" s="13">
        <v>910004370143</v>
      </c>
      <c r="B1040" s="4">
        <v>262.46000000000004</v>
      </c>
    </row>
    <row r="1041" spans="1:2">
      <c r="A1041" s="14" t="s">
        <v>25</v>
      </c>
      <c r="B1041" s="4">
        <v>262.46000000000004</v>
      </c>
    </row>
    <row r="1042" spans="1:2">
      <c r="A1042" s="13">
        <v>910004370166</v>
      </c>
      <c r="B1042" s="4">
        <v>1258.7999999999993</v>
      </c>
    </row>
    <row r="1043" spans="1:2">
      <c r="A1043" s="14" t="s">
        <v>25</v>
      </c>
      <c r="B1043" s="4">
        <v>1258.7999999999993</v>
      </c>
    </row>
    <row r="1044" spans="1:2">
      <c r="A1044" s="10">
        <v>530000305667</v>
      </c>
      <c r="B1044" s="4">
        <v>29372.46</v>
      </c>
    </row>
    <row r="1045" spans="1:2">
      <c r="A1045" s="13">
        <v>910004430196</v>
      </c>
      <c r="B1045" s="4">
        <v>2604.8599999999997</v>
      </c>
    </row>
    <row r="1046" spans="1:2">
      <c r="A1046" s="14" t="s">
        <v>28</v>
      </c>
      <c r="B1046" s="4">
        <v>2604.8599999999997</v>
      </c>
    </row>
    <row r="1047" spans="1:2">
      <c r="A1047" s="13">
        <v>910004430197</v>
      </c>
      <c r="B1047" s="4">
        <v>25981.23</v>
      </c>
    </row>
    <row r="1048" spans="1:2">
      <c r="A1048" s="14" t="s">
        <v>28</v>
      </c>
      <c r="B1048" s="4">
        <v>25981.23</v>
      </c>
    </row>
    <row r="1049" spans="1:2">
      <c r="A1049" s="13">
        <v>910004430223</v>
      </c>
      <c r="B1049" s="4">
        <v>786.36999999999989</v>
      </c>
    </row>
    <row r="1050" spans="1:2">
      <c r="A1050" s="14" t="s">
        <v>28</v>
      </c>
      <c r="B1050" s="4">
        <v>786.36999999999989</v>
      </c>
    </row>
    <row r="1051" spans="1:2">
      <c r="A1051" s="10">
        <v>530000307011</v>
      </c>
      <c r="B1051" s="4">
        <v>23391.34</v>
      </c>
    </row>
    <row r="1052" spans="1:2">
      <c r="A1052" s="13">
        <v>910004457673</v>
      </c>
      <c r="B1052" s="4">
        <v>484.91</v>
      </c>
    </row>
    <row r="1053" spans="1:2">
      <c r="A1053" s="14" t="s">
        <v>32</v>
      </c>
      <c r="B1053" s="4">
        <v>484.91</v>
      </c>
    </row>
    <row r="1054" spans="1:2">
      <c r="A1054" s="13">
        <v>910004457725</v>
      </c>
      <c r="B1054" s="4">
        <v>6788.79</v>
      </c>
    </row>
    <row r="1055" spans="1:2">
      <c r="A1055" s="14" t="s">
        <v>32</v>
      </c>
      <c r="B1055" s="4">
        <v>6788.79</v>
      </c>
    </row>
    <row r="1056" spans="1:2">
      <c r="A1056" s="13">
        <v>910004457741</v>
      </c>
      <c r="B1056" s="4">
        <v>16117.640000000001</v>
      </c>
    </row>
    <row r="1057" spans="1:2">
      <c r="A1057" s="14" t="s">
        <v>32</v>
      </c>
      <c r="B1057" s="4">
        <v>16117.640000000001</v>
      </c>
    </row>
    <row r="1058" spans="1:2">
      <c r="A1058" s="7" t="s">
        <v>104</v>
      </c>
      <c r="B1058" s="4">
        <v>22547.17</v>
      </c>
    </row>
    <row r="1059" spans="1:2">
      <c r="A1059" s="8" t="s">
        <v>5</v>
      </c>
      <c r="B1059" s="4">
        <v>22547.17</v>
      </c>
    </row>
    <row r="1060" spans="1:2">
      <c r="A1060" s="10">
        <v>530000290420</v>
      </c>
      <c r="B1060" s="4">
        <v>9030.1</v>
      </c>
    </row>
    <row r="1061" spans="1:2">
      <c r="A1061" s="13">
        <v>910004185278</v>
      </c>
      <c r="B1061" s="4">
        <v>6817.13</v>
      </c>
    </row>
    <row r="1062" spans="1:2">
      <c r="A1062" s="14" t="s">
        <v>9</v>
      </c>
      <c r="B1062" s="4">
        <v>6817.13</v>
      </c>
    </row>
    <row r="1063" spans="1:2">
      <c r="A1063" s="13">
        <v>910004185431</v>
      </c>
      <c r="B1063" s="4">
        <v>2138.71</v>
      </c>
    </row>
    <row r="1064" spans="1:2">
      <c r="A1064" s="14" t="s">
        <v>9</v>
      </c>
      <c r="B1064" s="4">
        <v>2138.71</v>
      </c>
    </row>
    <row r="1065" spans="1:2">
      <c r="A1065" s="13">
        <v>910004185432</v>
      </c>
      <c r="B1065" s="4">
        <v>74.260000000000005</v>
      </c>
    </row>
    <row r="1066" spans="1:2">
      <c r="A1066" s="14" t="s">
        <v>9</v>
      </c>
      <c r="B1066" s="4">
        <v>74.260000000000005</v>
      </c>
    </row>
    <row r="1067" spans="1:2">
      <c r="A1067" s="10">
        <v>530000290446</v>
      </c>
      <c r="B1067" s="4">
        <v>101.22</v>
      </c>
    </row>
    <row r="1068" spans="1:2">
      <c r="A1068" s="13">
        <v>910004185741</v>
      </c>
      <c r="B1068" s="4">
        <v>101.22</v>
      </c>
    </row>
    <row r="1069" spans="1:2">
      <c r="A1069" s="14" t="s">
        <v>12</v>
      </c>
      <c r="B1069" s="4">
        <v>101.22</v>
      </c>
    </row>
    <row r="1070" spans="1:2">
      <c r="A1070" s="10">
        <v>530000298878</v>
      </c>
      <c r="B1070" s="4">
        <v>5510.57</v>
      </c>
    </row>
    <row r="1071" spans="1:2">
      <c r="A1071" s="13">
        <v>910004322954</v>
      </c>
      <c r="B1071" s="4">
        <v>200.33</v>
      </c>
    </row>
    <row r="1072" spans="1:2">
      <c r="A1072" s="14" t="s">
        <v>21</v>
      </c>
      <c r="B1072" s="4">
        <v>200.33</v>
      </c>
    </row>
    <row r="1073" spans="1:2">
      <c r="A1073" s="13">
        <v>910004323009</v>
      </c>
      <c r="B1073" s="4">
        <v>1562.62</v>
      </c>
    </row>
    <row r="1074" spans="1:2">
      <c r="A1074" s="14" t="s">
        <v>21</v>
      </c>
      <c r="B1074" s="4">
        <v>1562.62</v>
      </c>
    </row>
    <row r="1075" spans="1:2">
      <c r="A1075" s="13">
        <v>910004323043</v>
      </c>
      <c r="B1075" s="4">
        <v>3676.83</v>
      </c>
    </row>
    <row r="1076" spans="1:2">
      <c r="A1076" s="14" t="s">
        <v>21</v>
      </c>
      <c r="B1076" s="4">
        <v>3676.83</v>
      </c>
    </row>
    <row r="1077" spans="1:2">
      <c r="A1077" s="13">
        <v>910004323044</v>
      </c>
      <c r="B1077" s="4">
        <v>70.790000000000006</v>
      </c>
    </row>
    <row r="1078" spans="1:2">
      <c r="A1078" s="14" t="s">
        <v>21</v>
      </c>
      <c r="B1078" s="4">
        <v>70.790000000000006</v>
      </c>
    </row>
    <row r="1079" spans="1:2">
      <c r="A1079" s="10">
        <v>530000303646</v>
      </c>
      <c r="B1079" s="4">
        <v>23.450000000000003</v>
      </c>
    </row>
    <row r="1080" spans="1:2">
      <c r="A1080" s="13">
        <v>910004397259</v>
      </c>
      <c r="B1080" s="4">
        <v>15.63</v>
      </c>
    </row>
    <row r="1081" spans="1:2">
      <c r="A1081" s="14" t="s">
        <v>63</v>
      </c>
      <c r="B1081" s="4">
        <v>15.63</v>
      </c>
    </row>
    <row r="1082" spans="1:2">
      <c r="A1082" s="13">
        <v>910004397362</v>
      </c>
      <c r="B1082" s="4">
        <v>7.82</v>
      </c>
    </row>
    <row r="1083" spans="1:2">
      <c r="A1083" s="14" t="s">
        <v>63</v>
      </c>
      <c r="B1083" s="4">
        <v>7.82</v>
      </c>
    </row>
    <row r="1084" spans="1:2">
      <c r="A1084" s="10">
        <v>530000309292</v>
      </c>
      <c r="B1084" s="4">
        <v>5251.54</v>
      </c>
    </row>
    <row r="1085" spans="1:2">
      <c r="A1085" s="13">
        <v>910004493296</v>
      </c>
      <c r="B1085" s="4">
        <v>5251.54</v>
      </c>
    </row>
    <row r="1086" spans="1:2">
      <c r="A1086" s="14" t="s">
        <v>69</v>
      </c>
      <c r="B1086" s="4">
        <v>5251.54</v>
      </c>
    </row>
    <row r="1087" spans="1:2">
      <c r="A1087" s="10">
        <v>530000311156</v>
      </c>
      <c r="B1087" s="4">
        <v>531.18000000000006</v>
      </c>
    </row>
    <row r="1088" spans="1:2">
      <c r="A1088" s="13">
        <v>910004526534</v>
      </c>
      <c r="B1088" s="4">
        <v>76.25</v>
      </c>
    </row>
    <row r="1089" spans="1:2">
      <c r="A1089" s="14" t="s">
        <v>37</v>
      </c>
      <c r="B1089" s="4">
        <v>76.25</v>
      </c>
    </row>
    <row r="1090" spans="1:2">
      <c r="A1090" s="13">
        <v>910004526581</v>
      </c>
      <c r="B1090" s="4">
        <v>454.93</v>
      </c>
    </row>
    <row r="1091" spans="1:2">
      <c r="A1091" s="14" t="s">
        <v>37</v>
      </c>
      <c r="B1091" s="4">
        <v>454.93</v>
      </c>
    </row>
    <row r="1092" spans="1:2">
      <c r="A1092" s="10">
        <v>530000315486</v>
      </c>
      <c r="B1092" s="4">
        <v>1433.19</v>
      </c>
    </row>
    <row r="1093" spans="1:2">
      <c r="A1093" s="13">
        <v>910004596191</v>
      </c>
      <c r="B1093" s="4">
        <v>1433.19</v>
      </c>
    </row>
    <row r="1094" spans="1:2">
      <c r="A1094" s="14" t="s">
        <v>39</v>
      </c>
      <c r="B1094" s="4">
        <v>1433.19</v>
      </c>
    </row>
    <row r="1095" spans="1:2">
      <c r="A1095" s="10">
        <v>530000321573</v>
      </c>
      <c r="B1095" s="4">
        <v>665.92000000000007</v>
      </c>
    </row>
    <row r="1096" spans="1:2">
      <c r="A1096" s="13">
        <v>910004690813</v>
      </c>
      <c r="B1096" s="4">
        <v>95.6</v>
      </c>
    </row>
    <row r="1097" spans="1:2">
      <c r="A1097" s="14" t="s">
        <v>40</v>
      </c>
      <c r="B1097" s="4">
        <v>95.6</v>
      </c>
    </row>
    <row r="1098" spans="1:2">
      <c r="A1098" s="13">
        <v>910004690847</v>
      </c>
      <c r="B1098" s="4">
        <v>570.32000000000005</v>
      </c>
    </row>
    <row r="1099" spans="1:2">
      <c r="A1099" s="14" t="s">
        <v>40</v>
      </c>
      <c r="B1099" s="4">
        <v>570.32000000000005</v>
      </c>
    </row>
    <row r="1100" spans="1:2">
      <c r="A1100" s="7" t="s">
        <v>105</v>
      </c>
      <c r="B1100" s="4">
        <v>119739</v>
      </c>
    </row>
    <row r="1101" spans="1:2">
      <c r="A1101" s="8" t="s">
        <v>5</v>
      </c>
      <c r="B1101" s="4">
        <v>119739</v>
      </c>
    </row>
    <row r="1102" spans="1:2">
      <c r="A1102" s="10">
        <v>0</v>
      </c>
      <c r="B1102" s="4">
        <v>119435</v>
      </c>
    </row>
    <row r="1103" spans="1:2">
      <c r="A1103" s="13">
        <v>7113803</v>
      </c>
      <c r="B1103" s="4">
        <v>119435</v>
      </c>
    </row>
    <row r="1104" spans="1:2">
      <c r="A1104" s="14" t="s">
        <v>6</v>
      </c>
      <c r="B1104" s="4">
        <v>119435</v>
      </c>
    </row>
    <row r="1105" spans="1:2">
      <c r="A1105" s="10">
        <v>530000306782</v>
      </c>
      <c r="B1105" s="4">
        <v>152</v>
      </c>
    </row>
    <row r="1106" spans="1:2">
      <c r="A1106" s="13">
        <v>910004450636</v>
      </c>
      <c r="B1106" s="4">
        <v>152</v>
      </c>
    </row>
    <row r="1107" spans="1:2">
      <c r="A1107" s="14" t="s">
        <v>29</v>
      </c>
      <c r="B1107" s="4">
        <v>152</v>
      </c>
    </row>
    <row r="1108" spans="1:2">
      <c r="A1108" s="10">
        <v>530000309602</v>
      </c>
      <c r="B1108" s="4">
        <v>152</v>
      </c>
    </row>
    <row r="1109" spans="1:2">
      <c r="A1109" s="13">
        <v>910004500893</v>
      </c>
      <c r="B1109" s="4">
        <v>62.59</v>
      </c>
    </row>
    <row r="1110" spans="1:2">
      <c r="A1110" s="14" t="s">
        <v>35</v>
      </c>
      <c r="B1110" s="4">
        <v>62.59</v>
      </c>
    </row>
    <row r="1111" spans="1:2">
      <c r="A1111" s="13">
        <v>910004500912</v>
      </c>
      <c r="B1111" s="4">
        <v>89.41</v>
      </c>
    </row>
    <row r="1112" spans="1:2">
      <c r="A1112" s="14" t="s">
        <v>35</v>
      </c>
      <c r="B1112" s="4">
        <v>89.41</v>
      </c>
    </row>
    <row r="1113" spans="1:2">
      <c r="A1113" s="7" t="s">
        <v>106</v>
      </c>
      <c r="B1113" s="4">
        <v>1441.7199999999993</v>
      </c>
    </row>
    <row r="1114" spans="1:2">
      <c r="A1114" s="8" t="s">
        <v>5</v>
      </c>
      <c r="B1114" s="4">
        <v>1441.7199999999993</v>
      </c>
    </row>
    <row r="1115" spans="1:2">
      <c r="A1115" s="10">
        <v>530000300775</v>
      </c>
      <c r="B1115" s="4">
        <v>-1785.37</v>
      </c>
    </row>
    <row r="1116" spans="1:2">
      <c r="A1116" s="13">
        <v>910004356113</v>
      </c>
      <c r="B1116" s="4">
        <v>-1334.75</v>
      </c>
    </row>
    <row r="1117" spans="1:2">
      <c r="A1117" s="14" t="s">
        <v>22</v>
      </c>
      <c r="B1117" s="4">
        <v>-1334.75</v>
      </c>
    </row>
    <row r="1118" spans="1:2">
      <c r="A1118" s="13">
        <v>910004356160</v>
      </c>
      <c r="B1118" s="4">
        <v>-91.1</v>
      </c>
    </row>
    <row r="1119" spans="1:2">
      <c r="A1119" s="14" t="s">
        <v>22</v>
      </c>
      <c r="B1119" s="4">
        <v>-91.1</v>
      </c>
    </row>
    <row r="1120" spans="1:2">
      <c r="A1120" s="13">
        <v>910004356180</v>
      </c>
      <c r="B1120" s="4">
        <v>-359.52</v>
      </c>
    </row>
    <row r="1121" spans="1:2">
      <c r="A1121" s="14" t="s">
        <v>22</v>
      </c>
      <c r="B1121" s="4">
        <v>-359.52</v>
      </c>
    </row>
    <row r="1122" spans="1:2">
      <c r="A1122" s="10">
        <v>530000301240</v>
      </c>
      <c r="B1122" s="4">
        <v>0</v>
      </c>
    </row>
    <row r="1123" spans="1:2">
      <c r="A1123" s="13">
        <v>910004360896</v>
      </c>
      <c r="B1123" s="4">
        <v>0</v>
      </c>
    </row>
    <row r="1124" spans="1:2">
      <c r="A1124" s="14" t="s">
        <v>23</v>
      </c>
      <c r="B1124" s="4">
        <v>0</v>
      </c>
    </row>
    <row r="1125" spans="1:2">
      <c r="A1125" s="13">
        <v>910004360915</v>
      </c>
      <c r="B1125" s="4">
        <v>0</v>
      </c>
    </row>
    <row r="1126" spans="1:2">
      <c r="A1126" s="14" t="s">
        <v>23</v>
      </c>
      <c r="B1126" s="4">
        <v>0</v>
      </c>
    </row>
    <row r="1127" spans="1:2">
      <c r="A1127" s="10">
        <v>530000301883</v>
      </c>
      <c r="B1127" s="4">
        <v>-1458.69</v>
      </c>
    </row>
    <row r="1128" spans="1:2">
      <c r="A1128" s="13">
        <v>910004370143</v>
      </c>
      <c r="B1128" s="4">
        <v>-242.95000000000005</v>
      </c>
    </row>
    <row r="1129" spans="1:2">
      <c r="A1129" s="14" t="s">
        <v>25</v>
      </c>
      <c r="B1129" s="4">
        <v>-242.95000000000005</v>
      </c>
    </row>
    <row r="1130" spans="1:2">
      <c r="A1130" s="13">
        <v>910004370166</v>
      </c>
      <c r="B1130" s="4">
        <v>-1215.74</v>
      </c>
    </row>
    <row r="1131" spans="1:2">
      <c r="A1131" s="14" t="s">
        <v>25</v>
      </c>
      <c r="B1131" s="4">
        <v>-1215.74</v>
      </c>
    </row>
    <row r="1132" spans="1:2">
      <c r="A1132" s="10">
        <v>530000305667</v>
      </c>
      <c r="B1132" s="4">
        <v>1061.27</v>
      </c>
    </row>
    <row r="1133" spans="1:2">
      <c r="A1133" s="13">
        <v>910004430196</v>
      </c>
      <c r="B1133" s="4">
        <v>79.39</v>
      </c>
    </row>
    <row r="1134" spans="1:2">
      <c r="A1134" s="14" t="s">
        <v>28</v>
      </c>
      <c r="B1134" s="4">
        <v>79.39</v>
      </c>
    </row>
    <row r="1135" spans="1:2">
      <c r="A1135" s="13">
        <v>910004430197</v>
      </c>
      <c r="B1135" s="4">
        <v>957.91</v>
      </c>
    </row>
    <row r="1136" spans="1:2">
      <c r="A1136" s="14" t="s">
        <v>28</v>
      </c>
      <c r="B1136" s="4">
        <v>957.91</v>
      </c>
    </row>
    <row r="1137" spans="1:2">
      <c r="A1137" s="13">
        <v>910004430223</v>
      </c>
      <c r="B1137" s="4">
        <v>23.97</v>
      </c>
    </row>
    <row r="1138" spans="1:2">
      <c r="A1138" s="14" t="s">
        <v>28</v>
      </c>
      <c r="B1138" s="4">
        <v>23.97</v>
      </c>
    </row>
    <row r="1139" spans="1:2">
      <c r="A1139" s="10">
        <v>530000307011</v>
      </c>
      <c r="B1139" s="4">
        <v>1234.02</v>
      </c>
    </row>
    <row r="1140" spans="1:2">
      <c r="A1140" s="13">
        <v>910004457673</v>
      </c>
      <c r="B1140" s="4">
        <v>22.86</v>
      </c>
    </row>
    <row r="1141" spans="1:2">
      <c r="A1141" s="14" t="s">
        <v>32</v>
      </c>
      <c r="B1141" s="4">
        <v>22.86</v>
      </c>
    </row>
    <row r="1142" spans="1:2">
      <c r="A1142" s="13">
        <v>910004457725</v>
      </c>
      <c r="B1142" s="4">
        <v>320.08000000000004</v>
      </c>
    </row>
    <row r="1143" spans="1:2">
      <c r="A1143" s="14" t="s">
        <v>32</v>
      </c>
      <c r="B1143" s="4">
        <v>320.08000000000004</v>
      </c>
    </row>
    <row r="1144" spans="1:2">
      <c r="A1144" s="13">
        <v>910004457741</v>
      </c>
      <c r="B1144" s="4">
        <v>891.08</v>
      </c>
    </row>
    <row r="1145" spans="1:2">
      <c r="A1145" s="14" t="s">
        <v>32</v>
      </c>
      <c r="B1145" s="4">
        <v>891.08</v>
      </c>
    </row>
    <row r="1146" spans="1:2">
      <c r="A1146" s="10">
        <v>530000307986</v>
      </c>
      <c r="B1146" s="4">
        <v>1120.4899999999998</v>
      </c>
    </row>
    <row r="1147" spans="1:2">
      <c r="A1147" s="13">
        <v>910004470746</v>
      </c>
      <c r="B1147" s="4">
        <v>18.62</v>
      </c>
    </row>
    <row r="1148" spans="1:2">
      <c r="A1148" s="14" t="s">
        <v>33</v>
      </c>
      <c r="B1148" s="4">
        <v>18.62</v>
      </c>
    </row>
    <row r="1149" spans="1:2">
      <c r="A1149" s="13">
        <v>910004470801</v>
      </c>
      <c r="B1149" s="4">
        <v>1101.8699999999999</v>
      </c>
    </row>
    <row r="1150" spans="1:2">
      <c r="A1150" s="14" t="s">
        <v>33</v>
      </c>
      <c r="B1150" s="4">
        <v>1101.8699999999999</v>
      </c>
    </row>
    <row r="1151" spans="1:2">
      <c r="A1151" s="10">
        <v>530000311156</v>
      </c>
      <c r="B1151" s="4">
        <v>1269.9999999999998</v>
      </c>
    </row>
    <row r="1152" spans="1:2">
      <c r="A1152" s="13">
        <v>910004526534</v>
      </c>
      <c r="B1152" s="4">
        <v>85.07</v>
      </c>
    </row>
    <row r="1153" spans="1:2">
      <c r="A1153" s="14" t="s">
        <v>37</v>
      </c>
      <c r="B1153" s="4">
        <v>85.07</v>
      </c>
    </row>
    <row r="1154" spans="1:2">
      <c r="A1154" s="13">
        <v>910004526581</v>
      </c>
      <c r="B1154" s="4">
        <v>1078.6099999999999</v>
      </c>
    </row>
    <row r="1155" spans="1:2">
      <c r="A1155" s="14" t="s">
        <v>37</v>
      </c>
      <c r="B1155" s="4">
        <v>1078.6099999999999</v>
      </c>
    </row>
    <row r="1156" spans="1:2">
      <c r="A1156" s="13">
        <v>910004526582</v>
      </c>
      <c r="B1156" s="4">
        <v>10.11</v>
      </c>
    </row>
    <row r="1157" spans="1:2">
      <c r="A1157" s="14" t="s">
        <v>37</v>
      </c>
      <c r="B1157" s="4">
        <v>10.11</v>
      </c>
    </row>
    <row r="1158" spans="1:2">
      <c r="A1158" s="13">
        <v>910004526620</v>
      </c>
      <c r="B1158" s="4">
        <v>96.21</v>
      </c>
    </row>
    <row r="1159" spans="1:2">
      <c r="A1159" s="14" t="s">
        <v>37</v>
      </c>
      <c r="B1159" s="4">
        <v>96.21</v>
      </c>
    </row>
    <row r="1160" spans="1:2">
      <c r="A1160" s="7" t="s">
        <v>107</v>
      </c>
      <c r="B1160" s="4">
        <v>508.53000000000003</v>
      </c>
    </row>
    <row r="1161" spans="1:2">
      <c r="A1161" s="8" t="s">
        <v>5</v>
      </c>
      <c r="B1161" s="4">
        <v>508.53000000000003</v>
      </c>
    </row>
    <row r="1162" spans="1:2">
      <c r="A1162" s="10">
        <v>530000311156</v>
      </c>
      <c r="B1162" s="4">
        <v>339.02000000000004</v>
      </c>
    </row>
    <row r="1163" spans="1:2">
      <c r="A1163" s="13">
        <v>910004526534</v>
      </c>
      <c r="B1163" s="4">
        <v>48.67</v>
      </c>
    </row>
    <row r="1164" spans="1:2">
      <c r="A1164" s="14" t="s">
        <v>37</v>
      </c>
      <c r="B1164" s="4">
        <v>48.67</v>
      </c>
    </row>
    <row r="1165" spans="1:2">
      <c r="A1165" s="13">
        <v>910004526581</v>
      </c>
      <c r="B1165" s="4">
        <v>290.35000000000002</v>
      </c>
    </row>
    <row r="1166" spans="1:2">
      <c r="A1166" s="14" t="s">
        <v>37</v>
      </c>
      <c r="B1166" s="4">
        <v>290.35000000000002</v>
      </c>
    </row>
    <row r="1167" spans="1:2">
      <c r="A1167" s="10">
        <v>530000315486</v>
      </c>
      <c r="B1167" s="4">
        <v>169.51</v>
      </c>
    </row>
    <row r="1168" spans="1:2">
      <c r="A1168" s="13">
        <v>910004596191</v>
      </c>
      <c r="B1168" s="4">
        <v>169.51</v>
      </c>
    </row>
    <row r="1169" spans="1:2">
      <c r="A1169" s="14" t="s">
        <v>39</v>
      </c>
      <c r="B1169" s="4">
        <v>169.51</v>
      </c>
    </row>
    <row r="1170" spans="1:2">
      <c r="A1170" s="7" t="s">
        <v>108</v>
      </c>
      <c r="B1170" s="4">
        <v>45627.31</v>
      </c>
    </row>
    <row r="1171" spans="1:2">
      <c r="A1171" s="8" t="s">
        <v>5</v>
      </c>
      <c r="B1171" s="4">
        <v>45627.31</v>
      </c>
    </row>
    <row r="1172" spans="1:2">
      <c r="A1172" s="10">
        <v>0</v>
      </c>
      <c r="B1172" s="4">
        <v>1100</v>
      </c>
    </row>
    <row r="1173" spans="1:2">
      <c r="A1173" s="13">
        <v>7131466</v>
      </c>
      <c r="B1173" s="4">
        <v>1100</v>
      </c>
    </row>
    <row r="1174" spans="1:2">
      <c r="A1174" s="14" t="s">
        <v>109</v>
      </c>
      <c r="B1174" s="4">
        <v>1100</v>
      </c>
    </row>
    <row r="1175" spans="1:2">
      <c r="A1175" s="10">
        <v>530000290420</v>
      </c>
      <c r="B1175" s="4">
        <v>397.8</v>
      </c>
    </row>
    <row r="1176" spans="1:2">
      <c r="A1176" s="13">
        <v>910004185278</v>
      </c>
      <c r="B1176" s="4">
        <v>312.64</v>
      </c>
    </row>
    <row r="1177" spans="1:2">
      <c r="A1177" s="14" t="s">
        <v>9</v>
      </c>
      <c r="B1177" s="4">
        <v>312.64</v>
      </c>
    </row>
    <row r="1178" spans="1:2">
      <c r="A1178" s="13">
        <v>910004185431</v>
      </c>
      <c r="B1178" s="4">
        <v>82.69</v>
      </c>
    </row>
    <row r="1179" spans="1:2">
      <c r="A1179" s="14" t="s">
        <v>9</v>
      </c>
      <c r="B1179" s="4">
        <v>82.69</v>
      </c>
    </row>
    <row r="1180" spans="1:2">
      <c r="A1180" s="13">
        <v>910004185432</v>
      </c>
      <c r="B1180" s="4">
        <v>2.4700000000000002</v>
      </c>
    </row>
    <row r="1181" spans="1:2">
      <c r="A1181" s="14" t="s">
        <v>9</v>
      </c>
      <c r="B1181" s="4">
        <v>2.4700000000000002</v>
      </c>
    </row>
    <row r="1182" spans="1:2">
      <c r="A1182" s="10">
        <v>530000290422</v>
      </c>
      <c r="B1182" s="4">
        <v>1506.67</v>
      </c>
    </row>
    <row r="1183" spans="1:2">
      <c r="A1183" s="13">
        <v>910004185406</v>
      </c>
      <c r="B1183" s="4">
        <v>1495.5500000000002</v>
      </c>
    </row>
    <row r="1184" spans="1:2">
      <c r="A1184" s="14" t="s">
        <v>10</v>
      </c>
      <c r="B1184" s="4">
        <v>1495.5500000000002</v>
      </c>
    </row>
    <row r="1185" spans="1:2">
      <c r="A1185" s="13">
        <v>910004185430</v>
      </c>
      <c r="B1185" s="4">
        <v>11.12</v>
      </c>
    </row>
    <row r="1186" spans="1:2">
      <c r="A1186" s="14" t="s">
        <v>10</v>
      </c>
      <c r="B1186" s="4">
        <v>11.12</v>
      </c>
    </row>
    <row r="1187" spans="1:2">
      <c r="A1187" s="10">
        <v>530000290423</v>
      </c>
      <c r="B1187" s="4">
        <v>600.91999999999996</v>
      </c>
    </row>
    <row r="1188" spans="1:2">
      <c r="A1188" s="13">
        <v>910004185339</v>
      </c>
      <c r="B1188" s="4">
        <v>591.12</v>
      </c>
    </row>
    <row r="1189" spans="1:2">
      <c r="A1189" s="14" t="s">
        <v>11</v>
      </c>
      <c r="B1189" s="4">
        <v>591.12</v>
      </c>
    </row>
    <row r="1190" spans="1:2">
      <c r="A1190" s="13">
        <v>910004185467</v>
      </c>
      <c r="B1190" s="4">
        <v>9.7999999999999989</v>
      </c>
    </row>
    <row r="1191" spans="1:2">
      <c r="A1191" s="14" t="s">
        <v>11</v>
      </c>
      <c r="B1191" s="4">
        <v>9.7999999999999989</v>
      </c>
    </row>
    <row r="1192" spans="1:2">
      <c r="A1192" s="10">
        <v>530000292933</v>
      </c>
      <c r="B1192" s="4">
        <v>-3796.380000000001</v>
      </c>
    </row>
    <row r="1193" spans="1:2">
      <c r="A1193" s="13">
        <v>910004226373</v>
      </c>
      <c r="B1193" s="4">
        <v>-3128.0300000000007</v>
      </c>
    </row>
    <row r="1194" spans="1:2">
      <c r="A1194" s="14" t="s">
        <v>13</v>
      </c>
      <c r="B1194" s="4">
        <v>-3128.0300000000007</v>
      </c>
    </row>
    <row r="1195" spans="1:2">
      <c r="A1195" s="13">
        <v>910004226392</v>
      </c>
      <c r="B1195" s="4">
        <v>-66.709999999999994</v>
      </c>
    </row>
    <row r="1196" spans="1:2">
      <c r="A1196" s="14" t="s">
        <v>13</v>
      </c>
      <c r="B1196" s="4">
        <v>-66.709999999999994</v>
      </c>
    </row>
    <row r="1197" spans="1:2">
      <c r="A1197" s="13">
        <v>910004226465</v>
      </c>
      <c r="B1197" s="4">
        <v>-601.6400000000001</v>
      </c>
    </row>
    <row r="1198" spans="1:2">
      <c r="A1198" s="14" t="s">
        <v>13</v>
      </c>
      <c r="B1198" s="4">
        <v>-601.6400000000001</v>
      </c>
    </row>
    <row r="1199" spans="1:2">
      <c r="A1199" s="10">
        <v>530000295063</v>
      </c>
      <c r="B1199" s="4">
        <v>-116.35</v>
      </c>
    </row>
    <row r="1200" spans="1:2">
      <c r="A1200" s="13">
        <v>910004257293</v>
      </c>
      <c r="B1200" s="4">
        <v>-116.35</v>
      </c>
    </row>
    <row r="1201" spans="1:2">
      <c r="A1201" s="14" t="s">
        <v>15</v>
      </c>
      <c r="B1201" s="4">
        <v>-116.35</v>
      </c>
    </row>
    <row r="1202" spans="1:2">
      <c r="A1202" s="10">
        <v>530000295758</v>
      </c>
      <c r="B1202" s="4">
        <v>10155.119999999999</v>
      </c>
    </row>
    <row r="1203" spans="1:2">
      <c r="A1203" s="13">
        <v>910004273435</v>
      </c>
      <c r="B1203" s="4">
        <v>7012.94</v>
      </c>
    </row>
    <row r="1204" spans="1:2">
      <c r="A1204" s="14" t="s">
        <v>16</v>
      </c>
      <c r="B1204" s="4">
        <v>7012.94</v>
      </c>
    </row>
    <row r="1205" spans="1:2">
      <c r="A1205" s="13">
        <v>910004273472</v>
      </c>
      <c r="B1205" s="4">
        <v>401.5</v>
      </c>
    </row>
    <row r="1206" spans="1:2">
      <c r="A1206" s="14" t="s">
        <v>16</v>
      </c>
      <c r="B1206" s="4">
        <v>401.5</v>
      </c>
    </row>
    <row r="1207" spans="1:2">
      <c r="A1207" s="13">
        <v>910004273506</v>
      </c>
      <c r="B1207" s="4">
        <v>2740.68</v>
      </c>
    </row>
    <row r="1208" spans="1:2">
      <c r="A1208" s="14" t="s">
        <v>16</v>
      </c>
      <c r="B1208" s="4">
        <v>2740.68</v>
      </c>
    </row>
    <row r="1209" spans="1:2">
      <c r="A1209" s="10">
        <v>530000297550</v>
      </c>
      <c r="B1209" s="4">
        <v>72.42</v>
      </c>
    </row>
    <row r="1210" spans="1:2">
      <c r="A1210" s="13">
        <v>910004304577</v>
      </c>
      <c r="B1210" s="4">
        <v>5.62</v>
      </c>
    </row>
    <row r="1211" spans="1:2">
      <c r="A1211" s="14" t="s">
        <v>20</v>
      </c>
      <c r="B1211" s="4">
        <v>5.62</v>
      </c>
    </row>
    <row r="1212" spans="1:2">
      <c r="A1212" s="13">
        <v>910004304783</v>
      </c>
      <c r="B1212" s="4">
        <v>66.8</v>
      </c>
    </row>
    <row r="1213" spans="1:2">
      <c r="A1213" s="14" t="s">
        <v>20</v>
      </c>
      <c r="B1213" s="4">
        <v>66.8</v>
      </c>
    </row>
    <row r="1214" spans="1:2">
      <c r="A1214" s="10">
        <v>530000300775</v>
      </c>
      <c r="B1214" s="4">
        <v>-8487.83</v>
      </c>
    </row>
    <row r="1215" spans="1:2">
      <c r="A1215" s="13">
        <v>910004356113</v>
      </c>
      <c r="B1215" s="4">
        <v>-6345.56</v>
      </c>
    </row>
    <row r="1216" spans="1:2">
      <c r="A1216" s="14" t="s">
        <v>22</v>
      </c>
      <c r="B1216" s="4">
        <v>-6345.56</v>
      </c>
    </row>
    <row r="1217" spans="1:2">
      <c r="A1217" s="13">
        <v>910004356160</v>
      </c>
      <c r="B1217" s="4">
        <v>-433.08</v>
      </c>
    </row>
    <row r="1218" spans="1:2">
      <c r="A1218" s="14" t="s">
        <v>22</v>
      </c>
      <c r="B1218" s="4">
        <v>-433.08</v>
      </c>
    </row>
    <row r="1219" spans="1:2">
      <c r="A1219" s="13">
        <v>910004356180</v>
      </c>
      <c r="B1219" s="4">
        <v>-1709.19</v>
      </c>
    </row>
    <row r="1220" spans="1:2">
      <c r="A1220" s="14" t="s">
        <v>22</v>
      </c>
      <c r="B1220" s="4">
        <v>-1709.19</v>
      </c>
    </row>
    <row r="1221" spans="1:2">
      <c r="A1221" s="10">
        <v>530000301240</v>
      </c>
      <c r="B1221" s="4">
        <v>2325.58</v>
      </c>
    </row>
    <row r="1222" spans="1:2">
      <c r="A1222" s="13">
        <v>910004360896</v>
      </c>
      <c r="B1222" s="4">
        <v>2258.09</v>
      </c>
    </row>
    <row r="1223" spans="1:2">
      <c r="A1223" s="14" t="s">
        <v>23</v>
      </c>
      <c r="B1223" s="4">
        <v>2258.09</v>
      </c>
    </row>
    <row r="1224" spans="1:2">
      <c r="A1224" s="13">
        <v>910004360915</v>
      </c>
      <c r="B1224" s="4">
        <v>67.489999999999995</v>
      </c>
    </row>
    <row r="1225" spans="1:2">
      <c r="A1225" s="14" t="s">
        <v>23</v>
      </c>
      <c r="B1225" s="4">
        <v>67.489999999999995</v>
      </c>
    </row>
    <row r="1226" spans="1:2">
      <c r="A1226" s="10">
        <v>530000301753</v>
      </c>
      <c r="B1226" s="4">
        <v>1047.6000000000001</v>
      </c>
    </row>
    <row r="1227" spans="1:2">
      <c r="A1227" s="13">
        <v>910004368389</v>
      </c>
      <c r="B1227" s="4">
        <v>739.52</v>
      </c>
    </row>
    <row r="1228" spans="1:2">
      <c r="A1228" s="14" t="s">
        <v>24</v>
      </c>
      <c r="B1228" s="4">
        <v>739.52</v>
      </c>
    </row>
    <row r="1229" spans="1:2">
      <c r="A1229" s="13">
        <v>910004368408</v>
      </c>
      <c r="B1229" s="4">
        <v>29.51</v>
      </c>
    </row>
    <row r="1230" spans="1:2">
      <c r="A1230" s="14" t="s">
        <v>24</v>
      </c>
      <c r="B1230" s="4">
        <v>29.51</v>
      </c>
    </row>
    <row r="1231" spans="1:2">
      <c r="A1231" s="13">
        <v>910004368443</v>
      </c>
      <c r="B1231" s="4">
        <v>260.12</v>
      </c>
    </row>
    <row r="1232" spans="1:2">
      <c r="A1232" s="14" t="s">
        <v>24</v>
      </c>
      <c r="B1232" s="4">
        <v>260.12</v>
      </c>
    </row>
    <row r="1233" spans="1:2">
      <c r="A1233" s="13">
        <v>910004368465</v>
      </c>
      <c r="B1233" s="4">
        <v>18.45</v>
      </c>
    </row>
    <row r="1234" spans="1:2">
      <c r="A1234" s="14" t="s">
        <v>24</v>
      </c>
      <c r="B1234" s="4">
        <v>18.45</v>
      </c>
    </row>
    <row r="1235" spans="1:2">
      <c r="A1235" s="10">
        <v>530000301883</v>
      </c>
      <c r="B1235" s="4">
        <v>-776.46</v>
      </c>
    </row>
    <row r="1236" spans="1:2">
      <c r="A1236" s="13">
        <v>910004370143</v>
      </c>
      <c r="B1236" s="4">
        <v>-129.29000000000002</v>
      </c>
    </row>
    <row r="1237" spans="1:2">
      <c r="A1237" s="14" t="s">
        <v>25</v>
      </c>
      <c r="B1237" s="4">
        <v>-129.29000000000002</v>
      </c>
    </row>
    <row r="1238" spans="1:2">
      <c r="A1238" s="13">
        <v>910004370166</v>
      </c>
      <c r="B1238" s="4">
        <v>-647.17000000000007</v>
      </c>
    </row>
    <row r="1239" spans="1:2">
      <c r="A1239" s="14" t="s">
        <v>25</v>
      </c>
      <c r="B1239" s="4">
        <v>-647.17000000000007</v>
      </c>
    </row>
    <row r="1240" spans="1:2">
      <c r="A1240" s="10">
        <v>530000305667</v>
      </c>
      <c r="B1240" s="4">
        <v>11131.19</v>
      </c>
    </row>
    <row r="1241" spans="1:2">
      <c r="A1241" s="13">
        <v>910004430196</v>
      </c>
      <c r="B1241" s="4">
        <v>832.68000000000006</v>
      </c>
    </row>
    <row r="1242" spans="1:2">
      <c r="A1242" s="14" t="s">
        <v>28</v>
      </c>
      <c r="B1242" s="4">
        <v>832.68000000000006</v>
      </c>
    </row>
    <row r="1243" spans="1:2">
      <c r="A1243" s="13">
        <v>910004430197</v>
      </c>
      <c r="B1243" s="4">
        <v>10047.11</v>
      </c>
    </row>
    <row r="1244" spans="1:2">
      <c r="A1244" s="14" t="s">
        <v>28</v>
      </c>
      <c r="B1244" s="4">
        <v>10047.11</v>
      </c>
    </row>
    <row r="1245" spans="1:2">
      <c r="A1245" s="13">
        <v>910004430223</v>
      </c>
      <c r="B1245" s="4">
        <v>251.4</v>
      </c>
    </row>
    <row r="1246" spans="1:2">
      <c r="A1246" s="14" t="s">
        <v>28</v>
      </c>
      <c r="B1246" s="4">
        <v>251.4</v>
      </c>
    </row>
    <row r="1247" spans="1:2">
      <c r="A1247" s="10">
        <v>530000307011</v>
      </c>
      <c r="B1247" s="4">
        <v>12789.880000000001</v>
      </c>
    </row>
    <row r="1248" spans="1:2">
      <c r="A1248" s="13">
        <v>910004457673</v>
      </c>
      <c r="B1248" s="4">
        <v>236.93</v>
      </c>
    </row>
    <row r="1249" spans="1:2">
      <c r="A1249" s="14" t="s">
        <v>32</v>
      </c>
      <c r="B1249" s="4">
        <v>236.93</v>
      </c>
    </row>
    <row r="1250" spans="1:2">
      <c r="A1250" s="13">
        <v>910004457725</v>
      </c>
      <c r="B1250" s="4">
        <v>3317.4100000000003</v>
      </c>
    </row>
    <row r="1251" spans="1:2">
      <c r="A1251" s="14" t="s">
        <v>32</v>
      </c>
      <c r="B1251" s="4">
        <v>3317.4100000000003</v>
      </c>
    </row>
    <row r="1252" spans="1:2">
      <c r="A1252" s="13">
        <v>910004457741</v>
      </c>
      <c r="B1252" s="4">
        <v>9235.5400000000009</v>
      </c>
    </row>
    <row r="1253" spans="1:2">
      <c r="A1253" s="14" t="s">
        <v>32</v>
      </c>
      <c r="B1253" s="4">
        <v>9235.5400000000009</v>
      </c>
    </row>
    <row r="1254" spans="1:2">
      <c r="A1254" s="10">
        <v>530000307986</v>
      </c>
      <c r="B1254" s="4">
        <v>7880.0599999999995</v>
      </c>
    </row>
    <row r="1255" spans="1:2">
      <c r="A1255" s="13">
        <v>910004470746</v>
      </c>
      <c r="B1255" s="4">
        <v>130.92000000000002</v>
      </c>
    </row>
    <row r="1256" spans="1:2">
      <c r="A1256" s="14" t="s">
        <v>33</v>
      </c>
      <c r="B1256" s="4">
        <v>130.92000000000002</v>
      </c>
    </row>
    <row r="1257" spans="1:2">
      <c r="A1257" s="13">
        <v>910004470801</v>
      </c>
      <c r="B1257" s="4">
        <v>7749.1399999999994</v>
      </c>
    </row>
    <row r="1258" spans="1:2">
      <c r="A1258" s="14" t="s">
        <v>33</v>
      </c>
      <c r="B1258" s="4">
        <v>7749.1399999999994</v>
      </c>
    </row>
    <row r="1259" spans="1:2">
      <c r="A1259" s="10">
        <v>530000335346</v>
      </c>
      <c r="B1259" s="4">
        <v>310.19</v>
      </c>
    </row>
    <row r="1260" spans="1:2">
      <c r="A1260" s="13">
        <v>910004937809</v>
      </c>
      <c r="B1260" s="4">
        <v>310.19</v>
      </c>
    </row>
    <row r="1261" spans="1:2">
      <c r="A1261" s="14" t="s">
        <v>41</v>
      </c>
      <c r="B1261" s="4">
        <v>310.19</v>
      </c>
    </row>
    <row r="1262" spans="1:2">
      <c r="A1262" s="10">
        <v>530000341086</v>
      </c>
      <c r="B1262" s="4">
        <v>9486.9000000000015</v>
      </c>
    </row>
    <row r="1263" spans="1:2">
      <c r="A1263" s="13">
        <v>910005023109</v>
      </c>
      <c r="B1263" s="4">
        <v>6072.4500000000007</v>
      </c>
    </row>
    <row r="1264" spans="1:2">
      <c r="A1264" s="14" t="s">
        <v>42</v>
      </c>
      <c r="B1264" s="4">
        <v>6072.4500000000007</v>
      </c>
    </row>
    <row r="1265" spans="1:2">
      <c r="A1265" s="13">
        <v>910005023163</v>
      </c>
      <c r="B1265" s="4">
        <v>445.34</v>
      </c>
    </row>
    <row r="1266" spans="1:2">
      <c r="A1266" s="14" t="s">
        <v>42</v>
      </c>
      <c r="B1266" s="4">
        <v>445.34</v>
      </c>
    </row>
    <row r="1267" spans="1:2">
      <c r="A1267" s="13">
        <v>910005023180</v>
      </c>
      <c r="B1267" s="4">
        <v>2969.1099999999997</v>
      </c>
    </row>
    <row r="1268" spans="1:2">
      <c r="A1268" s="14" t="s">
        <v>42</v>
      </c>
      <c r="B1268" s="4">
        <v>2969.1099999999997</v>
      </c>
    </row>
    <row r="1269" spans="1:2">
      <c r="A1269" s="7" t="s">
        <v>110</v>
      </c>
      <c r="B1269" s="4">
        <v>7016.34</v>
      </c>
    </row>
    <row r="1270" spans="1:2">
      <c r="A1270" s="8" t="s">
        <v>5</v>
      </c>
      <c r="B1270" s="4">
        <v>7016.34</v>
      </c>
    </row>
    <row r="1271" spans="1:2">
      <c r="A1271" s="10">
        <v>530000290420</v>
      </c>
      <c r="B1271" s="4">
        <v>4067.25</v>
      </c>
    </row>
    <row r="1272" spans="1:2">
      <c r="A1272" s="13">
        <v>910004185278</v>
      </c>
      <c r="B1272" s="4">
        <v>3070.5</v>
      </c>
    </row>
    <row r="1273" spans="1:2">
      <c r="A1273" s="14" t="s">
        <v>9</v>
      </c>
      <c r="B1273" s="4">
        <v>3070.5</v>
      </c>
    </row>
    <row r="1274" spans="1:2">
      <c r="A1274" s="13">
        <v>910004185431</v>
      </c>
      <c r="B1274" s="4">
        <v>963.3</v>
      </c>
    </row>
    <row r="1275" spans="1:2">
      <c r="A1275" s="14" t="s">
        <v>9</v>
      </c>
      <c r="B1275" s="4">
        <v>963.3</v>
      </c>
    </row>
    <row r="1276" spans="1:2">
      <c r="A1276" s="13">
        <v>910004185432</v>
      </c>
      <c r="B1276" s="4">
        <v>33.450000000000003</v>
      </c>
    </row>
    <row r="1277" spans="1:2">
      <c r="A1277" s="14" t="s">
        <v>9</v>
      </c>
      <c r="B1277" s="4">
        <v>33.450000000000003</v>
      </c>
    </row>
    <row r="1278" spans="1:2">
      <c r="A1278" s="10">
        <v>530000290422</v>
      </c>
      <c r="B1278" s="4">
        <v>2475</v>
      </c>
    </row>
    <row r="1279" spans="1:2">
      <c r="A1279" s="13">
        <v>910004185406</v>
      </c>
      <c r="B1279" s="4">
        <v>2450.12</v>
      </c>
    </row>
    <row r="1280" spans="1:2">
      <c r="A1280" s="14" t="s">
        <v>10</v>
      </c>
      <c r="B1280" s="4">
        <v>2450.12</v>
      </c>
    </row>
    <row r="1281" spans="1:2">
      <c r="A1281" s="13">
        <v>910004185430</v>
      </c>
      <c r="B1281" s="4">
        <v>24.88</v>
      </c>
    </row>
    <row r="1282" spans="1:2">
      <c r="A1282" s="14" t="s">
        <v>10</v>
      </c>
      <c r="B1282" s="4">
        <v>24.88</v>
      </c>
    </row>
    <row r="1283" spans="1:2">
      <c r="A1283" s="10">
        <v>530000311156</v>
      </c>
      <c r="B1283" s="4">
        <v>139.07999999999998</v>
      </c>
    </row>
    <row r="1284" spans="1:2">
      <c r="A1284" s="13">
        <v>910004526534</v>
      </c>
      <c r="B1284" s="4">
        <v>19.97</v>
      </c>
    </row>
    <row r="1285" spans="1:2">
      <c r="A1285" s="14" t="s">
        <v>37</v>
      </c>
      <c r="B1285" s="4">
        <v>19.97</v>
      </c>
    </row>
    <row r="1286" spans="1:2">
      <c r="A1286" s="13">
        <v>910004526581</v>
      </c>
      <c r="B1286" s="4">
        <v>119.11</v>
      </c>
    </row>
    <row r="1287" spans="1:2">
      <c r="A1287" s="14" t="s">
        <v>37</v>
      </c>
      <c r="B1287" s="4">
        <v>119.11</v>
      </c>
    </row>
    <row r="1288" spans="1:2">
      <c r="A1288" s="10">
        <v>530000315486</v>
      </c>
      <c r="B1288" s="4">
        <v>226.03</v>
      </c>
    </row>
    <row r="1289" spans="1:2">
      <c r="A1289" s="13">
        <v>910004596191</v>
      </c>
      <c r="B1289" s="4">
        <v>226.03</v>
      </c>
    </row>
    <row r="1290" spans="1:2">
      <c r="A1290" s="14" t="s">
        <v>39</v>
      </c>
      <c r="B1290" s="4">
        <v>226.03</v>
      </c>
    </row>
    <row r="1291" spans="1:2">
      <c r="A1291" s="10">
        <v>530000321573</v>
      </c>
      <c r="B1291" s="4">
        <v>108.98</v>
      </c>
    </row>
    <row r="1292" spans="1:2">
      <c r="A1292" s="13">
        <v>910004690813</v>
      </c>
      <c r="B1292" s="4">
        <v>15.64</v>
      </c>
    </row>
    <row r="1293" spans="1:2">
      <c r="A1293" s="14" t="s">
        <v>40</v>
      </c>
      <c r="B1293" s="4">
        <v>15.64</v>
      </c>
    </row>
    <row r="1294" spans="1:2">
      <c r="A1294" s="13">
        <v>910004690847</v>
      </c>
      <c r="B1294" s="4">
        <v>93.34</v>
      </c>
    </row>
    <row r="1295" spans="1:2">
      <c r="A1295" s="14" t="s">
        <v>40</v>
      </c>
      <c r="B1295" s="4">
        <v>93.34</v>
      </c>
    </row>
    <row r="1296" spans="1:2">
      <c r="A1296" s="7" t="s">
        <v>111</v>
      </c>
      <c r="B1296" s="4">
        <v>14444.77</v>
      </c>
    </row>
    <row r="1297" spans="1:2">
      <c r="A1297" s="8" t="s">
        <v>5</v>
      </c>
      <c r="B1297" s="4">
        <v>14444.77</v>
      </c>
    </row>
    <row r="1298" spans="1:2">
      <c r="A1298" s="10">
        <v>530000309292</v>
      </c>
      <c r="B1298" s="4">
        <v>665.9</v>
      </c>
    </row>
    <row r="1299" spans="1:2">
      <c r="A1299" s="13">
        <v>910004493296</v>
      </c>
      <c r="B1299" s="4">
        <v>665.9</v>
      </c>
    </row>
    <row r="1300" spans="1:2">
      <c r="A1300" s="14" t="s">
        <v>69</v>
      </c>
      <c r="B1300" s="4">
        <v>665.9</v>
      </c>
    </row>
    <row r="1301" spans="1:2">
      <c r="A1301" s="10">
        <v>530000311156</v>
      </c>
      <c r="B1301" s="4">
        <v>4019.66</v>
      </c>
    </row>
    <row r="1302" spans="1:2">
      <c r="A1302" s="13">
        <v>910004526534</v>
      </c>
      <c r="B1302" s="4">
        <v>577.04999999999995</v>
      </c>
    </row>
    <row r="1303" spans="1:2">
      <c r="A1303" s="14" t="s">
        <v>37</v>
      </c>
      <c r="B1303" s="4">
        <v>577.04999999999995</v>
      </c>
    </row>
    <row r="1304" spans="1:2">
      <c r="A1304" s="13">
        <v>910004526581</v>
      </c>
      <c r="B1304" s="4">
        <v>3442.61</v>
      </c>
    </row>
    <row r="1305" spans="1:2">
      <c r="A1305" s="14" t="s">
        <v>37</v>
      </c>
      <c r="B1305" s="4">
        <v>3442.61</v>
      </c>
    </row>
    <row r="1306" spans="1:2">
      <c r="A1306" s="10">
        <v>530000315486</v>
      </c>
      <c r="B1306" s="4">
        <v>5958.64</v>
      </c>
    </row>
    <row r="1307" spans="1:2">
      <c r="A1307" s="13">
        <v>910004596191</v>
      </c>
      <c r="B1307" s="4">
        <v>5958.64</v>
      </c>
    </row>
    <row r="1308" spans="1:2">
      <c r="A1308" s="14" t="s">
        <v>39</v>
      </c>
      <c r="B1308" s="4">
        <v>5958.64</v>
      </c>
    </row>
    <row r="1309" spans="1:2">
      <c r="A1309" s="10">
        <v>530000321573</v>
      </c>
      <c r="B1309" s="4">
        <v>3800.5699999999997</v>
      </c>
    </row>
    <row r="1310" spans="1:2">
      <c r="A1310" s="13">
        <v>910004690813</v>
      </c>
      <c r="B1310" s="4">
        <v>545.6</v>
      </c>
    </row>
    <row r="1311" spans="1:2">
      <c r="A1311" s="14" t="s">
        <v>40</v>
      </c>
      <c r="B1311" s="4">
        <v>545.6</v>
      </c>
    </row>
    <row r="1312" spans="1:2">
      <c r="A1312" s="13">
        <v>910004690847</v>
      </c>
      <c r="B1312" s="4">
        <v>3254.97</v>
      </c>
    </row>
    <row r="1313" spans="1:2">
      <c r="A1313" s="14" t="s">
        <v>40</v>
      </c>
      <c r="B1313" s="4">
        <v>3254.97</v>
      </c>
    </row>
    <row r="1314" spans="1:2">
      <c r="A1314" s="7" t="s">
        <v>112</v>
      </c>
      <c r="B1314" s="4">
        <v>8070.54</v>
      </c>
    </row>
    <row r="1315" spans="1:2">
      <c r="A1315" s="8" t="s">
        <v>5</v>
      </c>
      <c r="B1315" s="4">
        <v>8070.54</v>
      </c>
    </row>
    <row r="1316" spans="1:2">
      <c r="A1316" s="10">
        <v>0</v>
      </c>
      <c r="B1316" s="4">
        <v>1430.52</v>
      </c>
    </row>
    <row r="1317" spans="1:2">
      <c r="A1317" s="13">
        <v>7113803</v>
      </c>
      <c r="B1317" s="4">
        <v>1430.52</v>
      </c>
    </row>
    <row r="1318" spans="1:2">
      <c r="A1318" s="14" t="s">
        <v>6</v>
      </c>
      <c r="B1318" s="4">
        <v>1430.52</v>
      </c>
    </row>
    <row r="1319" spans="1:2">
      <c r="A1319" s="10">
        <v>530000282622</v>
      </c>
      <c r="B1319" s="4">
        <v>765</v>
      </c>
    </row>
    <row r="1320" spans="1:2">
      <c r="A1320" s="13">
        <v>910004051396</v>
      </c>
      <c r="B1320" s="4">
        <v>47.76</v>
      </c>
    </row>
    <row r="1321" spans="1:2">
      <c r="A1321" s="14" t="s">
        <v>7</v>
      </c>
      <c r="B1321" s="4">
        <v>47.76</v>
      </c>
    </row>
    <row r="1322" spans="1:2">
      <c r="A1322" s="13">
        <v>910004051464</v>
      </c>
      <c r="B1322" s="4">
        <v>717.24</v>
      </c>
    </row>
    <row r="1323" spans="1:2">
      <c r="A1323" s="14" t="s">
        <v>7</v>
      </c>
      <c r="B1323" s="4">
        <v>717.24</v>
      </c>
    </row>
    <row r="1324" spans="1:2">
      <c r="A1324" s="10">
        <v>530000289302</v>
      </c>
      <c r="B1324" s="4">
        <v>556.98</v>
      </c>
    </row>
    <row r="1325" spans="1:2">
      <c r="A1325" s="13">
        <v>910004164441</v>
      </c>
      <c r="B1325" s="4">
        <v>556.98</v>
      </c>
    </row>
    <row r="1326" spans="1:2">
      <c r="A1326" s="14" t="s">
        <v>8</v>
      </c>
      <c r="B1326" s="4">
        <v>556.98</v>
      </c>
    </row>
    <row r="1327" spans="1:2">
      <c r="A1327" s="10">
        <v>530000295999</v>
      </c>
      <c r="B1327" s="4">
        <v>765</v>
      </c>
    </row>
    <row r="1328" spans="1:2">
      <c r="A1328" s="13">
        <v>910004278757</v>
      </c>
      <c r="B1328" s="4">
        <v>40.35</v>
      </c>
    </row>
    <row r="1329" spans="1:2">
      <c r="A1329" s="14" t="s">
        <v>17</v>
      </c>
      <c r="B1329" s="4">
        <v>40.35</v>
      </c>
    </row>
    <row r="1330" spans="1:2">
      <c r="A1330" s="13">
        <v>910004278842</v>
      </c>
      <c r="B1330" s="4">
        <v>724.65</v>
      </c>
    </row>
    <row r="1331" spans="1:2">
      <c r="A1331" s="14" t="s">
        <v>17</v>
      </c>
      <c r="B1331" s="4">
        <v>724.65</v>
      </c>
    </row>
    <row r="1332" spans="1:2">
      <c r="A1332" s="10">
        <v>530000296531</v>
      </c>
      <c r="B1332" s="4">
        <v>332.32</v>
      </c>
    </row>
    <row r="1333" spans="1:2">
      <c r="A1333" s="13">
        <v>910004285411</v>
      </c>
      <c r="B1333" s="4">
        <v>310.88</v>
      </c>
    </row>
    <row r="1334" spans="1:2">
      <c r="A1334" s="14" t="s">
        <v>18</v>
      </c>
      <c r="B1334" s="4">
        <v>310.88</v>
      </c>
    </row>
    <row r="1335" spans="1:2">
      <c r="A1335" s="13">
        <v>910004285420</v>
      </c>
      <c r="B1335" s="4">
        <v>21.44</v>
      </c>
    </row>
    <row r="1336" spans="1:2">
      <c r="A1336" s="14" t="s">
        <v>18</v>
      </c>
      <c r="B1336" s="4">
        <v>21.44</v>
      </c>
    </row>
    <row r="1337" spans="1:2">
      <c r="A1337" s="10">
        <v>530000303737</v>
      </c>
      <c r="B1337" s="4">
        <v>1172.24</v>
      </c>
    </row>
    <row r="1338" spans="1:2">
      <c r="A1338" s="13">
        <v>910004401439</v>
      </c>
      <c r="B1338" s="4">
        <v>1080.3</v>
      </c>
    </row>
    <row r="1339" spans="1:2">
      <c r="A1339" s="14" t="s">
        <v>26</v>
      </c>
      <c r="B1339" s="4">
        <v>1080.3</v>
      </c>
    </row>
    <row r="1340" spans="1:2">
      <c r="A1340" s="13">
        <v>910004401480</v>
      </c>
      <c r="B1340" s="4">
        <v>91.94</v>
      </c>
    </row>
    <row r="1341" spans="1:2">
      <c r="A1341" s="14" t="s">
        <v>26</v>
      </c>
      <c r="B1341" s="4">
        <v>91.94</v>
      </c>
    </row>
    <row r="1342" spans="1:2">
      <c r="A1342" s="10">
        <v>530000303844</v>
      </c>
      <c r="B1342" s="4">
        <v>35.14</v>
      </c>
    </row>
    <row r="1343" spans="1:2">
      <c r="A1343" s="13">
        <v>910004577117</v>
      </c>
      <c r="B1343" s="4">
        <v>35.14</v>
      </c>
    </row>
    <row r="1344" spans="1:2">
      <c r="A1344" s="14" t="s">
        <v>27</v>
      </c>
      <c r="B1344" s="4">
        <v>35.14</v>
      </c>
    </row>
    <row r="1345" spans="1:2">
      <c r="A1345" s="10">
        <v>530000306782</v>
      </c>
      <c r="B1345" s="4">
        <v>63.76</v>
      </c>
    </row>
    <row r="1346" spans="1:2">
      <c r="A1346" s="13">
        <v>910004450735</v>
      </c>
      <c r="B1346" s="4">
        <v>63.76</v>
      </c>
    </row>
    <row r="1347" spans="1:2">
      <c r="A1347" s="14" t="s">
        <v>29</v>
      </c>
      <c r="B1347" s="4">
        <v>63.76</v>
      </c>
    </row>
    <row r="1348" spans="1:2">
      <c r="A1348" s="10">
        <v>530000306861</v>
      </c>
      <c r="B1348" s="4">
        <v>127.5</v>
      </c>
    </row>
    <row r="1349" spans="1:2">
      <c r="A1349" s="13">
        <v>910004450637</v>
      </c>
      <c r="B1349" s="4">
        <v>117.3</v>
      </c>
    </row>
    <row r="1350" spans="1:2">
      <c r="A1350" s="14" t="s">
        <v>30</v>
      </c>
      <c r="B1350" s="4">
        <v>117.3</v>
      </c>
    </row>
    <row r="1351" spans="1:2">
      <c r="A1351" s="13">
        <v>910004450736</v>
      </c>
      <c r="B1351" s="4">
        <v>10.199999999999999</v>
      </c>
    </row>
    <row r="1352" spans="1:2">
      <c r="A1352" s="14" t="s">
        <v>30</v>
      </c>
      <c r="B1352" s="4">
        <v>10.199999999999999</v>
      </c>
    </row>
    <row r="1353" spans="1:2">
      <c r="A1353" s="10">
        <v>530000307003</v>
      </c>
      <c r="B1353" s="4">
        <v>149.41999999999999</v>
      </c>
    </row>
    <row r="1354" spans="1:2">
      <c r="A1354" s="13">
        <v>910004453417</v>
      </c>
      <c r="B1354" s="4">
        <v>149.41999999999999</v>
      </c>
    </row>
    <row r="1355" spans="1:2">
      <c r="A1355" s="14" t="s">
        <v>31</v>
      </c>
      <c r="B1355" s="4">
        <v>149.41999999999999</v>
      </c>
    </row>
    <row r="1356" spans="1:2">
      <c r="A1356" s="10">
        <v>530000308996</v>
      </c>
      <c r="B1356" s="4">
        <v>680</v>
      </c>
    </row>
    <row r="1357" spans="1:2">
      <c r="A1357" s="13">
        <v>910004490405</v>
      </c>
      <c r="B1357" s="4">
        <v>680</v>
      </c>
    </row>
    <row r="1358" spans="1:2">
      <c r="A1358" s="14" t="s">
        <v>34</v>
      </c>
      <c r="B1358" s="4">
        <v>680</v>
      </c>
    </row>
    <row r="1359" spans="1:2">
      <c r="A1359" s="10">
        <v>530000309602</v>
      </c>
      <c r="B1359" s="4">
        <v>580</v>
      </c>
    </row>
    <row r="1360" spans="1:2">
      <c r="A1360" s="13">
        <v>910004500893</v>
      </c>
      <c r="B1360" s="4">
        <v>238.82</v>
      </c>
    </row>
    <row r="1361" spans="1:2">
      <c r="A1361" s="14" t="s">
        <v>35</v>
      </c>
      <c r="B1361" s="4">
        <v>238.82</v>
      </c>
    </row>
    <row r="1362" spans="1:2">
      <c r="A1362" s="13">
        <v>910004500912</v>
      </c>
      <c r="B1362" s="4">
        <v>341.18</v>
      </c>
    </row>
    <row r="1363" spans="1:2">
      <c r="A1363" s="14" t="s">
        <v>35</v>
      </c>
      <c r="B1363" s="4">
        <v>341.18</v>
      </c>
    </row>
    <row r="1364" spans="1:2">
      <c r="A1364" s="10">
        <v>530000311154</v>
      </c>
      <c r="B1364" s="4">
        <v>627.12</v>
      </c>
    </row>
    <row r="1365" spans="1:2">
      <c r="A1365" s="13">
        <v>910004526570</v>
      </c>
      <c r="B1365" s="4">
        <v>627.12</v>
      </c>
    </row>
    <row r="1366" spans="1:2">
      <c r="A1366" s="14" t="s">
        <v>36</v>
      </c>
      <c r="B1366" s="4">
        <v>627.12</v>
      </c>
    </row>
    <row r="1367" spans="1:2">
      <c r="A1367" s="10">
        <v>530000312494</v>
      </c>
      <c r="B1367" s="4">
        <v>630.5</v>
      </c>
    </row>
    <row r="1368" spans="1:2">
      <c r="A1368" s="13">
        <v>910004546351</v>
      </c>
      <c r="B1368" s="4">
        <v>522.76</v>
      </c>
    </row>
    <row r="1369" spans="1:2">
      <c r="A1369" s="14" t="s">
        <v>38</v>
      </c>
      <c r="B1369" s="4">
        <v>522.76</v>
      </c>
    </row>
    <row r="1370" spans="1:2">
      <c r="A1370" s="13">
        <v>910004546388</v>
      </c>
      <c r="B1370" s="4">
        <v>107.74</v>
      </c>
    </row>
    <row r="1371" spans="1:2">
      <c r="A1371" s="14" t="s">
        <v>38</v>
      </c>
      <c r="B1371" s="4">
        <v>107.74</v>
      </c>
    </row>
    <row r="1372" spans="1:2">
      <c r="A1372" s="10">
        <v>530000318012</v>
      </c>
      <c r="B1372" s="4">
        <v>155.04</v>
      </c>
    </row>
    <row r="1373" spans="1:2">
      <c r="A1373" s="13">
        <v>910004637947</v>
      </c>
      <c r="B1373" s="4">
        <v>155.04</v>
      </c>
    </row>
    <row r="1374" spans="1:2">
      <c r="A1374" s="14" t="s">
        <v>113</v>
      </c>
      <c r="B1374" s="4">
        <v>155.04</v>
      </c>
    </row>
    <row r="1375" spans="1:2">
      <c r="A1375" s="7" t="s">
        <v>114</v>
      </c>
      <c r="B1375" s="4">
        <v>2192.889999999999</v>
      </c>
    </row>
    <row r="1376" spans="1:2">
      <c r="A1376" s="8" t="s">
        <v>5</v>
      </c>
      <c r="B1376" s="4">
        <v>2192.889999999999</v>
      </c>
    </row>
    <row r="1377" spans="1:2">
      <c r="A1377" s="10">
        <v>0</v>
      </c>
      <c r="B1377" s="4">
        <v>1075.6400000000001</v>
      </c>
    </row>
    <row r="1378" spans="1:2">
      <c r="A1378" s="13">
        <v>7113803</v>
      </c>
      <c r="B1378" s="4">
        <v>381.92000000000007</v>
      </c>
    </row>
    <row r="1379" spans="1:2">
      <c r="A1379" s="14" t="s">
        <v>6</v>
      </c>
      <c r="B1379" s="4">
        <v>381.92000000000007</v>
      </c>
    </row>
    <row r="1380" spans="1:2">
      <c r="A1380" s="13">
        <v>7113811</v>
      </c>
      <c r="B1380" s="4">
        <v>693.23</v>
      </c>
    </row>
    <row r="1381" spans="1:2">
      <c r="A1381" s="14" t="s">
        <v>75</v>
      </c>
      <c r="B1381" s="4">
        <v>693.23</v>
      </c>
    </row>
    <row r="1382" spans="1:2">
      <c r="A1382" s="13">
        <v>7131466</v>
      </c>
      <c r="B1382" s="4">
        <v>0.49</v>
      </c>
    </row>
    <row r="1383" spans="1:2">
      <c r="A1383" s="14" t="s">
        <v>109</v>
      </c>
      <c r="B1383" s="4">
        <v>0.49</v>
      </c>
    </row>
    <row r="1384" spans="1:2">
      <c r="A1384" s="10">
        <v>530000232320</v>
      </c>
      <c r="B1384" s="4">
        <v>0.92000000000000171</v>
      </c>
    </row>
    <row r="1385" spans="1:2">
      <c r="A1385" s="13">
        <v>910003268349</v>
      </c>
      <c r="B1385" s="4">
        <v>0.92000000000000171</v>
      </c>
    </row>
    <row r="1386" spans="1:2">
      <c r="A1386" s="14" t="s">
        <v>115</v>
      </c>
      <c r="B1386" s="4">
        <v>0.92000000000000171</v>
      </c>
    </row>
    <row r="1387" spans="1:2">
      <c r="A1387" s="10">
        <v>530000272908</v>
      </c>
      <c r="B1387" s="4">
        <v>-0.36</v>
      </c>
    </row>
    <row r="1388" spans="1:2">
      <c r="A1388" s="13">
        <v>910003895404</v>
      </c>
      <c r="B1388" s="4">
        <v>-0.36</v>
      </c>
    </row>
    <row r="1389" spans="1:2">
      <c r="A1389" s="14" t="s">
        <v>85</v>
      </c>
      <c r="B1389" s="4">
        <v>-0.36</v>
      </c>
    </row>
    <row r="1390" spans="1:2">
      <c r="A1390" s="10">
        <v>530000275273</v>
      </c>
      <c r="B1390" s="4">
        <v>0.5</v>
      </c>
    </row>
    <row r="1391" spans="1:2">
      <c r="A1391" s="13">
        <v>910003936428</v>
      </c>
      <c r="B1391" s="4">
        <v>0.5</v>
      </c>
    </row>
    <row r="1392" spans="1:2">
      <c r="A1392" s="14" t="s">
        <v>60</v>
      </c>
      <c r="B1392" s="4">
        <v>0.5</v>
      </c>
    </row>
    <row r="1393" spans="1:2">
      <c r="A1393" s="10">
        <v>530000278780</v>
      </c>
      <c r="B1393" s="4">
        <v>0.81</v>
      </c>
    </row>
    <row r="1394" spans="1:2">
      <c r="A1394" s="13">
        <v>910004187477</v>
      </c>
      <c r="B1394" s="4">
        <v>0.81</v>
      </c>
    </row>
    <row r="1395" spans="1:2">
      <c r="A1395" s="14" t="s">
        <v>44</v>
      </c>
      <c r="B1395" s="4">
        <v>0.81</v>
      </c>
    </row>
    <row r="1396" spans="1:2">
      <c r="A1396" s="10">
        <v>530000282622</v>
      </c>
      <c r="B1396" s="4">
        <v>54.61</v>
      </c>
    </row>
    <row r="1397" spans="1:2">
      <c r="A1397" s="13">
        <v>910004051396</v>
      </c>
      <c r="B1397" s="4">
        <v>2.6</v>
      </c>
    </row>
    <row r="1398" spans="1:2">
      <c r="A1398" s="14" t="s">
        <v>7</v>
      </c>
      <c r="B1398" s="4">
        <v>2.6</v>
      </c>
    </row>
    <row r="1399" spans="1:2">
      <c r="A1399" s="13">
        <v>910004051464</v>
      </c>
      <c r="B1399" s="4">
        <v>52.01</v>
      </c>
    </row>
    <row r="1400" spans="1:2">
      <c r="A1400" s="14" t="s">
        <v>7</v>
      </c>
      <c r="B1400" s="4">
        <v>52.01</v>
      </c>
    </row>
    <row r="1401" spans="1:2">
      <c r="A1401" s="10">
        <v>530000282863</v>
      </c>
      <c r="B1401" s="4">
        <v>-0.02</v>
      </c>
    </row>
    <row r="1402" spans="1:2">
      <c r="A1402" s="13">
        <v>910004055783</v>
      </c>
      <c r="B1402" s="4">
        <v>-0.02</v>
      </c>
    </row>
    <row r="1403" spans="1:2">
      <c r="A1403" s="14" t="s">
        <v>77</v>
      </c>
      <c r="B1403" s="4">
        <v>-0.02</v>
      </c>
    </row>
    <row r="1404" spans="1:2">
      <c r="A1404" s="10">
        <v>530000283643</v>
      </c>
      <c r="B1404" s="4">
        <v>0.49</v>
      </c>
    </row>
    <row r="1405" spans="1:2">
      <c r="A1405" s="13">
        <v>910004231670</v>
      </c>
      <c r="B1405" s="4">
        <v>0.49</v>
      </c>
    </row>
    <row r="1406" spans="1:2">
      <c r="A1406" s="14" t="s">
        <v>45</v>
      </c>
      <c r="B1406" s="4">
        <v>0.49</v>
      </c>
    </row>
    <row r="1407" spans="1:2">
      <c r="A1407" s="10">
        <v>530000287248</v>
      </c>
      <c r="B1407" s="4">
        <v>-0.45</v>
      </c>
    </row>
    <row r="1408" spans="1:2">
      <c r="A1408" s="13">
        <v>910004128845</v>
      </c>
      <c r="B1408" s="4">
        <v>-0.45</v>
      </c>
    </row>
    <row r="1409" spans="1:2">
      <c r="A1409" s="14" t="s">
        <v>86</v>
      </c>
      <c r="B1409" s="4">
        <v>-0.45</v>
      </c>
    </row>
    <row r="1410" spans="1:2">
      <c r="A1410" s="10">
        <v>530000289302</v>
      </c>
      <c r="B1410" s="4">
        <v>12.32</v>
      </c>
    </row>
    <row r="1411" spans="1:2">
      <c r="A1411" s="13">
        <v>910004164441</v>
      </c>
      <c r="B1411" s="4">
        <v>12.32</v>
      </c>
    </row>
    <row r="1412" spans="1:2">
      <c r="A1412" s="14" t="s">
        <v>8</v>
      </c>
      <c r="B1412" s="4">
        <v>12.32</v>
      </c>
    </row>
    <row r="1413" spans="1:2">
      <c r="A1413" s="10">
        <v>530000290420</v>
      </c>
      <c r="B1413" s="4">
        <v>127.73</v>
      </c>
    </row>
    <row r="1414" spans="1:2">
      <c r="A1414" s="13">
        <v>910004185278</v>
      </c>
      <c r="B1414" s="4">
        <v>96.649999999999991</v>
      </c>
    </row>
    <row r="1415" spans="1:2">
      <c r="A1415" s="14" t="s">
        <v>9</v>
      </c>
      <c r="B1415" s="4">
        <v>96.649999999999991</v>
      </c>
    </row>
    <row r="1416" spans="1:2">
      <c r="A1416" s="13">
        <v>910004185431</v>
      </c>
      <c r="B1416" s="4">
        <v>30.04</v>
      </c>
    </row>
    <row r="1417" spans="1:2">
      <c r="A1417" s="14" t="s">
        <v>9</v>
      </c>
      <c r="B1417" s="4">
        <v>30.04</v>
      </c>
    </row>
    <row r="1418" spans="1:2">
      <c r="A1418" s="13">
        <v>910004185432</v>
      </c>
      <c r="B1418" s="4">
        <v>1.04</v>
      </c>
    </row>
    <row r="1419" spans="1:2">
      <c r="A1419" s="14" t="s">
        <v>9</v>
      </c>
      <c r="B1419" s="4">
        <v>1.04</v>
      </c>
    </row>
    <row r="1420" spans="1:2">
      <c r="A1420" s="10">
        <v>530000290422</v>
      </c>
      <c r="B1420" s="4">
        <v>1.76</v>
      </c>
    </row>
    <row r="1421" spans="1:2">
      <c r="A1421" s="13">
        <v>910004185406</v>
      </c>
      <c r="B1421" s="4">
        <v>1.74</v>
      </c>
    </row>
    <row r="1422" spans="1:2">
      <c r="A1422" s="14" t="s">
        <v>10</v>
      </c>
      <c r="B1422" s="4">
        <v>1.74</v>
      </c>
    </row>
    <row r="1423" spans="1:2">
      <c r="A1423" s="13">
        <v>910004185430</v>
      </c>
      <c r="B1423" s="4">
        <v>0.02</v>
      </c>
    </row>
    <row r="1424" spans="1:2">
      <c r="A1424" s="14" t="s">
        <v>10</v>
      </c>
      <c r="B1424" s="4">
        <v>0.02</v>
      </c>
    </row>
    <row r="1425" spans="1:2">
      <c r="A1425" s="10">
        <v>530000290423</v>
      </c>
      <c r="B1425" s="4">
        <v>0.6</v>
      </c>
    </row>
    <row r="1426" spans="1:2">
      <c r="A1426" s="13">
        <v>910004185339</v>
      </c>
      <c r="B1426" s="4">
        <v>0.6</v>
      </c>
    </row>
    <row r="1427" spans="1:2">
      <c r="A1427" s="14" t="s">
        <v>11</v>
      </c>
      <c r="B1427" s="4">
        <v>0.6</v>
      </c>
    </row>
    <row r="1428" spans="1:2">
      <c r="A1428" s="10">
        <v>530000290446</v>
      </c>
      <c r="B1428" s="4">
        <v>16.18</v>
      </c>
    </row>
    <row r="1429" spans="1:2">
      <c r="A1429" s="13">
        <v>910004185741</v>
      </c>
      <c r="B1429" s="4">
        <v>16.18</v>
      </c>
    </row>
    <row r="1430" spans="1:2">
      <c r="A1430" s="14" t="s">
        <v>12</v>
      </c>
      <c r="B1430" s="4">
        <v>16.18</v>
      </c>
    </row>
    <row r="1431" spans="1:2">
      <c r="A1431" s="10">
        <v>530000290671</v>
      </c>
      <c r="B1431" s="4">
        <v>5.94</v>
      </c>
    </row>
    <row r="1432" spans="1:2">
      <c r="A1432" s="13">
        <v>910004191452</v>
      </c>
      <c r="B1432" s="4">
        <v>0.12</v>
      </c>
    </row>
    <row r="1433" spans="1:2">
      <c r="A1433" s="14" t="s">
        <v>46</v>
      </c>
      <c r="B1433" s="4">
        <v>0.12</v>
      </c>
    </row>
    <row r="1434" spans="1:2">
      <c r="A1434" s="13">
        <v>910004191564</v>
      </c>
      <c r="B1434" s="4">
        <v>5.82</v>
      </c>
    </row>
    <row r="1435" spans="1:2">
      <c r="A1435" s="14" t="s">
        <v>46</v>
      </c>
      <c r="B1435" s="4">
        <v>5.82</v>
      </c>
    </row>
    <row r="1436" spans="1:2">
      <c r="A1436" s="10">
        <v>530000290872</v>
      </c>
      <c r="B1436" s="4">
        <v>-0.41</v>
      </c>
    </row>
    <row r="1437" spans="1:2">
      <c r="A1437" s="13">
        <v>910004273349</v>
      </c>
      <c r="B1437" s="4">
        <v>-0.41</v>
      </c>
    </row>
    <row r="1438" spans="1:2">
      <c r="A1438" s="14" t="s">
        <v>87</v>
      </c>
      <c r="B1438" s="4">
        <v>-0.41</v>
      </c>
    </row>
    <row r="1439" spans="1:2">
      <c r="A1439" s="10">
        <v>530000292399</v>
      </c>
      <c r="B1439" s="4">
        <v>0.27</v>
      </c>
    </row>
    <row r="1440" spans="1:2">
      <c r="A1440" s="13">
        <v>910004362911</v>
      </c>
      <c r="B1440" s="4">
        <v>0.27</v>
      </c>
    </row>
    <row r="1441" spans="1:2">
      <c r="A1441" s="14" t="s">
        <v>78</v>
      </c>
      <c r="B1441" s="4">
        <v>0.27</v>
      </c>
    </row>
    <row r="1442" spans="1:2">
      <c r="A1442" s="10">
        <v>530000292933</v>
      </c>
      <c r="B1442" s="4">
        <v>-74.77</v>
      </c>
    </row>
    <row r="1443" spans="1:2">
      <c r="A1443" s="13">
        <v>910004226373</v>
      </c>
      <c r="B1443" s="4">
        <v>-56.289999999999992</v>
      </c>
    </row>
    <row r="1444" spans="1:2">
      <c r="A1444" s="14" t="s">
        <v>13</v>
      </c>
      <c r="B1444" s="4">
        <v>-56.289999999999992</v>
      </c>
    </row>
    <row r="1445" spans="1:2">
      <c r="A1445" s="13">
        <v>910004226392</v>
      </c>
      <c r="B1445" s="4">
        <v>-1.93</v>
      </c>
    </row>
    <row r="1446" spans="1:2">
      <c r="A1446" s="14" t="s">
        <v>13</v>
      </c>
      <c r="B1446" s="4">
        <v>-1.93</v>
      </c>
    </row>
    <row r="1447" spans="1:2">
      <c r="A1447" s="13">
        <v>910004226465</v>
      </c>
      <c r="B1447" s="4">
        <v>-16.55</v>
      </c>
    </row>
    <row r="1448" spans="1:2">
      <c r="A1448" s="14" t="s">
        <v>13</v>
      </c>
      <c r="B1448" s="4">
        <v>-16.55</v>
      </c>
    </row>
    <row r="1449" spans="1:2">
      <c r="A1449" s="10">
        <v>530000294503</v>
      </c>
      <c r="B1449" s="4">
        <v>0.65</v>
      </c>
    </row>
    <row r="1450" spans="1:2">
      <c r="A1450" s="13">
        <v>910004250687</v>
      </c>
      <c r="B1450" s="4">
        <v>0.65</v>
      </c>
    </row>
    <row r="1451" spans="1:2">
      <c r="A1451" s="14" t="s">
        <v>14</v>
      </c>
      <c r="B1451" s="4">
        <v>0.65</v>
      </c>
    </row>
    <row r="1452" spans="1:2">
      <c r="A1452" s="10">
        <v>530000295063</v>
      </c>
      <c r="B1452" s="4">
        <v>-0.05</v>
      </c>
    </row>
    <row r="1453" spans="1:2">
      <c r="A1453" s="13">
        <v>910004257293</v>
      </c>
      <c r="B1453" s="4">
        <v>-0.05</v>
      </c>
    </row>
    <row r="1454" spans="1:2">
      <c r="A1454" s="14" t="s">
        <v>15</v>
      </c>
      <c r="B1454" s="4">
        <v>-0.05</v>
      </c>
    </row>
    <row r="1455" spans="1:2">
      <c r="A1455" s="10">
        <v>530000295758</v>
      </c>
      <c r="B1455" s="4">
        <v>88.15</v>
      </c>
    </row>
    <row r="1456" spans="1:2">
      <c r="A1456" s="13">
        <v>910004273435</v>
      </c>
      <c r="B1456" s="4">
        <v>56.02</v>
      </c>
    </row>
    <row r="1457" spans="1:2">
      <c r="A1457" s="14" t="s">
        <v>16</v>
      </c>
      <c r="B1457" s="4">
        <v>56.02</v>
      </c>
    </row>
    <row r="1458" spans="1:2">
      <c r="A1458" s="13">
        <v>910004273472</v>
      </c>
      <c r="B1458" s="4">
        <v>3.73</v>
      </c>
    </row>
    <row r="1459" spans="1:2">
      <c r="A1459" s="14" t="s">
        <v>16</v>
      </c>
      <c r="B1459" s="4">
        <v>3.73</v>
      </c>
    </row>
    <row r="1460" spans="1:2">
      <c r="A1460" s="13">
        <v>910004273506</v>
      </c>
      <c r="B1460" s="4">
        <v>28.400000000000002</v>
      </c>
    </row>
    <row r="1461" spans="1:2">
      <c r="A1461" s="14" t="s">
        <v>16</v>
      </c>
      <c r="B1461" s="4">
        <v>28.400000000000002</v>
      </c>
    </row>
    <row r="1462" spans="1:2">
      <c r="A1462" s="10">
        <v>530000295999</v>
      </c>
      <c r="B1462" s="4">
        <v>10.75</v>
      </c>
    </row>
    <row r="1463" spans="1:2">
      <c r="A1463" s="13">
        <v>910004278757</v>
      </c>
      <c r="B1463" s="4">
        <v>0.27999999999999997</v>
      </c>
    </row>
    <row r="1464" spans="1:2">
      <c r="A1464" s="14" t="s">
        <v>17</v>
      </c>
      <c r="B1464" s="4">
        <v>0.27999999999999997</v>
      </c>
    </row>
    <row r="1465" spans="1:2">
      <c r="A1465" s="13">
        <v>910004278842</v>
      </c>
      <c r="B1465" s="4">
        <v>10.47</v>
      </c>
    </row>
    <row r="1466" spans="1:2">
      <c r="A1466" s="14" t="s">
        <v>17</v>
      </c>
      <c r="B1466" s="4">
        <v>10.47</v>
      </c>
    </row>
    <row r="1467" spans="1:2">
      <c r="A1467" s="10">
        <v>530000296000</v>
      </c>
      <c r="B1467" s="4">
        <v>34.870000000000005</v>
      </c>
    </row>
    <row r="1468" spans="1:2">
      <c r="A1468" s="13">
        <v>910004273368</v>
      </c>
      <c r="B1468" s="4">
        <v>34.620000000000005</v>
      </c>
    </row>
    <row r="1469" spans="1:2">
      <c r="A1469" s="14" t="s">
        <v>47</v>
      </c>
      <c r="B1469" s="4">
        <v>34.620000000000005</v>
      </c>
    </row>
    <row r="1470" spans="1:2">
      <c r="A1470" s="13">
        <v>910004273465</v>
      </c>
      <c r="B1470" s="4">
        <v>0.25</v>
      </c>
    </row>
    <row r="1471" spans="1:2">
      <c r="A1471" s="14" t="s">
        <v>47</v>
      </c>
      <c r="B1471" s="4">
        <v>0.25</v>
      </c>
    </row>
    <row r="1472" spans="1:2">
      <c r="A1472" s="10">
        <v>530000296529</v>
      </c>
      <c r="B1472" s="4">
        <v>7.15</v>
      </c>
    </row>
    <row r="1473" spans="1:2">
      <c r="A1473" s="13">
        <v>910004285374</v>
      </c>
      <c r="B1473" s="4">
        <v>7.15</v>
      </c>
    </row>
    <row r="1474" spans="1:2">
      <c r="A1474" s="14" t="s">
        <v>48</v>
      </c>
      <c r="B1474" s="4">
        <v>7.15</v>
      </c>
    </row>
    <row r="1475" spans="1:2">
      <c r="A1475" s="10">
        <v>530000296531</v>
      </c>
      <c r="B1475" s="4">
        <v>14.850000000000001</v>
      </c>
    </row>
    <row r="1476" spans="1:2">
      <c r="A1476" s="13">
        <v>910004285411</v>
      </c>
      <c r="B1476" s="4">
        <v>14.600000000000001</v>
      </c>
    </row>
    <row r="1477" spans="1:2">
      <c r="A1477" s="14" t="s">
        <v>18</v>
      </c>
      <c r="B1477" s="4">
        <v>14.600000000000001</v>
      </c>
    </row>
    <row r="1478" spans="1:2">
      <c r="A1478" s="13">
        <v>910004285420</v>
      </c>
      <c r="B1478" s="4">
        <v>0.25</v>
      </c>
    </row>
    <row r="1479" spans="1:2">
      <c r="A1479" s="14" t="s">
        <v>18</v>
      </c>
      <c r="B1479" s="4">
        <v>0.25</v>
      </c>
    </row>
    <row r="1480" spans="1:2">
      <c r="A1480" s="10">
        <v>530000296729</v>
      </c>
      <c r="B1480" s="4">
        <v>8.9300000000000015</v>
      </c>
    </row>
    <row r="1481" spans="1:2">
      <c r="A1481" s="13">
        <v>910004287726</v>
      </c>
      <c r="B1481" s="4">
        <v>9.3800000000000008</v>
      </c>
    </row>
    <row r="1482" spans="1:2">
      <c r="A1482" s="14" t="s">
        <v>49</v>
      </c>
      <c r="B1482" s="4">
        <v>9.3800000000000008</v>
      </c>
    </row>
    <row r="1483" spans="1:2">
      <c r="A1483" s="13">
        <v>910004287745</v>
      </c>
      <c r="B1483" s="4">
        <v>-0.45</v>
      </c>
    </row>
    <row r="1484" spans="1:2">
      <c r="A1484" s="14" t="s">
        <v>49</v>
      </c>
      <c r="B1484" s="4">
        <v>-0.45</v>
      </c>
    </row>
    <row r="1485" spans="1:2">
      <c r="A1485" s="10">
        <v>530000296778</v>
      </c>
      <c r="B1485" s="4">
        <v>2.5499999999999998</v>
      </c>
    </row>
    <row r="1486" spans="1:2">
      <c r="A1486" s="13">
        <v>910004290961</v>
      </c>
      <c r="B1486" s="4">
        <v>0.42</v>
      </c>
    </row>
    <row r="1487" spans="1:2">
      <c r="A1487" s="14" t="s">
        <v>19</v>
      </c>
      <c r="B1487" s="4">
        <v>0.42</v>
      </c>
    </row>
    <row r="1488" spans="1:2">
      <c r="A1488" s="13">
        <v>910004290962</v>
      </c>
      <c r="B1488" s="4">
        <v>2.13</v>
      </c>
    </row>
    <row r="1489" spans="1:2">
      <c r="A1489" s="14" t="s">
        <v>19</v>
      </c>
      <c r="B1489" s="4">
        <v>2.13</v>
      </c>
    </row>
    <row r="1490" spans="1:2">
      <c r="A1490" s="10">
        <v>530000296820</v>
      </c>
      <c r="B1490" s="4">
        <v>-127.12</v>
      </c>
    </row>
    <row r="1491" spans="1:2">
      <c r="A1491" s="13">
        <v>910004287639</v>
      </c>
      <c r="B1491" s="4">
        <v>-105.46000000000001</v>
      </c>
    </row>
    <row r="1492" spans="1:2">
      <c r="A1492" s="14" t="s">
        <v>50</v>
      </c>
      <c r="B1492" s="4">
        <v>-105.46000000000001</v>
      </c>
    </row>
    <row r="1493" spans="1:2">
      <c r="A1493" s="13">
        <v>910004287711</v>
      </c>
      <c r="B1493" s="4">
        <v>-21.659999999999997</v>
      </c>
    </row>
    <row r="1494" spans="1:2">
      <c r="A1494" s="14" t="s">
        <v>50</v>
      </c>
      <c r="B1494" s="4">
        <v>-21.659999999999997</v>
      </c>
    </row>
    <row r="1495" spans="1:2">
      <c r="A1495" s="10">
        <v>530000297395</v>
      </c>
      <c r="B1495" s="4">
        <v>8.16</v>
      </c>
    </row>
    <row r="1496" spans="1:2">
      <c r="A1496" s="13">
        <v>910004302119</v>
      </c>
      <c r="B1496" s="4">
        <v>3.58</v>
      </c>
    </row>
    <row r="1497" spans="1:2">
      <c r="A1497" s="14" t="s">
        <v>88</v>
      </c>
      <c r="B1497" s="4">
        <v>3.58</v>
      </c>
    </row>
    <row r="1498" spans="1:2">
      <c r="A1498" s="13">
        <v>910004302211</v>
      </c>
      <c r="B1498" s="4">
        <v>4.58</v>
      </c>
    </row>
    <row r="1499" spans="1:2">
      <c r="A1499" s="14" t="s">
        <v>88</v>
      </c>
      <c r="B1499" s="4">
        <v>4.58</v>
      </c>
    </row>
    <row r="1500" spans="1:2">
      <c r="A1500" s="10">
        <v>530000297550</v>
      </c>
      <c r="B1500" s="4">
        <v>4.0100000000000007</v>
      </c>
    </row>
    <row r="1501" spans="1:2">
      <c r="A1501" s="13">
        <v>910004304577</v>
      </c>
      <c r="B1501" s="4">
        <v>0.31000000000000005</v>
      </c>
    </row>
    <row r="1502" spans="1:2">
      <c r="A1502" s="14" t="s">
        <v>20</v>
      </c>
      <c r="B1502" s="4">
        <v>0.31000000000000005</v>
      </c>
    </row>
    <row r="1503" spans="1:2">
      <c r="A1503" s="13">
        <v>910004304783</v>
      </c>
      <c r="B1503" s="4">
        <v>3.7000000000000006</v>
      </c>
    </row>
    <row r="1504" spans="1:2">
      <c r="A1504" s="14" t="s">
        <v>20</v>
      </c>
      <c r="B1504" s="4">
        <v>3.7000000000000006</v>
      </c>
    </row>
    <row r="1505" spans="1:2">
      <c r="A1505" s="10">
        <v>530000297562</v>
      </c>
      <c r="B1505" s="4">
        <v>3.06</v>
      </c>
    </row>
    <row r="1506" spans="1:2">
      <c r="A1506" s="13">
        <v>910004302170</v>
      </c>
      <c r="B1506" s="4">
        <v>3.06</v>
      </c>
    </row>
    <row r="1507" spans="1:2">
      <c r="A1507" s="14" t="s">
        <v>89</v>
      </c>
      <c r="B1507" s="4">
        <v>3.06</v>
      </c>
    </row>
    <row r="1508" spans="1:2">
      <c r="A1508" s="10">
        <v>530000297601</v>
      </c>
      <c r="B1508" s="4">
        <v>6.9700000000000006</v>
      </c>
    </row>
    <row r="1509" spans="1:2">
      <c r="A1509" s="13">
        <v>910004302184</v>
      </c>
      <c r="B1509" s="4">
        <v>4.58</v>
      </c>
    </row>
    <row r="1510" spans="1:2">
      <c r="A1510" s="14" t="s">
        <v>90</v>
      </c>
      <c r="B1510" s="4">
        <v>4.58</v>
      </c>
    </row>
    <row r="1511" spans="1:2">
      <c r="A1511" s="13">
        <v>910004302223</v>
      </c>
      <c r="B1511" s="4">
        <v>2.39</v>
      </c>
    </row>
    <row r="1512" spans="1:2">
      <c r="A1512" s="14" t="s">
        <v>90</v>
      </c>
      <c r="B1512" s="4">
        <v>2.39</v>
      </c>
    </row>
    <row r="1513" spans="1:2">
      <c r="A1513" s="10">
        <v>530000298878</v>
      </c>
      <c r="B1513" s="4">
        <v>121.53</v>
      </c>
    </row>
    <row r="1514" spans="1:2">
      <c r="A1514" s="13">
        <v>910004322954</v>
      </c>
      <c r="B1514" s="4">
        <v>4.33</v>
      </c>
    </row>
    <row r="1515" spans="1:2">
      <c r="A1515" s="14" t="s">
        <v>21</v>
      </c>
      <c r="B1515" s="4">
        <v>4.33</v>
      </c>
    </row>
    <row r="1516" spans="1:2">
      <c r="A1516" s="13">
        <v>910004323009</v>
      </c>
      <c r="B1516" s="4">
        <v>33.820000000000007</v>
      </c>
    </row>
    <row r="1517" spans="1:2">
      <c r="A1517" s="14" t="s">
        <v>21</v>
      </c>
      <c r="B1517" s="4">
        <v>33.820000000000007</v>
      </c>
    </row>
    <row r="1518" spans="1:2">
      <c r="A1518" s="13">
        <v>910004323043</v>
      </c>
      <c r="B1518" s="4">
        <v>81.849999999999994</v>
      </c>
    </row>
    <row r="1519" spans="1:2">
      <c r="A1519" s="14" t="s">
        <v>21</v>
      </c>
      <c r="B1519" s="4">
        <v>81.849999999999994</v>
      </c>
    </row>
    <row r="1520" spans="1:2">
      <c r="A1520" s="13">
        <v>910004323044</v>
      </c>
      <c r="B1520" s="4">
        <v>1.5300000000000002</v>
      </c>
    </row>
    <row r="1521" spans="1:2">
      <c r="A1521" s="14" t="s">
        <v>21</v>
      </c>
      <c r="B1521" s="4">
        <v>1.5300000000000002</v>
      </c>
    </row>
    <row r="1522" spans="1:2">
      <c r="A1522" s="10">
        <v>530000300707</v>
      </c>
      <c r="B1522" s="4">
        <v>5.9300000000000006</v>
      </c>
    </row>
    <row r="1523" spans="1:2">
      <c r="A1523" s="13">
        <v>910004351939</v>
      </c>
      <c r="B1523" s="4">
        <v>5.78</v>
      </c>
    </row>
    <row r="1524" spans="1:2">
      <c r="A1524" s="14" t="s">
        <v>61</v>
      </c>
      <c r="B1524" s="4">
        <v>5.78</v>
      </c>
    </row>
    <row r="1525" spans="1:2">
      <c r="A1525" s="13">
        <v>910004351948</v>
      </c>
      <c r="B1525" s="4">
        <v>0.15</v>
      </c>
    </row>
    <row r="1526" spans="1:2">
      <c r="A1526" s="14" t="s">
        <v>61</v>
      </c>
      <c r="B1526" s="4">
        <v>0.15</v>
      </c>
    </row>
    <row r="1527" spans="1:2">
      <c r="A1527" s="10">
        <v>530000300775</v>
      </c>
      <c r="B1527" s="4">
        <v>-4.1899999999999986</v>
      </c>
    </row>
    <row r="1528" spans="1:2">
      <c r="A1528" s="13">
        <v>910004356113</v>
      </c>
      <c r="B1528" s="4">
        <v>-3.1399999999999988</v>
      </c>
    </row>
    <row r="1529" spans="1:2">
      <c r="A1529" s="14" t="s">
        <v>22</v>
      </c>
      <c r="B1529" s="4">
        <v>-3.1399999999999988</v>
      </c>
    </row>
    <row r="1530" spans="1:2">
      <c r="A1530" s="13">
        <v>910004356160</v>
      </c>
      <c r="B1530" s="4">
        <v>-0.21000000000000008</v>
      </c>
    </row>
    <row r="1531" spans="1:2">
      <c r="A1531" s="14" t="s">
        <v>22</v>
      </c>
      <c r="B1531" s="4">
        <v>-0.21000000000000008</v>
      </c>
    </row>
    <row r="1532" spans="1:2">
      <c r="A1532" s="13">
        <v>910004356180</v>
      </c>
      <c r="B1532" s="4">
        <v>-0.84</v>
      </c>
    </row>
    <row r="1533" spans="1:2">
      <c r="A1533" s="14" t="s">
        <v>22</v>
      </c>
      <c r="B1533" s="4">
        <v>-0.84</v>
      </c>
    </row>
    <row r="1534" spans="1:2">
      <c r="A1534" s="10">
        <v>530000300854</v>
      </c>
      <c r="B1534" s="4">
        <v>10.68</v>
      </c>
    </row>
    <row r="1535" spans="1:2">
      <c r="A1535" s="13">
        <v>910004356412</v>
      </c>
      <c r="B1535" s="4">
        <v>10.68</v>
      </c>
    </row>
    <row r="1536" spans="1:2">
      <c r="A1536" s="14" t="s">
        <v>81</v>
      </c>
      <c r="B1536" s="4">
        <v>10.68</v>
      </c>
    </row>
    <row r="1537" spans="1:2">
      <c r="A1537" s="10">
        <v>530000301240</v>
      </c>
      <c r="B1537" s="4">
        <v>170.41</v>
      </c>
    </row>
    <row r="1538" spans="1:2">
      <c r="A1538" s="13">
        <v>910004360896</v>
      </c>
      <c r="B1538" s="4">
        <v>164.96</v>
      </c>
    </row>
    <row r="1539" spans="1:2">
      <c r="A1539" s="14" t="s">
        <v>23</v>
      </c>
      <c r="B1539" s="4">
        <v>164.96</v>
      </c>
    </row>
    <row r="1540" spans="1:2">
      <c r="A1540" s="13">
        <v>910004360915</v>
      </c>
      <c r="B1540" s="4">
        <v>5.4499999999999993</v>
      </c>
    </row>
    <row r="1541" spans="1:2">
      <c r="A1541" s="14" t="s">
        <v>23</v>
      </c>
      <c r="B1541" s="4">
        <v>5.4499999999999993</v>
      </c>
    </row>
    <row r="1542" spans="1:2">
      <c r="A1542" s="10">
        <v>530000301753</v>
      </c>
      <c r="B1542" s="4">
        <v>4.66</v>
      </c>
    </row>
    <row r="1543" spans="1:2">
      <c r="A1543" s="13">
        <v>910004368389</v>
      </c>
      <c r="B1543" s="4">
        <v>4.5200000000000005</v>
      </c>
    </row>
    <row r="1544" spans="1:2">
      <c r="A1544" s="14" t="s">
        <v>24</v>
      </c>
      <c r="B1544" s="4">
        <v>4.5200000000000005</v>
      </c>
    </row>
    <row r="1545" spans="1:2">
      <c r="A1545" s="13">
        <v>910004368408</v>
      </c>
      <c r="B1545" s="4">
        <v>0.01</v>
      </c>
    </row>
    <row r="1546" spans="1:2">
      <c r="A1546" s="14" t="s">
        <v>24</v>
      </c>
      <c r="B1546" s="4">
        <v>0.01</v>
      </c>
    </row>
    <row r="1547" spans="1:2">
      <c r="A1547" s="13">
        <v>910004368443</v>
      </c>
      <c r="B1547" s="4">
        <v>0.12</v>
      </c>
    </row>
    <row r="1548" spans="1:2">
      <c r="A1548" s="14" t="s">
        <v>24</v>
      </c>
      <c r="B1548" s="4">
        <v>0.12</v>
      </c>
    </row>
    <row r="1549" spans="1:2">
      <c r="A1549" s="13">
        <v>910004368465</v>
      </c>
      <c r="B1549" s="4">
        <v>0.01</v>
      </c>
    </row>
    <row r="1550" spans="1:2">
      <c r="A1550" s="14" t="s">
        <v>24</v>
      </c>
      <c r="B1550" s="4">
        <v>0.01</v>
      </c>
    </row>
    <row r="1551" spans="1:2">
      <c r="A1551" s="10">
        <v>530000301883</v>
      </c>
      <c r="B1551" s="4">
        <v>-0.18999999999999231</v>
      </c>
    </row>
    <row r="1552" spans="1:2">
      <c r="A1552" s="13">
        <v>910004370143</v>
      </c>
      <c r="B1552" s="4">
        <v>-0.13999999999999915</v>
      </c>
    </row>
    <row r="1553" spans="1:2">
      <c r="A1553" s="14" t="s">
        <v>25</v>
      </c>
      <c r="B1553" s="4">
        <v>-0.13999999999999915</v>
      </c>
    </row>
    <row r="1554" spans="1:2">
      <c r="A1554" s="13">
        <v>910004370166</v>
      </c>
      <c r="B1554" s="4">
        <v>-4.9999999999993161E-2</v>
      </c>
    </row>
    <row r="1555" spans="1:2">
      <c r="A1555" s="14" t="s">
        <v>25</v>
      </c>
      <c r="B1555" s="4">
        <v>-4.9999999999993161E-2</v>
      </c>
    </row>
    <row r="1556" spans="1:2">
      <c r="A1556" s="10">
        <v>530000303646</v>
      </c>
      <c r="B1556" s="4">
        <v>8.2799999999999994</v>
      </c>
    </row>
    <row r="1557" spans="1:2">
      <c r="A1557" s="13">
        <v>910004397259</v>
      </c>
      <c r="B1557" s="4">
        <v>6.6899999999999995</v>
      </c>
    </row>
    <row r="1558" spans="1:2">
      <c r="A1558" s="14" t="s">
        <v>63</v>
      </c>
      <c r="B1558" s="4">
        <v>6.6899999999999995</v>
      </c>
    </row>
    <row r="1559" spans="1:2">
      <c r="A1559" s="13">
        <v>910004397362</v>
      </c>
      <c r="B1559" s="4">
        <v>1.59</v>
      </c>
    </row>
    <row r="1560" spans="1:2">
      <c r="A1560" s="14" t="s">
        <v>63</v>
      </c>
      <c r="B1560" s="4">
        <v>1.59</v>
      </c>
    </row>
    <row r="1561" spans="1:2">
      <c r="A1561" s="10">
        <v>530000303737</v>
      </c>
      <c r="B1561" s="4">
        <v>26.03</v>
      </c>
    </row>
    <row r="1562" spans="1:2">
      <c r="A1562" s="13">
        <v>910004401439</v>
      </c>
      <c r="B1562" s="4">
        <v>24.3</v>
      </c>
    </row>
    <row r="1563" spans="1:2">
      <c r="A1563" s="14" t="s">
        <v>26</v>
      </c>
      <c r="B1563" s="4">
        <v>24.3</v>
      </c>
    </row>
    <row r="1564" spans="1:2">
      <c r="A1564" s="13">
        <v>910004401480</v>
      </c>
      <c r="B1564" s="4">
        <v>1.73</v>
      </c>
    </row>
    <row r="1565" spans="1:2">
      <c r="A1565" s="14" t="s">
        <v>26</v>
      </c>
      <c r="B1565" s="4">
        <v>1.73</v>
      </c>
    </row>
    <row r="1566" spans="1:2">
      <c r="A1566" s="10">
        <v>530000303823</v>
      </c>
      <c r="B1566" s="4">
        <v>22.98</v>
      </c>
    </row>
    <row r="1567" spans="1:2">
      <c r="A1567" s="13">
        <v>910004399384</v>
      </c>
      <c r="B1567" s="4">
        <v>22.98</v>
      </c>
    </row>
    <row r="1568" spans="1:2">
      <c r="A1568" s="14" t="s">
        <v>67</v>
      </c>
      <c r="B1568" s="4">
        <v>22.98</v>
      </c>
    </row>
    <row r="1569" spans="1:2">
      <c r="A1569" s="10">
        <v>530000303844</v>
      </c>
      <c r="B1569" s="4">
        <v>0.54</v>
      </c>
    </row>
    <row r="1570" spans="1:2">
      <c r="A1570" s="13">
        <v>910004577117</v>
      </c>
      <c r="B1570" s="4">
        <v>0.54</v>
      </c>
    </row>
    <row r="1571" spans="1:2">
      <c r="A1571" s="14" t="s">
        <v>27</v>
      </c>
      <c r="B1571" s="4">
        <v>0.54</v>
      </c>
    </row>
    <row r="1572" spans="1:2">
      <c r="A1572" s="10">
        <v>530000304623</v>
      </c>
      <c r="B1572" s="4">
        <v>9.02</v>
      </c>
    </row>
    <row r="1573" spans="1:2">
      <c r="A1573" s="13">
        <v>910004411820</v>
      </c>
      <c r="B1573" s="4">
        <v>9.02</v>
      </c>
    </row>
    <row r="1574" spans="1:2">
      <c r="A1574" s="14" t="s">
        <v>64</v>
      </c>
      <c r="B1574" s="4">
        <v>9.02</v>
      </c>
    </row>
    <row r="1575" spans="1:2">
      <c r="A1575" s="10">
        <v>530000305667</v>
      </c>
      <c r="B1575" s="4">
        <v>129.22</v>
      </c>
    </row>
    <row r="1576" spans="1:2">
      <c r="A1576" s="13">
        <v>910004430196</v>
      </c>
      <c r="B1576" s="4">
        <v>11.089999999999998</v>
      </c>
    </row>
    <row r="1577" spans="1:2">
      <c r="A1577" s="14" t="s">
        <v>28</v>
      </c>
      <c r="B1577" s="4">
        <v>11.089999999999998</v>
      </c>
    </row>
    <row r="1578" spans="1:2">
      <c r="A1578" s="13">
        <v>910004430197</v>
      </c>
      <c r="B1578" s="4">
        <v>114.78</v>
      </c>
    </row>
    <row r="1579" spans="1:2">
      <c r="A1579" s="14" t="s">
        <v>28</v>
      </c>
      <c r="B1579" s="4">
        <v>114.78</v>
      </c>
    </row>
    <row r="1580" spans="1:2">
      <c r="A1580" s="13">
        <v>910004430223</v>
      </c>
      <c r="B1580" s="4">
        <v>3.35</v>
      </c>
    </row>
    <row r="1581" spans="1:2">
      <c r="A1581" s="14" t="s">
        <v>28</v>
      </c>
      <c r="B1581" s="4">
        <v>3.35</v>
      </c>
    </row>
    <row r="1582" spans="1:2">
      <c r="A1582" s="10">
        <v>530000306782</v>
      </c>
      <c r="B1582" s="4">
        <v>8</v>
      </c>
    </row>
    <row r="1583" spans="1:2">
      <c r="A1583" s="13">
        <v>910004450636</v>
      </c>
      <c r="B1583" s="4">
        <v>7.0000000000000007E-2</v>
      </c>
    </row>
    <row r="1584" spans="1:2">
      <c r="A1584" s="14" t="s">
        <v>29</v>
      </c>
      <c r="B1584" s="4">
        <v>7.0000000000000007E-2</v>
      </c>
    </row>
    <row r="1585" spans="1:2">
      <c r="A1585" s="13">
        <v>910004450735</v>
      </c>
      <c r="B1585" s="4">
        <v>7.93</v>
      </c>
    </row>
    <row r="1586" spans="1:2">
      <c r="A1586" s="14" t="s">
        <v>29</v>
      </c>
      <c r="B1586" s="4">
        <v>7.93</v>
      </c>
    </row>
    <row r="1587" spans="1:2">
      <c r="A1587" s="10">
        <v>530000306861</v>
      </c>
      <c r="B1587" s="4">
        <v>18.899999999999999</v>
      </c>
    </row>
    <row r="1588" spans="1:2">
      <c r="A1588" s="13">
        <v>910004450637</v>
      </c>
      <c r="B1588" s="4">
        <v>18.989999999999998</v>
      </c>
    </row>
    <row r="1589" spans="1:2">
      <c r="A1589" s="14" t="s">
        <v>30</v>
      </c>
      <c r="B1589" s="4">
        <v>18.989999999999998</v>
      </c>
    </row>
    <row r="1590" spans="1:2">
      <c r="A1590" s="13">
        <v>910004450736</v>
      </c>
      <c r="B1590" s="4">
        <v>-8.9999999999999969E-2</v>
      </c>
    </row>
    <row r="1591" spans="1:2">
      <c r="A1591" s="14" t="s">
        <v>30</v>
      </c>
      <c r="B1591" s="4">
        <v>-8.9999999999999969E-2</v>
      </c>
    </row>
    <row r="1592" spans="1:2">
      <c r="A1592" s="10">
        <v>530000307003</v>
      </c>
      <c r="B1592" s="4">
        <v>3.38</v>
      </c>
    </row>
    <row r="1593" spans="1:2">
      <c r="A1593" s="13">
        <v>910004453417</v>
      </c>
      <c r="B1593" s="4">
        <v>3.38</v>
      </c>
    </row>
    <row r="1594" spans="1:2">
      <c r="A1594" s="14" t="s">
        <v>31</v>
      </c>
      <c r="B1594" s="4">
        <v>3.38</v>
      </c>
    </row>
    <row r="1595" spans="1:2">
      <c r="A1595" s="10">
        <v>530000307011</v>
      </c>
      <c r="B1595" s="4">
        <v>166.40000000000003</v>
      </c>
    </row>
    <row r="1596" spans="1:2">
      <c r="A1596" s="13">
        <v>910004457673</v>
      </c>
      <c r="B1596" s="4">
        <v>3.3599999999999994</v>
      </c>
    </row>
    <row r="1597" spans="1:2">
      <c r="A1597" s="14" t="s">
        <v>32</v>
      </c>
      <c r="B1597" s="4">
        <v>3.3599999999999994</v>
      </c>
    </row>
    <row r="1598" spans="1:2">
      <c r="A1598" s="13">
        <v>910004457725</v>
      </c>
      <c r="B1598" s="4">
        <v>47.11</v>
      </c>
    </row>
    <row r="1599" spans="1:2">
      <c r="A1599" s="14" t="s">
        <v>32</v>
      </c>
      <c r="B1599" s="4">
        <v>47.11</v>
      </c>
    </row>
    <row r="1600" spans="1:2">
      <c r="A1600" s="13">
        <v>910004457741</v>
      </c>
      <c r="B1600" s="4">
        <v>115.93000000000002</v>
      </c>
    </row>
    <row r="1601" spans="1:2">
      <c r="A1601" s="14" t="s">
        <v>32</v>
      </c>
      <c r="B1601" s="4">
        <v>115.93000000000002</v>
      </c>
    </row>
    <row r="1602" spans="1:2">
      <c r="A1602" s="10">
        <v>530000307986</v>
      </c>
      <c r="B1602" s="4">
        <v>4.83</v>
      </c>
    </row>
    <row r="1603" spans="1:2">
      <c r="A1603" s="13">
        <v>910004470746</v>
      </c>
      <c r="B1603" s="4">
        <v>7.0000000000000007E-2</v>
      </c>
    </row>
    <row r="1604" spans="1:2">
      <c r="A1604" s="14" t="s">
        <v>33</v>
      </c>
      <c r="B1604" s="4">
        <v>7.0000000000000007E-2</v>
      </c>
    </row>
    <row r="1605" spans="1:2">
      <c r="A1605" s="13">
        <v>910004470801</v>
      </c>
      <c r="B1605" s="4">
        <v>4.76</v>
      </c>
    </row>
    <row r="1606" spans="1:2">
      <c r="A1606" s="14" t="s">
        <v>33</v>
      </c>
      <c r="B1606" s="4">
        <v>4.76</v>
      </c>
    </row>
    <row r="1607" spans="1:2">
      <c r="A1607" s="10">
        <v>530000308251</v>
      </c>
      <c r="B1607" s="4">
        <v>4.1500000000000004</v>
      </c>
    </row>
    <row r="1608" spans="1:2">
      <c r="A1608" s="13">
        <v>910004476953</v>
      </c>
      <c r="B1608" s="4">
        <v>4.1500000000000004</v>
      </c>
    </row>
    <row r="1609" spans="1:2">
      <c r="A1609" s="14" t="s">
        <v>68</v>
      </c>
      <c r="B1609" s="4">
        <v>4.1500000000000004</v>
      </c>
    </row>
    <row r="1610" spans="1:2">
      <c r="A1610" s="10">
        <v>530000308532</v>
      </c>
      <c r="B1610" s="4">
        <v>22.71</v>
      </c>
    </row>
    <row r="1611" spans="1:2">
      <c r="A1611" s="13">
        <v>910004479815</v>
      </c>
      <c r="B1611" s="4">
        <v>22.71</v>
      </c>
    </row>
    <row r="1612" spans="1:2">
      <c r="A1612" s="14" t="s">
        <v>72</v>
      </c>
      <c r="B1612" s="4">
        <v>22.71</v>
      </c>
    </row>
    <row r="1613" spans="1:2">
      <c r="A1613" s="10">
        <v>530000308996</v>
      </c>
      <c r="B1613" s="4">
        <v>9.7900000000000009</v>
      </c>
    </row>
    <row r="1614" spans="1:2">
      <c r="A1614" s="13">
        <v>910004490405</v>
      </c>
      <c r="B1614" s="4">
        <v>9.7900000000000009</v>
      </c>
    </row>
    <row r="1615" spans="1:2">
      <c r="A1615" s="14" t="s">
        <v>34</v>
      </c>
      <c r="B1615" s="4">
        <v>9.7900000000000009</v>
      </c>
    </row>
    <row r="1616" spans="1:2">
      <c r="A1616" s="10">
        <v>530000309292</v>
      </c>
      <c r="B1616" s="4">
        <v>11.04</v>
      </c>
    </row>
    <row r="1617" spans="1:2">
      <c r="A1617" s="13">
        <v>910004493296</v>
      </c>
      <c r="B1617" s="4">
        <v>11.04</v>
      </c>
    </row>
    <row r="1618" spans="1:2">
      <c r="A1618" s="14" t="s">
        <v>69</v>
      </c>
      <c r="B1618" s="4">
        <v>11.04</v>
      </c>
    </row>
    <row r="1619" spans="1:2">
      <c r="A1619" s="10">
        <v>530000309602</v>
      </c>
      <c r="B1619" s="4">
        <v>3.5</v>
      </c>
    </row>
    <row r="1620" spans="1:2">
      <c r="A1620" s="13">
        <v>910004500893</v>
      </c>
      <c r="B1620" s="4">
        <v>1.44</v>
      </c>
    </row>
    <row r="1621" spans="1:2">
      <c r="A1621" s="14" t="s">
        <v>35</v>
      </c>
      <c r="B1621" s="4">
        <v>1.44</v>
      </c>
    </row>
    <row r="1622" spans="1:2">
      <c r="A1622" s="13">
        <v>910004500912</v>
      </c>
      <c r="B1622" s="4">
        <v>2.06</v>
      </c>
    </row>
    <row r="1623" spans="1:2">
      <c r="A1623" s="14" t="s">
        <v>35</v>
      </c>
      <c r="B1623" s="4">
        <v>2.06</v>
      </c>
    </row>
    <row r="1624" spans="1:2">
      <c r="A1624" s="10">
        <v>530000311154</v>
      </c>
      <c r="B1624" s="4">
        <v>2.4300000000000002</v>
      </c>
    </row>
    <row r="1625" spans="1:2">
      <c r="A1625" s="13">
        <v>910004526570</v>
      </c>
      <c r="B1625" s="4">
        <v>2.4300000000000002</v>
      </c>
    </row>
    <row r="1626" spans="1:2">
      <c r="A1626" s="14" t="s">
        <v>36</v>
      </c>
      <c r="B1626" s="4">
        <v>2.4300000000000002</v>
      </c>
    </row>
    <row r="1627" spans="1:2">
      <c r="A1627" s="10">
        <v>530000311156</v>
      </c>
      <c r="B1627" s="4">
        <v>8.9599999999999991</v>
      </c>
    </row>
    <row r="1628" spans="1:2">
      <c r="A1628" s="13">
        <v>910004526534</v>
      </c>
      <c r="B1628" s="4">
        <v>0.38</v>
      </c>
    </row>
    <row r="1629" spans="1:2">
      <c r="A1629" s="14" t="s">
        <v>37</v>
      </c>
      <c r="B1629" s="4">
        <v>0.38</v>
      </c>
    </row>
    <row r="1630" spans="1:2">
      <c r="A1630" s="13">
        <v>910004526581</v>
      </c>
      <c r="B1630" s="4">
        <v>8.4499999999999993</v>
      </c>
    </row>
    <row r="1631" spans="1:2">
      <c r="A1631" s="14" t="s">
        <v>37</v>
      </c>
      <c r="B1631" s="4">
        <v>8.4499999999999993</v>
      </c>
    </row>
    <row r="1632" spans="1:2">
      <c r="A1632" s="13">
        <v>910004526582</v>
      </c>
      <c r="B1632" s="4">
        <v>9.0000000000000011E-2</v>
      </c>
    </row>
    <row r="1633" spans="1:2">
      <c r="A1633" s="14" t="s">
        <v>37</v>
      </c>
      <c r="B1633" s="4">
        <v>9.0000000000000011E-2</v>
      </c>
    </row>
    <row r="1634" spans="1:2">
      <c r="A1634" s="13">
        <v>910004526620</v>
      </c>
      <c r="B1634" s="4">
        <v>0.04</v>
      </c>
    </row>
    <row r="1635" spans="1:2">
      <c r="A1635" s="14" t="s">
        <v>37</v>
      </c>
      <c r="B1635" s="4">
        <v>0.04</v>
      </c>
    </row>
    <row r="1636" spans="1:2">
      <c r="A1636" s="10">
        <v>530000311179</v>
      </c>
      <c r="B1636" s="4">
        <v>1.94</v>
      </c>
    </row>
    <row r="1637" spans="1:2">
      <c r="A1637" s="13">
        <v>910004526551</v>
      </c>
      <c r="B1637" s="4">
        <v>1.94</v>
      </c>
    </row>
    <row r="1638" spans="1:2">
      <c r="A1638" s="14" t="s">
        <v>70</v>
      </c>
      <c r="B1638" s="4">
        <v>1.94</v>
      </c>
    </row>
    <row r="1639" spans="1:2">
      <c r="A1639" s="10">
        <v>530000311197</v>
      </c>
      <c r="B1639" s="4">
        <v>23.029999999999998</v>
      </c>
    </row>
    <row r="1640" spans="1:2">
      <c r="A1640" s="13">
        <v>910004526478</v>
      </c>
      <c r="B1640" s="4">
        <v>21.47</v>
      </c>
    </row>
    <row r="1641" spans="1:2">
      <c r="A1641" s="14" t="s">
        <v>51</v>
      </c>
      <c r="B1641" s="4">
        <v>21.47</v>
      </c>
    </row>
    <row r="1642" spans="1:2">
      <c r="A1642" s="13">
        <v>910004526546</v>
      </c>
      <c r="B1642" s="4">
        <v>1.56</v>
      </c>
    </row>
    <row r="1643" spans="1:2">
      <c r="A1643" s="14" t="s">
        <v>51</v>
      </c>
      <c r="B1643" s="4">
        <v>1.56</v>
      </c>
    </row>
    <row r="1644" spans="1:2">
      <c r="A1644" s="10">
        <v>530000312494</v>
      </c>
      <c r="B1644" s="4">
        <v>15.290000000000001</v>
      </c>
    </row>
    <row r="1645" spans="1:2">
      <c r="A1645" s="13">
        <v>910004546351</v>
      </c>
      <c r="B1645" s="4">
        <v>14.48</v>
      </c>
    </row>
    <row r="1646" spans="1:2">
      <c r="A1646" s="14" t="s">
        <v>38</v>
      </c>
      <c r="B1646" s="4">
        <v>14.48</v>
      </c>
    </row>
    <row r="1647" spans="1:2">
      <c r="A1647" s="13">
        <v>910004546388</v>
      </c>
      <c r="B1647" s="4">
        <v>0.81</v>
      </c>
    </row>
    <row r="1648" spans="1:2">
      <c r="A1648" s="14" t="s">
        <v>38</v>
      </c>
      <c r="B1648" s="4">
        <v>0.81</v>
      </c>
    </row>
    <row r="1649" spans="1:2">
      <c r="A1649" s="10">
        <v>530000313943</v>
      </c>
      <c r="B1649" s="4">
        <v>1.22</v>
      </c>
    </row>
    <row r="1650" spans="1:2">
      <c r="A1650" s="13">
        <v>910004571588</v>
      </c>
      <c r="B1650" s="4">
        <v>1.22</v>
      </c>
    </row>
    <row r="1651" spans="1:2">
      <c r="A1651" s="14" t="s">
        <v>73</v>
      </c>
      <c r="B1651" s="4">
        <v>1.22</v>
      </c>
    </row>
    <row r="1652" spans="1:2">
      <c r="A1652" s="10">
        <v>530000315486</v>
      </c>
      <c r="B1652" s="4">
        <v>4.26</v>
      </c>
    </row>
    <row r="1653" spans="1:2">
      <c r="A1653" s="13">
        <v>910004596191</v>
      </c>
      <c r="B1653" s="4">
        <v>3.87</v>
      </c>
    </row>
    <row r="1654" spans="1:2">
      <c r="A1654" s="14" t="s">
        <v>39</v>
      </c>
      <c r="B1654" s="4">
        <v>3.87</v>
      </c>
    </row>
    <row r="1655" spans="1:2">
      <c r="A1655" s="13">
        <v>910004596245</v>
      </c>
      <c r="B1655" s="4">
        <v>0.39</v>
      </c>
    </row>
    <row r="1656" spans="1:2">
      <c r="A1656" s="14" t="s">
        <v>39</v>
      </c>
      <c r="B1656" s="4">
        <v>0.39</v>
      </c>
    </row>
    <row r="1657" spans="1:2">
      <c r="A1657" s="10">
        <v>530000317009</v>
      </c>
      <c r="B1657" s="4">
        <v>2.91</v>
      </c>
    </row>
    <row r="1658" spans="1:2">
      <c r="A1658" s="13">
        <v>910004621855</v>
      </c>
      <c r="B1658" s="4">
        <v>2.91</v>
      </c>
    </row>
    <row r="1659" spans="1:2">
      <c r="A1659" s="14" t="s">
        <v>82</v>
      </c>
      <c r="B1659" s="4">
        <v>2.91</v>
      </c>
    </row>
    <row r="1660" spans="1:2">
      <c r="A1660" s="10">
        <v>530000318012</v>
      </c>
      <c r="B1660" s="4">
        <v>0.06</v>
      </c>
    </row>
    <row r="1661" spans="1:2">
      <c r="A1661" s="13">
        <v>910004637947</v>
      </c>
      <c r="B1661" s="4">
        <v>0.06</v>
      </c>
    </row>
    <row r="1662" spans="1:2">
      <c r="A1662" s="14" t="s">
        <v>113</v>
      </c>
      <c r="B1662" s="4">
        <v>0.06</v>
      </c>
    </row>
    <row r="1663" spans="1:2">
      <c r="A1663" s="10">
        <v>530000318991</v>
      </c>
      <c r="B1663" s="4">
        <v>3.6999999999999997</v>
      </c>
    </row>
    <row r="1664" spans="1:2">
      <c r="A1664" s="13">
        <v>910004649864</v>
      </c>
      <c r="B1664" s="4">
        <v>3.6999999999999997</v>
      </c>
    </row>
    <row r="1665" spans="1:2">
      <c r="A1665" s="14" t="s">
        <v>91</v>
      </c>
      <c r="B1665" s="4">
        <v>3.6999999999999997</v>
      </c>
    </row>
    <row r="1666" spans="1:2">
      <c r="A1666" s="10">
        <v>530000319195</v>
      </c>
      <c r="B1666" s="4">
        <v>2.98</v>
      </c>
    </row>
    <row r="1667" spans="1:2">
      <c r="A1667" s="13">
        <v>910004650140</v>
      </c>
      <c r="B1667" s="4">
        <v>2.98</v>
      </c>
    </row>
    <row r="1668" spans="1:2">
      <c r="A1668" s="14" t="s">
        <v>92</v>
      </c>
      <c r="B1668" s="4">
        <v>2.98</v>
      </c>
    </row>
    <row r="1669" spans="1:2">
      <c r="A1669" s="10">
        <v>530000321106</v>
      </c>
      <c r="B1669" s="4">
        <v>19.310000000000002</v>
      </c>
    </row>
    <row r="1670" spans="1:2">
      <c r="A1670" s="13">
        <v>910004679598</v>
      </c>
      <c r="B1670" s="4">
        <v>0.66999999999999993</v>
      </c>
    </row>
    <row r="1671" spans="1:2">
      <c r="A1671" s="14" t="s">
        <v>52</v>
      </c>
      <c r="B1671" s="4">
        <v>0.66999999999999993</v>
      </c>
    </row>
    <row r="1672" spans="1:2">
      <c r="A1672" s="13">
        <v>910004679725</v>
      </c>
      <c r="B1672" s="4">
        <v>18.64</v>
      </c>
    </row>
    <row r="1673" spans="1:2">
      <c r="A1673" s="14" t="s">
        <v>52</v>
      </c>
      <c r="B1673" s="4">
        <v>18.64</v>
      </c>
    </row>
    <row r="1674" spans="1:2">
      <c r="A1674" s="10">
        <v>530000321227</v>
      </c>
      <c r="B1674" s="4">
        <v>8.879999999999999</v>
      </c>
    </row>
    <row r="1675" spans="1:2">
      <c r="A1675" s="13">
        <v>910004682346</v>
      </c>
      <c r="B1675" s="4">
        <v>0.28000000000000003</v>
      </c>
    </row>
    <row r="1676" spans="1:2">
      <c r="A1676" s="14" t="s">
        <v>53</v>
      </c>
      <c r="B1676" s="4">
        <v>0.28000000000000003</v>
      </c>
    </row>
    <row r="1677" spans="1:2">
      <c r="A1677" s="13">
        <v>910004682384</v>
      </c>
      <c r="B1677" s="4">
        <v>8.6</v>
      </c>
    </row>
    <row r="1678" spans="1:2">
      <c r="A1678" s="14" t="s">
        <v>53</v>
      </c>
      <c r="B1678" s="4">
        <v>8.6</v>
      </c>
    </row>
    <row r="1679" spans="1:2">
      <c r="A1679" s="10">
        <v>530000321389</v>
      </c>
      <c r="B1679" s="4">
        <v>1.69</v>
      </c>
    </row>
    <row r="1680" spans="1:2">
      <c r="A1680" s="13">
        <v>910004688538</v>
      </c>
      <c r="B1680" s="4">
        <v>1.69</v>
      </c>
    </row>
    <row r="1681" spans="1:2">
      <c r="A1681" s="14" t="s">
        <v>93</v>
      </c>
      <c r="B1681" s="4">
        <v>1.69</v>
      </c>
    </row>
    <row r="1682" spans="1:2">
      <c r="A1682" s="10">
        <v>530000321479</v>
      </c>
      <c r="B1682" s="4">
        <v>0.88</v>
      </c>
    </row>
    <row r="1683" spans="1:2">
      <c r="A1683" s="13">
        <v>910004690852</v>
      </c>
      <c r="B1683" s="4">
        <v>0.88</v>
      </c>
    </row>
    <row r="1684" spans="1:2">
      <c r="A1684" s="14" t="s">
        <v>94</v>
      </c>
      <c r="B1684" s="4">
        <v>0.88</v>
      </c>
    </row>
    <row r="1685" spans="1:2">
      <c r="A1685" s="10">
        <v>530000321573</v>
      </c>
      <c r="B1685" s="4">
        <v>23.599999999999998</v>
      </c>
    </row>
    <row r="1686" spans="1:2">
      <c r="A1686" s="13">
        <v>910004690812</v>
      </c>
      <c r="B1686" s="4">
        <v>0.52</v>
      </c>
    </row>
    <row r="1687" spans="1:2">
      <c r="A1687" s="14" t="s">
        <v>40</v>
      </c>
      <c r="B1687" s="4">
        <v>0.52</v>
      </c>
    </row>
    <row r="1688" spans="1:2">
      <c r="A1688" s="13">
        <v>910004690813</v>
      </c>
      <c r="B1688" s="4">
        <v>0.32</v>
      </c>
    </row>
    <row r="1689" spans="1:2">
      <c r="A1689" s="14" t="s">
        <v>40</v>
      </c>
      <c r="B1689" s="4">
        <v>0.32</v>
      </c>
    </row>
    <row r="1690" spans="1:2">
      <c r="A1690" s="13">
        <v>910004690847</v>
      </c>
      <c r="B1690" s="4">
        <v>22.759999999999998</v>
      </c>
    </row>
    <row r="1691" spans="1:2">
      <c r="A1691" s="14" t="s">
        <v>40</v>
      </c>
      <c r="B1691" s="4">
        <v>22.759999999999998</v>
      </c>
    </row>
    <row r="1692" spans="1:2">
      <c r="A1692" s="10">
        <v>530000324993</v>
      </c>
      <c r="B1692" s="4">
        <v>3.31</v>
      </c>
    </row>
    <row r="1693" spans="1:2">
      <c r="A1693" s="13">
        <v>910004751837</v>
      </c>
      <c r="B1693" s="4">
        <v>3.31</v>
      </c>
    </row>
    <row r="1694" spans="1:2">
      <c r="A1694" s="14" t="s">
        <v>95</v>
      </c>
      <c r="B1694" s="4">
        <v>3.31</v>
      </c>
    </row>
    <row r="1695" spans="1:2">
      <c r="A1695" s="10">
        <v>530000324994</v>
      </c>
      <c r="B1695" s="4">
        <v>3.31</v>
      </c>
    </row>
    <row r="1696" spans="1:2">
      <c r="A1696" s="13">
        <v>910004751896</v>
      </c>
      <c r="B1696" s="4">
        <v>3.31</v>
      </c>
    </row>
    <row r="1697" spans="1:2">
      <c r="A1697" s="14" t="s">
        <v>96</v>
      </c>
      <c r="B1697" s="4">
        <v>3.31</v>
      </c>
    </row>
    <row r="1698" spans="1:2">
      <c r="A1698" s="10">
        <v>530000325724</v>
      </c>
      <c r="B1698" s="4">
        <v>2.35</v>
      </c>
    </row>
    <row r="1699" spans="1:2">
      <c r="A1699" s="13">
        <v>910004762231</v>
      </c>
      <c r="B1699" s="4">
        <v>2.35</v>
      </c>
    </row>
    <row r="1700" spans="1:2">
      <c r="A1700" s="14" t="s">
        <v>97</v>
      </c>
      <c r="B1700" s="4">
        <v>2.35</v>
      </c>
    </row>
    <row r="1701" spans="1:2">
      <c r="A1701" s="10">
        <v>530000326993</v>
      </c>
      <c r="B1701" s="4">
        <v>4.26</v>
      </c>
    </row>
    <row r="1702" spans="1:2">
      <c r="A1702" s="13">
        <v>910004786925</v>
      </c>
      <c r="B1702" s="4">
        <v>4.26</v>
      </c>
    </row>
    <row r="1703" spans="1:2">
      <c r="A1703" s="14" t="s">
        <v>83</v>
      </c>
      <c r="B1703" s="4">
        <v>4.26</v>
      </c>
    </row>
    <row r="1704" spans="1:2">
      <c r="A1704" s="10">
        <v>530000331802</v>
      </c>
      <c r="B1704" s="4">
        <v>2.06</v>
      </c>
    </row>
    <row r="1705" spans="1:2">
      <c r="A1705" s="13">
        <v>910004868045</v>
      </c>
      <c r="B1705" s="4">
        <v>2.06</v>
      </c>
    </row>
    <row r="1706" spans="1:2">
      <c r="A1706" s="14" t="s">
        <v>98</v>
      </c>
      <c r="B1706" s="4">
        <v>2.06</v>
      </c>
    </row>
    <row r="1707" spans="1:2">
      <c r="A1707" s="10">
        <v>530000334402</v>
      </c>
      <c r="B1707" s="4">
        <v>2.35</v>
      </c>
    </row>
    <row r="1708" spans="1:2">
      <c r="A1708" s="13">
        <v>910004919563</v>
      </c>
      <c r="B1708" s="4">
        <v>2.35</v>
      </c>
    </row>
    <row r="1709" spans="1:2">
      <c r="A1709" s="14" t="s">
        <v>99</v>
      </c>
      <c r="B1709" s="4">
        <v>2.35</v>
      </c>
    </row>
    <row r="1710" spans="1:2">
      <c r="A1710" s="10">
        <v>530000335346</v>
      </c>
      <c r="B1710" s="4">
        <v>1.35</v>
      </c>
    </row>
    <row r="1711" spans="1:2">
      <c r="A1711" s="13">
        <v>910004937809</v>
      </c>
      <c r="B1711" s="4">
        <v>1.35</v>
      </c>
    </row>
    <row r="1712" spans="1:2">
      <c r="A1712" s="14" t="s">
        <v>41</v>
      </c>
      <c r="B1712" s="4">
        <v>1.35</v>
      </c>
    </row>
    <row r="1713" spans="1:2">
      <c r="A1713" s="10">
        <v>530000339757</v>
      </c>
      <c r="B1713" s="4">
        <v>6.6</v>
      </c>
    </row>
    <row r="1714" spans="1:2">
      <c r="A1714" s="13">
        <v>910005002854</v>
      </c>
      <c r="B1714" s="4">
        <v>2.9</v>
      </c>
    </row>
    <row r="1715" spans="1:2">
      <c r="A1715" s="14" t="s">
        <v>100</v>
      </c>
      <c r="B1715" s="4">
        <v>2.9</v>
      </c>
    </row>
    <row r="1716" spans="1:2">
      <c r="A1716" s="13">
        <v>910005002924</v>
      </c>
      <c r="B1716" s="4">
        <v>3.7</v>
      </c>
    </row>
    <row r="1717" spans="1:2">
      <c r="A1717" s="14" t="s">
        <v>100</v>
      </c>
      <c r="B1717" s="4">
        <v>3.7</v>
      </c>
    </row>
    <row r="1718" spans="1:2">
      <c r="A1718" s="10">
        <v>530000341086</v>
      </c>
      <c r="B1718" s="4">
        <v>3.87</v>
      </c>
    </row>
    <row r="1719" spans="1:2">
      <c r="A1719" s="13">
        <v>910005023109</v>
      </c>
      <c r="B1719" s="4">
        <v>2.48</v>
      </c>
    </row>
    <row r="1720" spans="1:2">
      <c r="A1720" s="14" t="s">
        <v>42</v>
      </c>
      <c r="B1720" s="4">
        <v>2.48</v>
      </c>
    </row>
    <row r="1721" spans="1:2">
      <c r="A1721" s="13">
        <v>910005023163</v>
      </c>
      <c r="B1721" s="4">
        <v>0.18</v>
      </c>
    </row>
    <row r="1722" spans="1:2">
      <c r="A1722" s="14" t="s">
        <v>42</v>
      </c>
      <c r="B1722" s="4">
        <v>0.18</v>
      </c>
    </row>
    <row r="1723" spans="1:2">
      <c r="A1723" s="13">
        <v>910005023180</v>
      </c>
      <c r="B1723" s="4">
        <v>1.21</v>
      </c>
    </row>
    <row r="1724" spans="1:2">
      <c r="A1724" s="14" t="s">
        <v>42</v>
      </c>
      <c r="B1724" s="4">
        <v>1.21</v>
      </c>
    </row>
    <row r="1725" spans="1:2">
      <c r="A1725" s="7" t="s">
        <v>116</v>
      </c>
      <c r="B1725" s="4">
        <v>38544.160000000011</v>
      </c>
    </row>
    <row r="1726" spans="1:2">
      <c r="A1726" s="8" t="s">
        <v>5</v>
      </c>
      <c r="B1726" s="4">
        <v>38544.160000000011</v>
      </c>
    </row>
    <row r="1727" spans="1:2">
      <c r="A1727" s="10">
        <v>0</v>
      </c>
      <c r="B1727" s="4">
        <v>28312.31</v>
      </c>
    </row>
    <row r="1728" spans="1:2">
      <c r="A1728" s="13">
        <v>7113803</v>
      </c>
      <c r="B1728" s="4">
        <v>9409.25</v>
      </c>
    </row>
    <row r="1729" spans="1:2">
      <c r="A1729" s="14" t="s">
        <v>6</v>
      </c>
      <c r="B1729" s="4">
        <v>9409.25</v>
      </c>
    </row>
    <row r="1730" spans="1:2">
      <c r="A1730" s="13">
        <v>7113811</v>
      </c>
      <c r="B1730" s="4">
        <v>18903.060000000001</v>
      </c>
    </row>
    <row r="1731" spans="1:2">
      <c r="A1731" s="14" t="s">
        <v>75</v>
      </c>
      <c r="B1731" s="4">
        <v>18903.060000000001</v>
      </c>
    </row>
    <row r="1732" spans="1:2">
      <c r="A1732" s="10">
        <v>530000272908</v>
      </c>
      <c r="B1732" s="4">
        <v>-6.42</v>
      </c>
    </row>
    <row r="1733" spans="1:2">
      <c r="A1733" s="13">
        <v>910003895404</v>
      </c>
      <c r="B1733" s="4">
        <v>-6.42</v>
      </c>
    </row>
    <row r="1734" spans="1:2">
      <c r="A1734" s="14" t="s">
        <v>85</v>
      </c>
      <c r="B1734" s="4">
        <v>-6.42</v>
      </c>
    </row>
    <row r="1735" spans="1:2">
      <c r="A1735" s="10">
        <v>530000282622</v>
      </c>
      <c r="B1735" s="4">
        <v>609.12</v>
      </c>
    </row>
    <row r="1736" spans="1:2">
      <c r="A1736" s="13">
        <v>910004051396</v>
      </c>
      <c r="B1736" s="4">
        <v>39.659999999999997</v>
      </c>
    </row>
    <row r="1737" spans="1:2">
      <c r="A1737" s="14" t="s">
        <v>7</v>
      </c>
      <c r="B1737" s="4">
        <v>39.659999999999997</v>
      </c>
    </row>
    <row r="1738" spans="1:2">
      <c r="A1738" s="13">
        <v>910004051464</v>
      </c>
      <c r="B1738" s="4">
        <v>569.46</v>
      </c>
    </row>
    <row r="1739" spans="1:2">
      <c r="A1739" s="14" t="s">
        <v>7</v>
      </c>
      <c r="B1739" s="4">
        <v>569.46</v>
      </c>
    </row>
    <row r="1740" spans="1:2">
      <c r="A1740" s="10">
        <v>530000282863</v>
      </c>
      <c r="B1740" s="4">
        <v>-1.87</v>
      </c>
    </row>
    <row r="1741" spans="1:2">
      <c r="A1741" s="13">
        <v>910004055783</v>
      </c>
      <c r="B1741" s="4">
        <v>-1.87</v>
      </c>
    </row>
    <row r="1742" spans="1:2">
      <c r="A1742" s="14" t="s">
        <v>77</v>
      </c>
      <c r="B1742" s="4">
        <v>-1.87</v>
      </c>
    </row>
    <row r="1743" spans="1:2">
      <c r="A1743" s="10">
        <v>530000283643</v>
      </c>
      <c r="B1743" s="4">
        <v>-5.75</v>
      </c>
    </row>
    <row r="1744" spans="1:2">
      <c r="A1744" s="13">
        <v>910004231670</v>
      </c>
      <c r="B1744" s="4">
        <v>-5.75</v>
      </c>
    </row>
    <row r="1745" spans="1:2">
      <c r="A1745" s="14" t="s">
        <v>45</v>
      </c>
      <c r="B1745" s="4">
        <v>-5.75</v>
      </c>
    </row>
    <row r="1746" spans="1:2">
      <c r="A1746" s="10">
        <v>530000287248</v>
      </c>
      <c r="B1746" s="4">
        <v>-8.01</v>
      </c>
    </row>
    <row r="1747" spans="1:2">
      <c r="A1747" s="13">
        <v>910004128845</v>
      </c>
      <c r="B1747" s="4">
        <v>-8.01</v>
      </c>
    </row>
    <row r="1748" spans="1:2">
      <c r="A1748" s="14" t="s">
        <v>86</v>
      </c>
      <c r="B1748" s="4">
        <v>-8.01</v>
      </c>
    </row>
    <row r="1749" spans="1:2">
      <c r="A1749" s="10">
        <v>530000289302</v>
      </c>
      <c r="B1749" s="4">
        <v>237.1</v>
      </c>
    </row>
    <row r="1750" spans="1:2">
      <c r="A1750" s="13">
        <v>910004164441</v>
      </c>
      <c r="B1750" s="4">
        <v>237.1</v>
      </c>
    </row>
    <row r="1751" spans="1:2">
      <c r="A1751" s="14" t="s">
        <v>8</v>
      </c>
      <c r="B1751" s="4">
        <v>237.1</v>
      </c>
    </row>
    <row r="1752" spans="1:2">
      <c r="A1752" s="10">
        <v>530000290446</v>
      </c>
      <c r="B1752" s="4">
        <v>209.48999999999995</v>
      </c>
    </row>
    <row r="1753" spans="1:2">
      <c r="A1753" s="13">
        <v>910004185741</v>
      </c>
      <c r="B1753" s="4">
        <v>209.48999999999995</v>
      </c>
    </row>
    <row r="1754" spans="1:2">
      <c r="A1754" s="14" t="s">
        <v>12</v>
      </c>
      <c r="B1754" s="4">
        <v>209.48999999999995</v>
      </c>
    </row>
    <row r="1755" spans="1:2">
      <c r="A1755" s="10">
        <v>530000290671</v>
      </c>
      <c r="B1755" s="4">
        <v>260.77999999999997</v>
      </c>
    </row>
    <row r="1756" spans="1:2">
      <c r="A1756" s="13">
        <v>910004191452</v>
      </c>
      <c r="B1756" s="4">
        <v>9.65</v>
      </c>
    </row>
    <row r="1757" spans="1:2">
      <c r="A1757" s="14" t="s">
        <v>46</v>
      </c>
      <c r="B1757" s="4">
        <v>9.65</v>
      </c>
    </row>
    <row r="1758" spans="1:2">
      <c r="A1758" s="13">
        <v>910004191564</v>
      </c>
      <c r="B1758" s="4">
        <v>251.13</v>
      </c>
    </row>
    <row r="1759" spans="1:2">
      <c r="A1759" s="14" t="s">
        <v>46</v>
      </c>
      <c r="B1759" s="4">
        <v>251.13</v>
      </c>
    </row>
    <row r="1760" spans="1:2">
      <c r="A1760" s="10">
        <v>530000290872</v>
      </c>
      <c r="B1760" s="4">
        <v>-7.2</v>
      </c>
    </row>
    <row r="1761" spans="1:2">
      <c r="A1761" s="13">
        <v>910004273349</v>
      </c>
      <c r="B1761" s="4">
        <v>-7.2</v>
      </c>
    </row>
    <row r="1762" spans="1:2">
      <c r="A1762" s="14" t="s">
        <v>87</v>
      </c>
      <c r="B1762" s="4">
        <v>-7.2</v>
      </c>
    </row>
    <row r="1763" spans="1:2">
      <c r="A1763" s="10">
        <v>530000292399</v>
      </c>
      <c r="B1763" s="4">
        <v>9.3800000000000008</v>
      </c>
    </row>
    <row r="1764" spans="1:2">
      <c r="A1764" s="13">
        <v>910004362911</v>
      </c>
      <c r="B1764" s="4">
        <v>9.3800000000000008</v>
      </c>
    </row>
    <row r="1765" spans="1:2">
      <c r="A1765" s="14" t="s">
        <v>78</v>
      </c>
      <c r="B1765" s="4">
        <v>9.3800000000000008</v>
      </c>
    </row>
    <row r="1766" spans="1:2">
      <c r="A1766" s="10">
        <v>530000295999</v>
      </c>
      <c r="B1766" s="4">
        <v>253.28000000000003</v>
      </c>
    </row>
    <row r="1767" spans="1:2">
      <c r="A1767" s="13">
        <v>910004278757</v>
      </c>
      <c r="B1767" s="4">
        <v>13.430000000000001</v>
      </c>
    </row>
    <row r="1768" spans="1:2">
      <c r="A1768" s="14" t="s">
        <v>17</v>
      </c>
      <c r="B1768" s="4">
        <v>13.430000000000001</v>
      </c>
    </row>
    <row r="1769" spans="1:2">
      <c r="A1769" s="13">
        <v>910004278842</v>
      </c>
      <c r="B1769" s="4">
        <v>239.85000000000002</v>
      </c>
    </row>
    <row r="1770" spans="1:2">
      <c r="A1770" s="14" t="s">
        <v>17</v>
      </c>
      <c r="B1770" s="4">
        <v>239.85000000000002</v>
      </c>
    </row>
    <row r="1771" spans="1:2">
      <c r="A1771" s="10">
        <v>530000296000</v>
      </c>
      <c r="B1771" s="4">
        <v>260.36</v>
      </c>
    </row>
    <row r="1772" spans="1:2">
      <c r="A1772" s="13">
        <v>910004273368</v>
      </c>
      <c r="B1772" s="4">
        <v>242.02</v>
      </c>
    </row>
    <row r="1773" spans="1:2">
      <c r="A1773" s="14" t="s">
        <v>47</v>
      </c>
      <c r="B1773" s="4">
        <v>242.02</v>
      </c>
    </row>
    <row r="1774" spans="1:2">
      <c r="A1774" s="13">
        <v>910004273465</v>
      </c>
      <c r="B1774" s="4">
        <v>18.34</v>
      </c>
    </row>
    <row r="1775" spans="1:2">
      <c r="A1775" s="14" t="s">
        <v>47</v>
      </c>
      <c r="B1775" s="4">
        <v>18.34</v>
      </c>
    </row>
    <row r="1776" spans="1:2">
      <c r="A1776" s="10">
        <v>530000296531</v>
      </c>
      <c r="B1776" s="4">
        <v>253.63</v>
      </c>
    </row>
    <row r="1777" spans="1:2">
      <c r="A1777" s="13">
        <v>910004285411</v>
      </c>
      <c r="B1777" s="4">
        <v>237.68</v>
      </c>
    </row>
    <row r="1778" spans="1:2">
      <c r="A1778" s="14" t="s">
        <v>18</v>
      </c>
      <c r="B1778" s="4">
        <v>237.68</v>
      </c>
    </row>
    <row r="1779" spans="1:2">
      <c r="A1779" s="13">
        <v>910004285420</v>
      </c>
      <c r="B1779" s="4">
        <v>15.95</v>
      </c>
    </row>
    <row r="1780" spans="1:2">
      <c r="A1780" s="14" t="s">
        <v>18</v>
      </c>
      <c r="B1780" s="4">
        <v>15.95</v>
      </c>
    </row>
    <row r="1781" spans="1:2">
      <c r="A1781" s="10">
        <v>530000296729</v>
      </c>
      <c r="B1781" s="4">
        <v>241.05</v>
      </c>
    </row>
    <row r="1782" spans="1:2">
      <c r="A1782" s="13">
        <v>910004287726</v>
      </c>
      <c r="B1782" s="4">
        <v>241.05</v>
      </c>
    </row>
    <row r="1783" spans="1:2">
      <c r="A1783" s="14" t="s">
        <v>49</v>
      </c>
      <c r="B1783" s="4">
        <v>241.05</v>
      </c>
    </row>
    <row r="1784" spans="1:2">
      <c r="A1784" s="10">
        <v>530000296820</v>
      </c>
      <c r="B1784" s="4">
        <v>-1296.1199999999999</v>
      </c>
    </row>
    <row r="1785" spans="1:2">
      <c r="A1785" s="13">
        <v>910004287639</v>
      </c>
      <c r="B1785" s="4">
        <v>-1075.57</v>
      </c>
    </row>
    <row r="1786" spans="1:2">
      <c r="A1786" s="14" t="s">
        <v>50</v>
      </c>
      <c r="B1786" s="4">
        <v>-1075.57</v>
      </c>
    </row>
    <row r="1787" spans="1:2">
      <c r="A1787" s="13">
        <v>910004287711</v>
      </c>
      <c r="B1787" s="4">
        <v>-220.55</v>
      </c>
    </row>
    <row r="1788" spans="1:2">
      <c r="A1788" s="14" t="s">
        <v>50</v>
      </c>
      <c r="B1788" s="4">
        <v>-220.55</v>
      </c>
    </row>
    <row r="1789" spans="1:2">
      <c r="A1789" s="10">
        <v>530000297395</v>
      </c>
      <c r="B1789" s="4">
        <v>170.01999999999998</v>
      </c>
    </row>
    <row r="1790" spans="1:2">
      <c r="A1790" s="13">
        <v>910004302119</v>
      </c>
      <c r="B1790" s="4">
        <v>67.5</v>
      </c>
    </row>
    <row r="1791" spans="1:2">
      <c r="A1791" s="14" t="s">
        <v>88</v>
      </c>
      <c r="B1791" s="4">
        <v>67.5</v>
      </c>
    </row>
    <row r="1792" spans="1:2">
      <c r="A1792" s="13">
        <v>910004302211</v>
      </c>
      <c r="B1792" s="4">
        <v>102.51999999999998</v>
      </c>
    </row>
    <row r="1793" spans="1:2">
      <c r="A1793" s="14" t="s">
        <v>88</v>
      </c>
      <c r="B1793" s="4">
        <v>102.51999999999998</v>
      </c>
    </row>
    <row r="1794" spans="1:2">
      <c r="A1794" s="10">
        <v>530000297550</v>
      </c>
      <c r="B1794" s="4">
        <v>143.97999999999999</v>
      </c>
    </row>
    <row r="1795" spans="1:2">
      <c r="A1795" s="13">
        <v>910004304577</v>
      </c>
      <c r="B1795" s="4">
        <v>11.1</v>
      </c>
    </row>
    <row r="1796" spans="1:2">
      <c r="A1796" s="14" t="s">
        <v>20</v>
      </c>
      <c r="B1796" s="4">
        <v>11.1</v>
      </c>
    </row>
    <row r="1797" spans="1:2">
      <c r="A1797" s="13">
        <v>910004304783</v>
      </c>
      <c r="B1797" s="4">
        <v>132.88</v>
      </c>
    </row>
    <row r="1798" spans="1:2">
      <c r="A1798" s="14" t="s">
        <v>20</v>
      </c>
      <c r="B1798" s="4">
        <v>132.88</v>
      </c>
    </row>
    <row r="1799" spans="1:2">
      <c r="A1799" s="10">
        <v>530000297562</v>
      </c>
      <c r="B1799" s="4">
        <v>68.34</v>
      </c>
    </row>
    <row r="1800" spans="1:2">
      <c r="A1800" s="13">
        <v>910004302170</v>
      </c>
      <c r="B1800" s="4">
        <v>68.34</v>
      </c>
    </row>
    <row r="1801" spans="1:2">
      <c r="A1801" s="14" t="s">
        <v>89</v>
      </c>
      <c r="B1801" s="4">
        <v>68.34</v>
      </c>
    </row>
    <row r="1802" spans="1:2">
      <c r="A1802" s="10">
        <v>530000297601</v>
      </c>
      <c r="B1802" s="4">
        <v>147.51999999999998</v>
      </c>
    </row>
    <row r="1803" spans="1:2">
      <c r="A1803" s="13">
        <v>910004302184</v>
      </c>
      <c r="B1803" s="4">
        <v>102.51999999999998</v>
      </c>
    </row>
    <row r="1804" spans="1:2">
      <c r="A1804" s="14" t="s">
        <v>90</v>
      </c>
      <c r="B1804" s="4">
        <v>102.51999999999998</v>
      </c>
    </row>
    <row r="1805" spans="1:2">
      <c r="A1805" s="13">
        <v>910004302223</v>
      </c>
      <c r="B1805" s="4">
        <v>45</v>
      </c>
    </row>
    <row r="1806" spans="1:2">
      <c r="A1806" s="14" t="s">
        <v>90</v>
      </c>
      <c r="B1806" s="4">
        <v>45</v>
      </c>
    </row>
    <row r="1807" spans="1:2">
      <c r="A1807" s="10">
        <v>530000298878</v>
      </c>
      <c r="B1807" s="4">
        <v>114.20000000000002</v>
      </c>
    </row>
    <row r="1808" spans="1:2">
      <c r="A1808" s="13">
        <v>910004322954</v>
      </c>
      <c r="B1808" s="4">
        <v>4.1500000000000004</v>
      </c>
    </row>
    <row r="1809" spans="1:2">
      <c r="A1809" s="14" t="s">
        <v>21</v>
      </c>
      <c r="B1809" s="4">
        <v>4.1500000000000004</v>
      </c>
    </row>
    <row r="1810" spans="1:2">
      <c r="A1810" s="13">
        <v>910004323009</v>
      </c>
      <c r="B1810" s="4">
        <v>32.410000000000004</v>
      </c>
    </row>
    <row r="1811" spans="1:2">
      <c r="A1811" s="14" t="s">
        <v>21</v>
      </c>
      <c r="B1811" s="4">
        <v>32.410000000000004</v>
      </c>
    </row>
    <row r="1812" spans="1:2">
      <c r="A1812" s="13">
        <v>910004323043</v>
      </c>
      <c r="B1812" s="4">
        <v>76.210000000000008</v>
      </c>
    </row>
    <row r="1813" spans="1:2">
      <c r="A1813" s="14" t="s">
        <v>21</v>
      </c>
      <c r="B1813" s="4">
        <v>76.210000000000008</v>
      </c>
    </row>
    <row r="1814" spans="1:2">
      <c r="A1814" s="13">
        <v>910004323044</v>
      </c>
      <c r="B1814" s="4">
        <v>1.4300000000000002</v>
      </c>
    </row>
    <row r="1815" spans="1:2">
      <c r="A1815" s="14" t="s">
        <v>21</v>
      </c>
      <c r="B1815" s="4">
        <v>1.4300000000000002</v>
      </c>
    </row>
    <row r="1816" spans="1:2">
      <c r="A1816" s="10">
        <v>530000300707</v>
      </c>
      <c r="B1816" s="4">
        <v>380.09000000000003</v>
      </c>
    </row>
    <row r="1817" spans="1:2">
      <c r="A1817" s="13">
        <v>910004351939</v>
      </c>
      <c r="B1817" s="4">
        <v>365.54</v>
      </c>
    </row>
    <row r="1818" spans="1:2">
      <c r="A1818" s="14" t="s">
        <v>61</v>
      </c>
      <c r="B1818" s="4">
        <v>365.54</v>
      </c>
    </row>
    <row r="1819" spans="1:2">
      <c r="A1819" s="13">
        <v>910004351948</v>
      </c>
      <c r="B1819" s="4">
        <v>14.55</v>
      </c>
    </row>
    <row r="1820" spans="1:2">
      <c r="A1820" s="14" t="s">
        <v>61</v>
      </c>
      <c r="B1820" s="4">
        <v>14.55</v>
      </c>
    </row>
    <row r="1821" spans="1:2">
      <c r="A1821" s="10">
        <v>530000300854</v>
      </c>
      <c r="B1821" s="4">
        <v>139.67000000000002</v>
      </c>
    </row>
    <row r="1822" spans="1:2">
      <c r="A1822" s="13">
        <v>910004356412</v>
      </c>
      <c r="B1822" s="4">
        <v>139.67000000000002</v>
      </c>
    </row>
    <row r="1823" spans="1:2">
      <c r="A1823" s="14" t="s">
        <v>81</v>
      </c>
      <c r="B1823" s="4">
        <v>139.67000000000002</v>
      </c>
    </row>
    <row r="1824" spans="1:2">
      <c r="A1824" s="10">
        <v>530000303646</v>
      </c>
      <c r="B1824" s="4">
        <v>102.13</v>
      </c>
    </row>
    <row r="1825" spans="1:2">
      <c r="A1825" s="13">
        <v>910004397259</v>
      </c>
      <c r="B1825" s="4">
        <v>68.09</v>
      </c>
    </row>
    <row r="1826" spans="1:2">
      <c r="A1826" s="14" t="s">
        <v>63</v>
      </c>
      <c r="B1826" s="4">
        <v>68.09</v>
      </c>
    </row>
    <row r="1827" spans="1:2">
      <c r="A1827" s="13">
        <v>910004397362</v>
      </c>
      <c r="B1827" s="4">
        <v>34.04</v>
      </c>
    </row>
    <row r="1828" spans="1:2">
      <c r="A1828" s="14" t="s">
        <v>63</v>
      </c>
      <c r="B1828" s="4">
        <v>34.04</v>
      </c>
    </row>
    <row r="1829" spans="1:2">
      <c r="A1829" s="10">
        <v>530000303737</v>
      </c>
      <c r="B1829" s="4">
        <v>255.14</v>
      </c>
    </row>
    <row r="1830" spans="1:2">
      <c r="A1830" s="13">
        <v>910004401439</v>
      </c>
      <c r="B1830" s="4">
        <v>235.13</v>
      </c>
    </row>
    <row r="1831" spans="1:2">
      <c r="A1831" s="14" t="s">
        <v>26</v>
      </c>
      <c r="B1831" s="4">
        <v>235.13</v>
      </c>
    </row>
    <row r="1832" spans="1:2">
      <c r="A1832" s="13">
        <v>910004401480</v>
      </c>
      <c r="B1832" s="4">
        <v>20.010000000000002</v>
      </c>
    </row>
    <row r="1833" spans="1:2">
      <c r="A1833" s="14" t="s">
        <v>26</v>
      </c>
      <c r="B1833" s="4">
        <v>20.010000000000002</v>
      </c>
    </row>
    <row r="1834" spans="1:2">
      <c r="A1834" s="10">
        <v>530000303823</v>
      </c>
      <c r="B1834" s="4">
        <v>272.3</v>
      </c>
    </row>
    <row r="1835" spans="1:2">
      <c r="A1835" s="13">
        <v>910004399384</v>
      </c>
      <c r="B1835" s="4">
        <v>272.3</v>
      </c>
    </row>
    <row r="1836" spans="1:2">
      <c r="A1836" s="14" t="s">
        <v>67</v>
      </c>
      <c r="B1836" s="4">
        <v>272.3</v>
      </c>
    </row>
    <row r="1837" spans="1:2">
      <c r="A1837" s="10">
        <v>530000303844</v>
      </c>
      <c r="B1837" s="4">
        <v>24.27</v>
      </c>
    </row>
    <row r="1838" spans="1:2">
      <c r="A1838" s="13">
        <v>910004577117</v>
      </c>
      <c r="B1838" s="4">
        <v>24.27</v>
      </c>
    </row>
    <row r="1839" spans="1:2">
      <c r="A1839" s="14" t="s">
        <v>27</v>
      </c>
      <c r="B1839" s="4">
        <v>24.27</v>
      </c>
    </row>
    <row r="1840" spans="1:2">
      <c r="A1840" s="10">
        <v>530000304623</v>
      </c>
      <c r="B1840" s="4">
        <v>446.78</v>
      </c>
    </row>
    <row r="1841" spans="1:2">
      <c r="A1841" s="13">
        <v>910004411820</v>
      </c>
      <c r="B1841" s="4">
        <v>446.78</v>
      </c>
    </row>
    <row r="1842" spans="1:2">
      <c r="A1842" s="14" t="s">
        <v>64</v>
      </c>
      <c r="B1842" s="4">
        <v>446.78</v>
      </c>
    </row>
    <row r="1843" spans="1:2">
      <c r="A1843" s="10">
        <v>530000306782</v>
      </c>
      <c r="B1843" s="4">
        <v>137.31</v>
      </c>
    </row>
    <row r="1844" spans="1:2">
      <c r="A1844" s="13">
        <v>910004450735</v>
      </c>
      <c r="B1844" s="4">
        <v>137.31</v>
      </c>
    </row>
    <row r="1845" spans="1:2">
      <c r="A1845" s="14" t="s">
        <v>29</v>
      </c>
      <c r="B1845" s="4">
        <v>137.31</v>
      </c>
    </row>
    <row r="1846" spans="1:2">
      <c r="A1846" s="10">
        <v>530000306861</v>
      </c>
      <c r="B1846" s="4">
        <v>121.64</v>
      </c>
    </row>
    <row r="1847" spans="1:2">
      <c r="A1847" s="13">
        <v>910004450637</v>
      </c>
      <c r="B1847" s="4">
        <v>111.91</v>
      </c>
    </row>
    <row r="1848" spans="1:2">
      <c r="A1848" s="14" t="s">
        <v>30</v>
      </c>
      <c r="B1848" s="4">
        <v>111.91</v>
      </c>
    </row>
    <row r="1849" spans="1:2">
      <c r="A1849" s="13">
        <v>910004450736</v>
      </c>
      <c r="B1849" s="4">
        <v>9.73</v>
      </c>
    </row>
    <row r="1850" spans="1:2">
      <c r="A1850" s="14" t="s">
        <v>30</v>
      </c>
      <c r="B1850" s="4">
        <v>9.73</v>
      </c>
    </row>
    <row r="1851" spans="1:2">
      <c r="A1851" s="10">
        <v>530000307003</v>
      </c>
      <c r="B1851" s="4">
        <v>224.02</v>
      </c>
    </row>
    <row r="1852" spans="1:2">
      <c r="A1852" s="13">
        <v>910004453417</v>
      </c>
      <c r="B1852" s="4">
        <v>224.02</v>
      </c>
    </row>
    <row r="1853" spans="1:2">
      <c r="A1853" s="14" t="s">
        <v>31</v>
      </c>
      <c r="B1853" s="4">
        <v>224.02</v>
      </c>
    </row>
    <row r="1854" spans="1:2">
      <c r="A1854" s="10">
        <v>530000307011</v>
      </c>
      <c r="B1854" s="4">
        <v>37.75</v>
      </c>
    </row>
    <row r="1855" spans="1:2">
      <c r="A1855" s="13">
        <v>910004457673</v>
      </c>
      <c r="B1855" s="4">
        <v>0.78</v>
      </c>
    </row>
    <row r="1856" spans="1:2">
      <c r="A1856" s="14" t="s">
        <v>32</v>
      </c>
      <c r="B1856" s="4">
        <v>0.78</v>
      </c>
    </row>
    <row r="1857" spans="1:2">
      <c r="A1857" s="13">
        <v>910004457725</v>
      </c>
      <c r="B1857" s="4">
        <v>10.96</v>
      </c>
    </row>
    <row r="1858" spans="1:2">
      <c r="A1858" s="14" t="s">
        <v>32</v>
      </c>
      <c r="B1858" s="4">
        <v>10.96</v>
      </c>
    </row>
    <row r="1859" spans="1:2">
      <c r="A1859" s="13">
        <v>910004457741</v>
      </c>
      <c r="B1859" s="4">
        <v>26.01</v>
      </c>
    </row>
    <row r="1860" spans="1:2">
      <c r="A1860" s="14" t="s">
        <v>32</v>
      </c>
      <c r="B1860" s="4">
        <v>26.01</v>
      </c>
    </row>
    <row r="1861" spans="1:2">
      <c r="A1861" s="10">
        <v>530000308251</v>
      </c>
      <c r="B1861" s="4">
        <v>68.5</v>
      </c>
    </row>
    <row r="1862" spans="1:2">
      <c r="A1862" s="13">
        <v>910004476953</v>
      </c>
      <c r="B1862" s="4">
        <v>68.5</v>
      </c>
    </row>
    <row r="1863" spans="1:2">
      <c r="A1863" s="14" t="s">
        <v>68</v>
      </c>
      <c r="B1863" s="4">
        <v>68.5</v>
      </c>
    </row>
    <row r="1864" spans="1:2">
      <c r="A1864" s="10">
        <v>530000308532</v>
      </c>
      <c r="B1864" s="4">
        <v>410.34000000000003</v>
      </c>
    </row>
    <row r="1865" spans="1:2">
      <c r="A1865" s="13">
        <v>910004479815</v>
      </c>
      <c r="B1865" s="4">
        <v>410.34000000000003</v>
      </c>
    </row>
    <row r="1866" spans="1:2">
      <c r="A1866" s="14" t="s">
        <v>72</v>
      </c>
      <c r="B1866" s="4">
        <v>410.34000000000003</v>
      </c>
    </row>
    <row r="1867" spans="1:2">
      <c r="A1867" s="10">
        <v>530000308996</v>
      </c>
      <c r="B1867" s="4">
        <v>227.04</v>
      </c>
    </row>
    <row r="1868" spans="1:2">
      <c r="A1868" s="13">
        <v>910004490405</v>
      </c>
      <c r="B1868" s="4">
        <v>227.04</v>
      </c>
    </row>
    <row r="1869" spans="1:2">
      <c r="A1869" s="14" t="s">
        <v>34</v>
      </c>
      <c r="B1869" s="4">
        <v>227.04</v>
      </c>
    </row>
    <row r="1870" spans="1:2">
      <c r="A1870" s="10">
        <v>530000309292</v>
      </c>
      <c r="B1870" s="4">
        <v>189.71</v>
      </c>
    </row>
    <row r="1871" spans="1:2">
      <c r="A1871" s="13">
        <v>910004493296</v>
      </c>
      <c r="B1871" s="4">
        <v>188.94</v>
      </c>
    </row>
    <row r="1872" spans="1:2">
      <c r="A1872" s="14" t="s">
        <v>69</v>
      </c>
      <c r="B1872" s="4">
        <v>188.94</v>
      </c>
    </row>
    <row r="1873" spans="1:2">
      <c r="A1873" s="13">
        <v>910004493380</v>
      </c>
      <c r="B1873" s="4">
        <v>0.31</v>
      </c>
    </row>
    <row r="1874" spans="1:2">
      <c r="A1874" s="14" t="s">
        <v>69</v>
      </c>
      <c r="B1874" s="4">
        <v>0.31</v>
      </c>
    </row>
    <row r="1875" spans="1:2">
      <c r="A1875" s="13">
        <v>910004493381</v>
      </c>
      <c r="B1875" s="4">
        <v>0.46</v>
      </c>
    </row>
    <row r="1876" spans="1:2">
      <c r="A1876" s="14" t="s">
        <v>69</v>
      </c>
      <c r="B1876" s="4">
        <v>0.46</v>
      </c>
    </row>
    <row r="1877" spans="1:2">
      <c r="A1877" s="10">
        <v>530000309602</v>
      </c>
      <c r="B1877" s="4">
        <v>262.8</v>
      </c>
    </row>
    <row r="1878" spans="1:2">
      <c r="A1878" s="13">
        <v>910004500893</v>
      </c>
      <c r="B1878" s="4">
        <v>108.21</v>
      </c>
    </row>
    <row r="1879" spans="1:2">
      <c r="A1879" s="14" t="s">
        <v>35</v>
      </c>
      <c r="B1879" s="4">
        <v>108.21</v>
      </c>
    </row>
    <row r="1880" spans="1:2">
      <c r="A1880" s="13">
        <v>910004500912</v>
      </c>
      <c r="B1880" s="4">
        <v>154.59</v>
      </c>
    </row>
    <row r="1881" spans="1:2">
      <c r="A1881" s="14" t="s">
        <v>35</v>
      </c>
      <c r="B1881" s="4">
        <v>154.59</v>
      </c>
    </row>
    <row r="1882" spans="1:2">
      <c r="A1882" s="10">
        <v>530000311154</v>
      </c>
      <c r="B1882" s="4">
        <v>92.51</v>
      </c>
    </row>
    <row r="1883" spans="1:2">
      <c r="A1883" s="13">
        <v>910004526570</v>
      </c>
      <c r="B1883" s="4">
        <v>92.51</v>
      </c>
    </row>
    <row r="1884" spans="1:2">
      <c r="A1884" s="14" t="s">
        <v>36</v>
      </c>
      <c r="B1884" s="4">
        <v>92.51</v>
      </c>
    </row>
    <row r="1885" spans="1:2">
      <c r="A1885" s="10">
        <v>530000311156</v>
      </c>
      <c r="B1885" s="4">
        <v>113.97999999999999</v>
      </c>
    </row>
    <row r="1886" spans="1:2">
      <c r="A1886" s="13">
        <v>910004526534</v>
      </c>
      <c r="B1886" s="4">
        <v>0.52</v>
      </c>
    </row>
    <row r="1887" spans="1:2">
      <c r="A1887" s="14" t="s">
        <v>37</v>
      </c>
      <c r="B1887" s="4">
        <v>0.52</v>
      </c>
    </row>
    <row r="1888" spans="1:2">
      <c r="A1888" s="13">
        <v>910004526581</v>
      </c>
      <c r="B1888" s="4">
        <v>110.42</v>
      </c>
    </row>
    <row r="1889" spans="1:2">
      <c r="A1889" s="14" t="s">
        <v>37</v>
      </c>
      <c r="B1889" s="4">
        <v>110.42</v>
      </c>
    </row>
    <row r="1890" spans="1:2">
      <c r="A1890" s="13">
        <v>910004526582</v>
      </c>
      <c r="B1890" s="4">
        <v>2.69</v>
      </c>
    </row>
    <row r="1891" spans="1:2">
      <c r="A1891" s="14" t="s">
        <v>37</v>
      </c>
      <c r="B1891" s="4">
        <v>2.69</v>
      </c>
    </row>
    <row r="1892" spans="1:2">
      <c r="A1892" s="13">
        <v>910004526620</v>
      </c>
      <c r="B1892" s="4">
        <v>0.35</v>
      </c>
    </row>
    <row r="1893" spans="1:2">
      <c r="A1893" s="14" t="s">
        <v>37</v>
      </c>
      <c r="B1893" s="4">
        <v>0.35</v>
      </c>
    </row>
    <row r="1894" spans="1:2">
      <c r="A1894" s="10">
        <v>530000311179</v>
      </c>
      <c r="B1894" s="4">
        <v>68.5</v>
      </c>
    </row>
    <row r="1895" spans="1:2">
      <c r="A1895" s="13">
        <v>910004526551</v>
      </c>
      <c r="B1895" s="4">
        <v>68.5</v>
      </c>
    </row>
    <row r="1896" spans="1:2">
      <c r="A1896" s="14" t="s">
        <v>70</v>
      </c>
      <c r="B1896" s="4">
        <v>68.5</v>
      </c>
    </row>
    <row r="1897" spans="1:2">
      <c r="A1897" s="10">
        <v>530000311197</v>
      </c>
      <c r="B1897" s="4">
        <v>589.43999999999994</v>
      </c>
    </row>
    <row r="1898" spans="1:2">
      <c r="A1898" s="13">
        <v>910004526478</v>
      </c>
      <c r="B1898" s="4">
        <v>538.28</v>
      </c>
    </row>
    <row r="1899" spans="1:2">
      <c r="A1899" s="14" t="s">
        <v>51</v>
      </c>
      <c r="B1899" s="4">
        <v>538.28</v>
      </c>
    </row>
    <row r="1900" spans="1:2">
      <c r="A1900" s="13">
        <v>910004526546</v>
      </c>
      <c r="B1900" s="4">
        <v>51.16</v>
      </c>
    </row>
    <row r="1901" spans="1:2">
      <c r="A1901" s="14" t="s">
        <v>51</v>
      </c>
      <c r="B1901" s="4">
        <v>51.16</v>
      </c>
    </row>
    <row r="1902" spans="1:2">
      <c r="A1902" s="10">
        <v>530000312494</v>
      </c>
      <c r="B1902" s="4">
        <v>399.67</v>
      </c>
    </row>
    <row r="1903" spans="1:2">
      <c r="A1903" s="13">
        <v>910004546351</v>
      </c>
      <c r="B1903" s="4">
        <v>331.37</v>
      </c>
    </row>
    <row r="1904" spans="1:2">
      <c r="A1904" s="14" t="s">
        <v>38</v>
      </c>
      <c r="B1904" s="4">
        <v>331.37</v>
      </c>
    </row>
    <row r="1905" spans="1:2">
      <c r="A1905" s="13">
        <v>910004546388</v>
      </c>
      <c r="B1905" s="4">
        <v>68.3</v>
      </c>
    </row>
    <row r="1906" spans="1:2">
      <c r="A1906" s="14" t="s">
        <v>38</v>
      </c>
      <c r="B1906" s="4">
        <v>68.3</v>
      </c>
    </row>
    <row r="1907" spans="1:2">
      <c r="A1907" s="10">
        <v>530000313943</v>
      </c>
      <c r="B1907" s="4">
        <v>171.14</v>
      </c>
    </row>
    <row r="1908" spans="1:2">
      <c r="A1908" s="13">
        <v>910004571588</v>
      </c>
      <c r="B1908" s="4">
        <v>171.14</v>
      </c>
    </row>
    <row r="1909" spans="1:2">
      <c r="A1909" s="14" t="s">
        <v>73</v>
      </c>
      <c r="B1909" s="4">
        <v>171.14</v>
      </c>
    </row>
    <row r="1910" spans="1:2">
      <c r="A1910" s="10">
        <v>530000317009</v>
      </c>
      <c r="B1910" s="4">
        <v>139.72999999999999</v>
      </c>
    </row>
    <row r="1911" spans="1:2">
      <c r="A1911" s="13">
        <v>910004621855</v>
      </c>
      <c r="B1911" s="4">
        <v>139.72999999999999</v>
      </c>
    </row>
    <row r="1912" spans="1:2">
      <c r="A1912" s="14" t="s">
        <v>82</v>
      </c>
      <c r="B1912" s="4">
        <v>139.72999999999999</v>
      </c>
    </row>
    <row r="1913" spans="1:2">
      <c r="A1913" s="10">
        <v>530000318991</v>
      </c>
      <c r="B1913" s="4">
        <v>261.19000000000005</v>
      </c>
    </row>
    <row r="1914" spans="1:2">
      <c r="A1914" s="13">
        <v>910004649864</v>
      </c>
      <c r="B1914" s="4">
        <v>261.19000000000005</v>
      </c>
    </row>
    <row r="1915" spans="1:2">
      <c r="A1915" s="14" t="s">
        <v>91</v>
      </c>
      <c r="B1915" s="4">
        <v>261.19000000000005</v>
      </c>
    </row>
    <row r="1916" spans="1:2">
      <c r="A1916" s="10">
        <v>530000319195</v>
      </c>
      <c r="B1916" s="4">
        <v>198.38</v>
      </c>
    </row>
    <row r="1917" spans="1:2">
      <c r="A1917" s="13">
        <v>910004650140</v>
      </c>
      <c r="B1917" s="4">
        <v>198.38</v>
      </c>
    </row>
    <row r="1918" spans="1:2">
      <c r="A1918" s="14" t="s">
        <v>92</v>
      </c>
      <c r="B1918" s="4">
        <v>198.38</v>
      </c>
    </row>
    <row r="1919" spans="1:2">
      <c r="A1919" s="10">
        <v>530000321106</v>
      </c>
      <c r="B1919" s="4">
        <v>517.82999999999993</v>
      </c>
    </row>
    <row r="1920" spans="1:2">
      <c r="A1920" s="13">
        <v>910004679598</v>
      </c>
      <c r="B1920" s="4">
        <v>20.71</v>
      </c>
    </row>
    <row r="1921" spans="1:2">
      <c r="A1921" s="14" t="s">
        <v>52</v>
      </c>
      <c r="B1921" s="4">
        <v>20.71</v>
      </c>
    </row>
    <row r="1922" spans="1:2">
      <c r="A1922" s="13">
        <v>910004679725</v>
      </c>
      <c r="B1922" s="4">
        <v>497.11999999999995</v>
      </c>
    </row>
    <row r="1923" spans="1:2">
      <c r="A1923" s="14" t="s">
        <v>52</v>
      </c>
      <c r="B1923" s="4">
        <v>497.11999999999995</v>
      </c>
    </row>
    <row r="1924" spans="1:2">
      <c r="A1924" s="10">
        <v>530000321227</v>
      </c>
      <c r="B1924" s="4">
        <v>239.42999999999998</v>
      </c>
    </row>
    <row r="1925" spans="1:2">
      <c r="A1925" s="13">
        <v>910004682346</v>
      </c>
      <c r="B1925" s="4">
        <v>10.19</v>
      </c>
    </row>
    <row r="1926" spans="1:2">
      <c r="A1926" s="14" t="s">
        <v>53</v>
      </c>
      <c r="B1926" s="4">
        <v>10.19</v>
      </c>
    </row>
    <row r="1927" spans="1:2">
      <c r="A1927" s="13">
        <v>910004682384</v>
      </c>
      <c r="B1927" s="4">
        <v>229.23999999999998</v>
      </c>
    </row>
    <row r="1928" spans="1:2">
      <c r="A1928" s="14" t="s">
        <v>53</v>
      </c>
      <c r="B1928" s="4">
        <v>229.23999999999998</v>
      </c>
    </row>
    <row r="1929" spans="1:2">
      <c r="A1929" s="10">
        <v>530000321389</v>
      </c>
      <c r="B1929" s="4">
        <v>127.46</v>
      </c>
    </row>
    <row r="1930" spans="1:2">
      <c r="A1930" s="13">
        <v>910004688538</v>
      </c>
      <c r="B1930" s="4">
        <v>127.46</v>
      </c>
    </row>
    <row r="1931" spans="1:2">
      <c r="A1931" s="14" t="s">
        <v>93</v>
      </c>
      <c r="B1931" s="4">
        <v>127.46</v>
      </c>
    </row>
    <row r="1932" spans="1:2">
      <c r="A1932" s="10">
        <v>530000321479</v>
      </c>
      <c r="B1932" s="4">
        <v>58.42</v>
      </c>
    </row>
    <row r="1933" spans="1:2">
      <c r="A1933" s="13">
        <v>910004690852</v>
      </c>
      <c r="B1933" s="4">
        <v>58.42</v>
      </c>
    </row>
    <row r="1934" spans="1:2">
      <c r="A1934" s="14" t="s">
        <v>94</v>
      </c>
      <c r="B1934" s="4">
        <v>58.42</v>
      </c>
    </row>
    <row r="1935" spans="1:2">
      <c r="A1935" s="10">
        <v>530000321573</v>
      </c>
      <c r="B1935" s="4">
        <v>793.93</v>
      </c>
    </row>
    <row r="1936" spans="1:2">
      <c r="A1936" s="13">
        <v>910004690812</v>
      </c>
      <c r="B1936" s="4">
        <v>20.150000000000002</v>
      </c>
    </row>
    <row r="1937" spans="1:2">
      <c r="A1937" s="14" t="s">
        <v>40</v>
      </c>
      <c r="B1937" s="4">
        <v>20.150000000000002</v>
      </c>
    </row>
    <row r="1938" spans="1:2">
      <c r="A1938" s="13">
        <v>910004690813</v>
      </c>
      <c r="B1938" s="4">
        <v>0.57999999999999996</v>
      </c>
    </row>
    <row r="1939" spans="1:2">
      <c r="A1939" s="14" t="s">
        <v>40</v>
      </c>
      <c r="B1939" s="4">
        <v>0.57999999999999996</v>
      </c>
    </row>
    <row r="1940" spans="1:2">
      <c r="A1940" s="13">
        <v>910004690847</v>
      </c>
      <c r="B1940" s="4">
        <v>773.19999999999993</v>
      </c>
    </row>
    <row r="1941" spans="1:2">
      <c r="A1941" s="14" t="s">
        <v>40</v>
      </c>
      <c r="B1941" s="4">
        <v>773.19999999999993</v>
      </c>
    </row>
    <row r="1942" spans="1:2">
      <c r="A1942" s="10">
        <v>530000324993</v>
      </c>
      <c r="B1942" s="4">
        <v>237.87</v>
      </c>
    </row>
    <row r="1943" spans="1:2">
      <c r="A1943" s="13">
        <v>910004751837</v>
      </c>
      <c r="B1943" s="4">
        <v>237.87</v>
      </c>
    </row>
    <row r="1944" spans="1:2">
      <c r="A1944" s="14" t="s">
        <v>95</v>
      </c>
      <c r="B1944" s="4">
        <v>237.87</v>
      </c>
    </row>
    <row r="1945" spans="1:2">
      <c r="A1945" s="10">
        <v>530000324994</v>
      </c>
      <c r="B1945" s="4">
        <v>237.87</v>
      </c>
    </row>
    <row r="1946" spans="1:2">
      <c r="A1946" s="13">
        <v>910004751896</v>
      </c>
      <c r="B1946" s="4">
        <v>237.87</v>
      </c>
    </row>
    <row r="1947" spans="1:2">
      <c r="A1947" s="14" t="s">
        <v>96</v>
      </c>
      <c r="B1947" s="4">
        <v>237.87</v>
      </c>
    </row>
    <row r="1948" spans="1:2">
      <c r="A1948" s="10">
        <v>530000325724</v>
      </c>
      <c r="B1948" s="4">
        <v>151.29</v>
      </c>
    </row>
    <row r="1949" spans="1:2">
      <c r="A1949" s="13">
        <v>910004762231</v>
      </c>
      <c r="B1949" s="4">
        <v>151.29</v>
      </c>
    </row>
    <row r="1950" spans="1:2">
      <c r="A1950" s="14" t="s">
        <v>97</v>
      </c>
      <c r="B1950" s="4">
        <v>151.29</v>
      </c>
    </row>
    <row r="1951" spans="1:2">
      <c r="A1951" s="10">
        <v>530000326993</v>
      </c>
      <c r="B1951" s="4">
        <v>173.32</v>
      </c>
    </row>
    <row r="1952" spans="1:2">
      <c r="A1952" s="13">
        <v>910004786925</v>
      </c>
      <c r="B1952" s="4">
        <v>173.32</v>
      </c>
    </row>
    <row r="1953" spans="1:2">
      <c r="A1953" s="14" t="s">
        <v>83</v>
      </c>
      <c r="B1953" s="4">
        <v>173.32</v>
      </c>
    </row>
    <row r="1954" spans="1:2">
      <c r="A1954" s="10">
        <v>530000331802</v>
      </c>
      <c r="B1954" s="4">
        <v>133.51999999999998</v>
      </c>
    </row>
    <row r="1955" spans="1:2">
      <c r="A1955" s="13">
        <v>910004868045</v>
      </c>
      <c r="B1955" s="4">
        <v>133.51999999999998</v>
      </c>
    </row>
    <row r="1956" spans="1:2">
      <c r="A1956" s="14" t="s">
        <v>98</v>
      </c>
      <c r="B1956" s="4">
        <v>133.51999999999998</v>
      </c>
    </row>
    <row r="1957" spans="1:2">
      <c r="A1957" s="10">
        <v>530000334402</v>
      </c>
      <c r="B1957" s="4">
        <v>151.29</v>
      </c>
    </row>
    <row r="1958" spans="1:2">
      <c r="A1958" s="13">
        <v>910004919563</v>
      </c>
      <c r="B1958" s="4">
        <v>151.29</v>
      </c>
    </row>
    <row r="1959" spans="1:2">
      <c r="A1959" s="14" t="s">
        <v>99</v>
      </c>
      <c r="B1959" s="4">
        <v>151.29</v>
      </c>
    </row>
    <row r="1960" spans="1:2">
      <c r="A1960" s="10">
        <v>530000339757</v>
      </c>
      <c r="B1960" s="4">
        <v>422.71000000000004</v>
      </c>
    </row>
    <row r="1961" spans="1:2">
      <c r="A1961" s="13">
        <v>910005002854</v>
      </c>
      <c r="B1961" s="4">
        <v>185.53</v>
      </c>
    </row>
    <row r="1962" spans="1:2">
      <c r="A1962" s="14" t="s">
        <v>100</v>
      </c>
      <c r="B1962" s="4">
        <v>185.53</v>
      </c>
    </row>
    <row r="1963" spans="1:2">
      <c r="A1963" s="13">
        <v>910005002924</v>
      </c>
      <c r="B1963" s="4">
        <v>237.18</v>
      </c>
    </row>
    <row r="1964" spans="1:2">
      <c r="A1964" s="14" t="s">
        <v>100</v>
      </c>
      <c r="B1964" s="4">
        <v>237.18</v>
      </c>
    </row>
    <row r="1965" spans="1:2">
      <c r="A1965" s="7" t="s">
        <v>117</v>
      </c>
      <c r="B1965" s="4">
        <v>12025.910000000011</v>
      </c>
    </row>
    <row r="1966" spans="1:2">
      <c r="A1966" s="8" t="s">
        <v>5</v>
      </c>
      <c r="B1966" s="4">
        <v>12025.910000000011</v>
      </c>
    </row>
    <row r="1967" spans="1:2">
      <c r="A1967" s="10">
        <v>0</v>
      </c>
      <c r="B1967" s="4">
        <v>5414.0199999999986</v>
      </c>
    </row>
    <row r="1968" spans="1:2">
      <c r="A1968" s="13">
        <v>7113803</v>
      </c>
      <c r="B1968" s="4">
        <v>2520.0700000000002</v>
      </c>
    </row>
    <row r="1969" spans="1:2">
      <c r="A1969" s="14" t="s">
        <v>6</v>
      </c>
      <c r="B1969" s="4">
        <v>2520.0700000000002</v>
      </c>
    </row>
    <row r="1970" spans="1:2">
      <c r="A1970" s="13">
        <v>7113811</v>
      </c>
      <c r="B1970" s="4">
        <v>2893.9499999999985</v>
      </c>
    </row>
    <row r="1971" spans="1:2">
      <c r="A1971" s="14" t="s">
        <v>75</v>
      </c>
      <c r="B1971" s="4">
        <v>2893.9499999999985</v>
      </c>
    </row>
    <row r="1972" spans="1:2">
      <c r="A1972" s="10">
        <v>530000282622</v>
      </c>
      <c r="B1972" s="4">
        <v>735.44</v>
      </c>
    </row>
    <row r="1973" spans="1:2">
      <c r="A1973" s="13">
        <v>910004051396</v>
      </c>
      <c r="B1973" s="4">
        <v>55.48</v>
      </c>
    </row>
    <row r="1974" spans="1:2">
      <c r="A1974" s="14" t="s">
        <v>7</v>
      </c>
      <c r="B1974" s="4">
        <v>55.48</v>
      </c>
    </row>
    <row r="1975" spans="1:2">
      <c r="A1975" s="13">
        <v>910004051464</v>
      </c>
      <c r="B1975" s="4">
        <v>679.96</v>
      </c>
    </row>
    <row r="1976" spans="1:2">
      <c r="A1976" s="14" t="s">
        <v>7</v>
      </c>
      <c r="B1976" s="4">
        <v>679.96</v>
      </c>
    </row>
    <row r="1977" spans="1:2">
      <c r="A1977" s="10">
        <v>530000289302</v>
      </c>
      <c r="B1977" s="4">
        <v>113.35</v>
      </c>
    </row>
    <row r="1978" spans="1:2">
      <c r="A1978" s="13">
        <v>910004164441</v>
      </c>
      <c r="B1978" s="4">
        <v>113.35</v>
      </c>
    </row>
    <row r="1979" spans="1:2">
      <c r="A1979" s="14" t="s">
        <v>8</v>
      </c>
      <c r="B1979" s="4">
        <v>113.35</v>
      </c>
    </row>
    <row r="1980" spans="1:2">
      <c r="A1980" s="10">
        <v>530000290446</v>
      </c>
      <c r="B1980" s="4">
        <v>320.22000000000003</v>
      </c>
    </row>
    <row r="1981" spans="1:2">
      <c r="A1981" s="13">
        <v>910004185741</v>
      </c>
      <c r="B1981" s="4">
        <v>320.22000000000003</v>
      </c>
    </row>
    <row r="1982" spans="1:2">
      <c r="A1982" s="14" t="s">
        <v>12</v>
      </c>
      <c r="B1982" s="4">
        <v>320.22000000000003</v>
      </c>
    </row>
    <row r="1983" spans="1:2">
      <c r="A1983" s="10">
        <v>530000290671</v>
      </c>
      <c r="B1983" s="4">
        <v>231.56</v>
      </c>
    </row>
    <row r="1984" spans="1:2">
      <c r="A1984" s="13">
        <v>910004191452</v>
      </c>
      <c r="B1984" s="4">
        <v>10.29</v>
      </c>
    </row>
    <row r="1985" spans="1:2">
      <c r="A1985" s="14" t="s">
        <v>46</v>
      </c>
      <c r="B1985" s="4">
        <v>10.29</v>
      </c>
    </row>
    <row r="1986" spans="1:2">
      <c r="A1986" s="13">
        <v>910004191564</v>
      </c>
      <c r="B1986" s="4">
        <v>221.27</v>
      </c>
    </row>
    <row r="1987" spans="1:2">
      <c r="A1987" s="14" t="s">
        <v>46</v>
      </c>
      <c r="B1987" s="4">
        <v>221.27</v>
      </c>
    </row>
    <row r="1988" spans="1:2">
      <c r="A1988" s="10">
        <v>530000295999</v>
      </c>
      <c r="B1988" s="4">
        <v>38.36</v>
      </c>
    </row>
    <row r="1989" spans="1:2">
      <c r="A1989" s="13">
        <v>910004278757</v>
      </c>
      <c r="B1989" s="4">
        <v>2.4700000000000002</v>
      </c>
    </row>
    <row r="1990" spans="1:2">
      <c r="A1990" s="14" t="s">
        <v>17</v>
      </c>
      <c r="B1990" s="4">
        <v>2.4700000000000002</v>
      </c>
    </row>
    <row r="1991" spans="1:2">
      <c r="A1991" s="13">
        <v>910004278842</v>
      </c>
      <c r="B1991" s="4">
        <v>35.89</v>
      </c>
    </row>
    <row r="1992" spans="1:2">
      <c r="A1992" s="14" t="s">
        <v>17</v>
      </c>
      <c r="B1992" s="4">
        <v>35.89</v>
      </c>
    </row>
    <row r="1993" spans="1:2">
      <c r="A1993" s="10">
        <v>530000296000</v>
      </c>
      <c r="B1993" s="4">
        <v>231.56</v>
      </c>
    </row>
    <row r="1994" spans="1:2">
      <c r="A1994" s="13">
        <v>910004273368</v>
      </c>
      <c r="B1994" s="4">
        <v>216.56</v>
      </c>
    </row>
    <row r="1995" spans="1:2">
      <c r="A1995" s="14" t="s">
        <v>47</v>
      </c>
      <c r="B1995" s="4">
        <v>216.56</v>
      </c>
    </row>
    <row r="1996" spans="1:2">
      <c r="A1996" s="13">
        <v>910004273465</v>
      </c>
      <c r="B1996" s="4">
        <v>15</v>
      </c>
    </row>
    <row r="1997" spans="1:2">
      <c r="A1997" s="14" t="s">
        <v>47</v>
      </c>
      <c r="B1997" s="4">
        <v>15</v>
      </c>
    </row>
    <row r="1998" spans="1:2">
      <c r="A1998" s="10">
        <v>530000296531</v>
      </c>
      <c r="B1998" s="4">
        <v>80.27</v>
      </c>
    </row>
    <row r="1999" spans="1:2">
      <c r="A1999" s="13">
        <v>910004285411</v>
      </c>
      <c r="B1999" s="4">
        <v>77.5</v>
      </c>
    </row>
    <row r="2000" spans="1:2">
      <c r="A2000" s="14" t="s">
        <v>18</v>
      </c>
      <c r="B2000" s="4">
        <v>77.5</v>
      </c>
    </row>
    <row r="2001" spans="1:2">
      <c r="A2001" s="13">
        <v>910004285420</v>
      </c>
      <c r="B2001" s="4">
        <v>2.77</v>
      </c>
    </row>
    <row r="2002" spans="1:2">
      <c r="A2002" s="14" t="s">
        <v>18</v>
      </c>
      <c r="B2002" s="4">
        <v>2.77</v>
      </c>
    </row>
    <row r="2003" spans="1:2">
      <c r="A2003" s="10">
        <v>530000296729</v>
      </c>
      <c r="B2003" s="4">
        <v>211.48</v>
      </c>
    </row>
    <row r="2004" spans="1:2">
      <c r="A2004" s="13">
        <v>910004287726</v>
      </c>
      <c r="B2004" s="4">
        <v>211.48</v>
      </c>
    </row>
    <row r="2005" spans="1:2">
      <c r="A2005" s="14" t="s">
        <v>49</v>
      </c>
      <c r="B2005" s="4">
        <v>211.48</v>
      </c>
    </row>
    <row r="2006" spans="1:2">
      <c r="A2006" s="10">
        <v>530000297395</v>
      </c>
      <c r="B2006" s="4">
        <v>130.52000000000001</v>
      </c>
    </row>
    <row r="2007" spans="1:2">
      <c r="A2007" s="13">
        <v>910004302119</v>
      </c>
      <c r="B2007" s="4">
        <v>15.93</v>
      </c>
    </row>
    <row r="2008" spans="1:2">
      <c r="A2008" s="14" t="s">
        <v>88</v>
      </c>
      <c r="B2008" s="4">
        <v>15.93</v>
      </c>
    </row>
    <row r="2009" spans="1:2">
      <c r="A2009" s="13">
        <v>910004302211</v>
      </c>
      <c r="B2009" s="4">
        <v>114.59</v>
      </c>
    </row>
    <row r="2010" spans="1:2">
      <c r="A2010" s="14" t="s">
        <v>88</v>
      </c>
      <c r="B2010" s="4">
        <v>114.59</v>
      </c>
    </row>
    <row r="2011" spans="1:2">
      <c r="A2011" s="10">
        <v>530000297562</v>
      </c>
      <c r="B2011" s="4">
        <v>76.39</v>
      </c>
    </row>
    <row r="2012" spans="1:2">
      <c r="A2012" s="13">
        <v>910004302170</v>
      </c>
      <c r="B2012" s="4">
        <v>76.39</v>
      </c>
    </row>
    <row r="2013" spans="1:2">
      <c r="A2013" s="14" t="s">
        <v>89</v>
      </c>
      <c r="B2013" s="4">
        <v>76.39</v>
      </c>
    </row>
    <row r="2014" spans="1:2">
      <c r="A2014" s="10">
        <v>530000297601</v>
      </c>
      <c r="B2014" s="4">
        <v>125.21000000000001</v>
      </c>
    </row>
    <row r="2015" spans="1:2">
      <c r="A2015" s="13">
        <v>910004302184</v>
      </c>
      <c r="B2015" s="4">
        <v>114.59</v>
      </c>
    </row>
    <row r="2016" spans="1:2">
      <c r="A2016" s="14" t="s">
        <v>90</v>
      </c>
      <c r="B2016" s="4">
        <v>114.59</v>
      </c>
    </row>
    <row r="2017" spans="1:2">
      <c r="A2017" s="13">
        <v>910004302223</v>
      </c>
      <c r="B2017" s="4">
        <v>10.62</v>
      </c>
    </row>
    <row r="2018" spans="1:2">
      <c r="A2018" s="14" t="s">
        <v>90</v>
      </c>
      <c r="B2018" s="4">
        <v>10.62</v>
      </c>
    </row>
    <row r="2019" spans="1:2">
      <c r="A2019" s="10">
        <v>530000298878</v>
      </c>
      <c r="B2019" s="4">
        <v>20.6</v>
      </c>
    </row>
    <row r="2020" spans="1:2">
      <c r="A2020" s="13">
        <v>910004322954</v>
      </c>
      <c r="B2020" s="4">
        <v>0.76</v>
      </c>
    </row>
    <row r="2021" spans="1:2">
      <c r="A2021" s="14" t="s">
        <v>21</v>
      </c>
      <c r="B2021" s="4">
        <v>0.76</v>
      </c>
    </row>
    <row r="2022" spans="1:2">
      <c r="A2022" s="13">
        <v>910004323009</v>
      </c>
      <c r="B2022" s="4">
        <v>5.94</v>
      </c>
    </row>
    <row r="2023" spans="1:2">
      <c r="A2023" s="14" t="s">
        <v>21</v>
      </c>
      <c r="B2023" s="4">
        <v>5.94</v>
      </c>
    </row>
    <row r="2024" spans="1:2">
      <c r="A2024" s="13">
        <v>910004323043</v>
      </c>
      <c r="B2024" s="4">
        <v>13.81</v>
      </c>
    </row>
    <row r="2025" spans="1:2">
      <c r="A2025" s="14" t="s">
        <v>21</v>
      </c>
      <c r="B2025" s="4">
        <v>13.81</v>
      </c>
    </row>
    <row r="2026" spans="1:2">
      <c r="A2026" s="13">
        <v>910004323044</v>
      </c>
      <c r="B2026" s="4">
        <v>0.09</v>
      </c>
    </row>
    <row r="2027" spans="1:2">
      <c r="A2027" s="14" t="s">
        <v>21</v>
      </c>
      <c r="B2027" s="4">
        <v>0.09</v>
      </c>
    </row>
    <row r="2028" spans="1:2">
      <c r="A2028" s="10">
        <v>530000300707</v>
      </c>
      <c r="B2028" s="4">
        <v>659.45</v>
      </c>
    </row>
    <row r="2029" spans="1:2">
      <c r="A2029" s="13">
        <v>910004351939</v>
      </c>
      <c r="B2029" s="4">
        <v>628.83000000000004</v>
      </c>
    </row>
    <row r="2030" spans="1:2">
      <c r="A2030" s="14" t="s">
        <v>61</v>
      </c>
      <c r="B2030" s="4">
        <v>628.83000000000004</v>
      </c>
    </row>
    <row r="2031" spans="1:2">
      <c r="A2031" s="13">
        <v>910004351948</v>
      </c>
      <c r="B2031" s="4">
        <v>30.62</v>
      </c>
    </row>
    <row r="2032" spans="1:2">
      <c r="A2032" s="14" t="s">
        <v>61</v>
      </c>
      <c r="B2032" s="4">
        <v>30.62</v>
      </c>
    </row>
    <row r="2033" spans="1:2">
      <c r="A2033" s="10">
        <v>530000300854</v>
      </c>
      <c r="B2033" s="4">
        <v>213.48</v>
      </c>
    </row>
    <row r="2034" spans="1:2">
      <c r="A2034" s="13">
        <v>910004356412</v>
      </c>
      <c r="B2034" s="4">
        <v>213.48</v>
      </c>
    </row>
    <row r="2035" spans="1:2">
      <c r="A2035" s="14" t="s">
        <v>81</v>
      </c>
      <c r="B2035" s="4">
        <v>213.48</v>
      </c>
    </row>
    <row r="2036" spans="1:2">
      <c r="A2036" s="10">
        <v>530000303646</v>
      </c>
      <c r="B2036" s="4">
        <v>68.41</v>
      </c>
    </row>
    <row r="2037" spans="1:2">
      <c r="A2037" s="13">
        <v>910004397259</v>
      </c>
      <c r="B2037" s="4">
        <v>45.6</v>
      </c>
    </row>
    <row r="2038" spans="1:2">
      <c r="A2038" s="14" t="s">
        <v>63</v>
      </c>
      <c r="B2038" s="4">
        <v>45.6</v>
      </c>
    </row>
    <row r="2039" spans="1:2">
      <c r="A2039" s="13">
        <v>910004397362</v>
      </c>
      <c r="B2039" s="4">
        <v>22.81</v>
      </c>
    </row>
    <row r="2040" spans="1:2">
      <c r="A2040" s="14" t="s">
        <v>63</v>
      </c>
      <c r="B2040" s="4">
        <v>22.81</v>
      </c>
    </row>
    <row r="2041" spans="1:2">
      <c r="A2041" s="10">
        <v>530000303737</v>
      </c>
      <c r="B2041" s="4">
        <v>30.639999999999997</v>
      </c>
    </row>
    <row r="2042" spans="1:2">
      <c r="A2042" s="13">
        <v>910004401439</v>
      </c>
      <c r="B2042" s="4">
        <v>28.24</v>
      </c>
    </row>
    <row r="2043" spans="1:2">
      <c r="A2043" s="14" t="s">
        <v>26</v>
      </c>
      <c r="B2043" s="4">
        <v>28.24</v>
      </c>
    </row>
    <row r="2044" spans="1:2">
      <c r="A2044" s="13">
        <v>910004401480</v>
      </c>
      <c r="B2044" s="4">
        <v>2.4</v>
      </c>
    </row>
    <row r="2045" spans="1:2">
      <c r="A2045" s="14" t="s">
        <v>26</v>
      </c>
      <c r="B2045" s="4">
        <v>2.4</v>
      </c>
    </row>
    <row r="2046" spans="1:2">
      <c r="A2046" s="10">
        <v>530000303823</v>
      </c>
      <c r="B2046" s="4">
        <v>36.909999999999997</v>
      </c>
    </row>
    <row r="2047" spans="1:2">
      <c r="A2047" s="13">
        <v>910004399384</v>
      </c>
      <c r="B2047" s="4">
        <v>36.909999999999997</v>
      </c>
    </row>
    <row r="2048" spans="1:2">
      <c r="A2048" s="14" t="s">
        <v>67</v>
      </c>
      <c r="B2048" s="4">
        <v>36.909999999999997</v>
      </c>
    </row>
    <row r="2049" spans="1:2">
      <c r="A2049" s="10">
        <v>530000303844</v>
      </c>
      <c r="B2049" s="4">
        <v>6.1</v>
      </c>
    </row>
    <row r="2050" spans="1:2">
      <c r="A2050" s="13">
        <v>910004577117</v>
      </c>
      <c r="B2050" s="4">
        <v>6.1</v>
      </c>
    </row>
    <row r="2051" spans="1:2">
      <c r="A2051" s="14" t="s">
        <v>27</v>
      </c>
      <c r="B2051" s="4">
        <v>6.1</v>
      </c>
    </row>
    <row r="2052" spans="1:2">
      <c r="A2052" s="10">
        <v>530000304623</v>
      </c>
      <c r="B2052" s="4">
        <v>501.53</v>
      </c>
    </row>
    <row r="2053" spans="1:2">
      <c r="A2053" s="13">
        <v>910004411820</v>
      </c>
      <c r="B2053" s="4">
        <v>501.53</v>
      </c>
    </row>
    <row r="2054" spans="1:2">
      <c r="A2054" s="14" t="s">
        <v>64</v>
      </c>
      <c r="B2054" s="4">
        <v>501.53</v>
      </c>
    </row>
    <row r="2055" spans="1:2">
      <c r="A2055" s="10">
        <v>530000306782</v>
      </c>
      <c r="B2055" s="4">
        <v>266.56</v>
      </c>
    </row>
    <row r="2056" spans="1:2">
      <c r="A2056" s="13">
        <v>910004450735</v>
      </c>
      <c r="B2056" s="4">
        <v>266.56</v>
      </c>
    </row>
    <row r="2057" spans="1:2">
      <c r="A2057" s="14" t="s">
        <v>29</v>
      </c>
      <c r="B2057" s="4">
        <v>266.56</v>
      </c>
    </row>
    <row r="2058" spans="1:2">
      <c r="A2058" s="10">
        <v>530000306861</v>
      </c>
      <c r="B2058" s="4">
        <v>121.06</v>
      </c>
    </row>
    <row r="2059" spans="1:2">
      <c r="A2059" s="13">
        <v>910004450637</v>
      </c>
      <c r="B2059" s="4">
        <v>111.37</v>
      </c>
    </row>
    <row r="2060" spans="1:2">
      <c r="A2060" s="14" t="s">
        <v>30</v>
      </c>
      <c r="B2060" s="4">
        <v>111.37</v>
      </c>
    </row>
    <row r="2061" spans="1:2">
      <c r="A2061" s="13">
        <v>910004450736</v>
      </c>
      <c r="B2061" s="4">
        <v>9.69</v>
      </c>
    </row>
    <row r="2062" spans="1:2">
      <c r="A2062" s="14" t="s">
        <v>30</v>
      </c>
      <c r="B2062" s="4">
        <v>9.69</v>
      </c>
    </row>
    <row r="2063" spans="1:2">
      <c r="A2063" s="10">
        <v>530000307003</v>
      </c>
      <c r="B2063" s="4">
        <v>64.8</v>
      </c>
    </row>
    <row r="2064" spans="1:2">
      <c r="A2064" s="13">
        <v>910004453417</v>
      </c>
      <c r="B2064" s="4">
        <v>64.8</v>
      </c>
    </row>
    <row r="2065" spans="1:2">
      <c r="A2065" s="14" t="s">
        <v>31</v>
      </c>
      <c r="B2065" s="4">
        <v>64.8</v>
      </c>
    </row>
    <row r="2066" spans="1:2">
      <c r="A2066" s="10">
        <v>530000307011</v>
      </c>
      <c r="B2066" s="4">
        <v>8.51</v>
      </c>
    </row>
    <row r="2067" spans="1:2">
      <c r="A2067" s="13">
        <v>910004457673</v>
      </c>
      <c r="B2067" s="4">
        <v>0.18</v>
      </c>
    </row>
    <row r="2068" spans="1:2">
      <c r="A2068" s="14" t="s">
        <v>32</v>
      </c>
      <c r="B2068" s="4">
        <v>0.18</v>
      </c>
    </row>
    <row r="2069" spans="1:2">
      <c r="A2069" s="13">
        <v>910004457725</v>
      </c>
      <c r="B2069" s="4">
        <v>2.4900000000000002</v>
      </c>
    </row>
    <row r="2070" spans="1:2">
      <c r="A2070" s="14" t="s">
        <v>32</v>
      </c>
      <c r="B2070" s="4">
        <v>2.4900000000000002</v>
      </c>
    </row>
    <row r="2071" spans="1:2">
      <c r="A2071" s="13">
        <v>910004457741</v>
      </c>
      <c r="B2071" s="4">
        <v>5.84</v>
      </c>
    </row>
    <row r="2072" spans="1:2">
      <c r="A2072" s="14" t="s">
        <v>32</v>
      </c>
      <c r="B2072" s="4">
        <v>5.84</v>
      </c>
    </row>
    <row r="2073" spans="1:2">
      <c r="A2073" s="10">
        <v>530000308251</v>
      </c>
      <c r="B2073" s="4">
        <v>7.83</v>
      </c>
    </row>
    <row r="2074" spans="1:2">
      <c r="A2074" s="13">
        <v>910004476953</v>
      </c>
      <c r="B2074" s="4">
        <v>7.83</v>
      </c>
    </row>
    <row r="2075" spans="1:2">
      <c r="A2075" s="14" t="s">
        <v>68</v>
      </c>
      <c r="B2075" s="4">
        <v>7.83</v>
      </c>
    </row>
    <row r="2076" spans="1:2">
      <c r="A2076" s="10">
        <v>530000308532</v>
      </c>
      <c r="B2076" s="4">
        <v>116.24</v>
      </c>
    </row>
    <row r="2077" spans="1:2">
      <c r="A2077" s="13">
        <v>910004479815</v>
      </c>
      <c r="B2077" s="4">
        <v>116.24</v>
      </c>
    </row>
    <row r="2078" spans="1:2">
      <c r="A2078" s="14" t="s">
        <v>72</v>
      </c>
      <c r="B2078" s="4">
        <v>116.24</v>
      </c>
    </row>
    <row r="2079" spans="1:2">
      <c r="A2079" s="10">
        <v>530000308996</v>
      </c>
      <c r="B2079" s="4">
        <v>121.4</v>
      </c>
    </row>
    <row r="2080" spans="1:2">
      <c r="A2080" s="13">
        <v>910004490405</v>
      </c>
      <c r="B2080" s="4">
        <v>121.4</v>
      </c>
    </row>
    <row r="2081" spans="1:2">
      <c r="A2081" s="14" t="s">
        <v>34</v>
      </c>
      <c r="B2081" s="4">
        <v>121.4</v>
      </c>
    </row>
    <row r="2082" spans="1:2">
      <c r="A2082" s="10">
        <v>530000309292</v>
      </c>
      <c r="B2082" s="4">
        <v>121.4</v>
      </c>
    </row>
    <row r="2083" spans="1:2">
      <c r="A2083" s="13">
        <v>910004493296</v>
      </c>
      <c r="B2083" s="4">
        <v>121.4</v>
      </c>
    </row>
    <row r="2084" spans="1:2">
      <c r="A2084" s="14" t="s">
        <v>69</v>
      </c>
      <c r="B2084" s="4">
        <v>121.4</v>
      </c>
    </row>
    <row r="2085" spans="1:2">
      <c r="A2085" s="10">
        <v>530000309602</v>
      </c>
      <c r="B2085" s="4">
        <v>342.15999999999997</v>
      </c>
    </row>
    <row r="2086" spans="1:2">
      <c r="A2086" s="13">
        <v>910004500893</v>
      </c>
      <c r="B2086" s="4">
        <v>140.87</v>
      </c>
    </row>
    <row r="2087" spans="1:2">
      <c r="A2087" s="14" t="s">
        <v>35</v>
      </c>
      <c r="B2087" s="4">
        <v>140.87</v>
      </c>
    </row>
    <row r="2088" spans="1:2">
      <c r="A2088" s="13">
        <v>910004500912</v>
      </c>
      <c r="B2088" s="4">
        <v>201.29</v>
      </c>
    </row>
    <row r="2089" spans="1:2">
      <c r="A2089" s="14" t="s">
        <v>35</v>
      </c>
      <c r="B2089" s="4">
        <v>201.29</v>
      </c>
    </row>
    <row r="2090" spans="1:2">
      <c r="A2090" s="10">
        <v>530000311154</v>
      </c>
      <c r="B2090" s="4">
        <v>17.36</v>
      </c>
    </row>
    <row r="2091" spans="1:2">
      <c r="A2091" s="13">
        <v>910004526570</v>
      </c>
      <c r="B2091" s="4">
        <v>17.36</v>
      </c>
    </row>
    <row r="2092" spans="1:2">
      <c r="A2092" s="14" t="s">
        <v>36</v>
      </c>
      <c r="B2092" s="4">
        <v>17.36</v>
      </c>
    </row>
    <row r="2093" spans="1:2">
      <c r="A2093" s="10">
        <v>530000311156</v>
      </c>
      <c r="B2093" s="4">
        <v>50.2</v>
      </c>
    </row>
    <row r="2094" spans="1:2">
      <c r="A2094" s="13">
        <v>910004526581</v>
      </c>
      <c r="B2094" s="4">
        <v>50.2</v>
      </c>
    </row>
    <row r="2095" spans="1:2">
      <c r="A2095" s="14" t="s">
        <v>37</v>
      </c>
      <c r="B2095" s="4">
        <v>50.2</v>
      </c>
    </row>
    <row r="2096" spans="1:2">
      <c r="A2096" s="10">
        <v>530000311179</v>
      </c>
      <c r="B2096" s="4">
        <v>7.83</v>
      </c>
    </row>
    <row r="2097" spans="1:2">
      <c r="A2097" s="13">
        <v>910004526551</v>
      </c>
      <c r="B2097" s="4">
        <v>7.83</v>
      </c>
    </row>
    <row r="2098" spans="1:2">
      <c r="A2098" s="14" t="s">
        <v>70</v>
      </c>
      <c r="B2098" s="4">
        <v>7.83</v>
      </c>
    </row>
    <row r="2099" spans="1:2">
      <c r="A2099" s="10">
        <v>530000311197</v>
      </c>
      <c r="B2099" s="4">
        <v>184.22</v>
      </c>
    </row>
    <row r="2100" spans="1:2">
      <c r="A2100" s="13">
        <v>910004526478</v>
      </c>
      <c r="B2100" s="4">
        <v>171.29</v>
      </c>
    </row>
    <row r="2101" spans="1:2">
      <c r="A2101" s="14" t="s">
        <v>51</v>
      </c>
      <c r="B2101" s="4">
        <v>171.29</v>
      </c>
    </row>
    <row r="2102" spans="1:2">
      <c r="A2102" s="13">
        <v>910004526546</v>
      </c>
      <c r="B2102" s="4">
        <v>12.93</v>
      </c>
    </row>
    <row r="2103" spans="1:2">
      <c r="A2103" s="14" t="s">
        <v>51</v>
      </c>
      <c r="B2103" s="4">
        <v>12.93</v>
      </c>
    </row>
    <row r="2104" spans="1:2">
      <c r="A2104" s="10">
        <v>530000312494</v>
      </c>
      <c r="B2104" s="4">
        <v>270.14999999999998</v>
      </c>
    </row>
    <row r="2105" spans="1:2">
      <c r="A2105" s="13">
        <v>910004546351</v>
      </c>
      <c r="B2105" s="4">
        <v>223.99</v>
      </c>
    </row>
    <row r="2106" spans="1:2">
      <c r="A2106" s="14" t="s">
        <v>38</v>
      </c>
      <c r="B2106" s="4">
        <v>223.99</v>
      </c>
    </row>
    <row r="2107" spans="1:2">
      <c r="A2107" s="13">
        <v>910004546388</v>
      </c>
      <c r="B2107" s="4">
        <v>46.16</v>
      </c>
    </row>
    <row r="2108" spans="1:2">
      <c r="A2108" s="14" t="s">
        <v>38</v>
      </c>
      <c r="B2108" s="4">
        <v>46.16</v>
      </c>
    </row>
    <row r="2109" spans="1:2">
      <c r="A2109" s="10">
        <v>530000313943</v>
      </c>
      <c r="B2109" s="4">
        <v>12.28</v>
      </c>
    </row>
    <row r="2110" spans="1:2">
      <c r="A2110" s="13">
        <v>910004571588</v>
      </c>
      <c r="B2110" s="4">
        <v>12.28</v>
      </c>
    </row>
    <row r="2111" spans="1:2">
      <c r="A2111" s="14" t="s">
        <v>73</v>
      </c>
      <c r="B2111" s="4">
        <v>12.28</v>
      </c>
    </row>
    <row r="2112" spans="1:2">
      <c r="A2112" s="10">
        <v>530000317009</v>
      </c>
      <c r="B2112" s="4">
        <v>17.36</v>
      </c>
    </row>
    <row r="2113" spans="1:2">
      <c r="A2113" s="13">
        <v>910004621855</v>
      </c>
      <c r="B2113" s="4">
        <v>17.36</v>
      </c>
    </row>
    <row r="2114" spans="1:2">
      <c r="A2114" s="14" t="s">
        <v>82</v>
      </c>
      <c r="B2114" s="4">
        <v>17.36</v>
      </c>
    </row>
    <row r="2115" spans="1:2">
      <c r="A2115" s="10">
        <v>530000318991</v>
      </c>
      <c r="B2115" s="4">
        <v>143.53</v>
      </c>
    </row>
    <row r="2116" spans="1:2">
      <c r="A2116" s="13">
        <v>910004649864</v>
      </c>
      <c r="B2116" s="4">
        <v>143.53</v>
      </c>
    </row>
    <row r="2117" spans="1:2">
      <c r="A2117" s="14" t="s">
        <v>91</v>
      </c>
      <c r="B2117" s="4">
        <v>143.53</v>
      </c>
    </row>
    <row r="2118" spans="1:2">
      <c r="A2118" s="10">
        <v>530000319195</v>
      </c>
      <c r="B2118" s="4">
        <v>43.28</v>
      </c>
    </row>
    <row r="2119" spans="1:2">
      <c r="A2119" s="13">
        <v>910004650140</v>
      </c>
      <c r="B2119" s="4">
        <v>43.28</v>
      </c>
    </row>
    <row r="2120" spans="1:2">
      <c r="A2120" s="14" t="s">
        <v>92</v>
      </c>
      <c r="B2120" s="4">
        <v>43.28</v>
      </c>
    </row>
    <row r="2121" spans="1:2">
      <c r="A2121" s="10">
        <v>530000321106</v>
      </c>
      <c r="B2121" s="4">
        <v>198.28</v>
      </c>
    </row>
    <row r="2122" spans="1:2">
      <c r="A2122" s="13">
        <v>910004679598</v>
      </c>
      <c r="B2122" s="4">
        <v>7.93</v>
      </c>
    </row>
    <row r="2123" spans="1:2">
      <c r="A2123" s="14" t="s">
        <v>52</v>
      </c>
      <c r="B2123" s="4">
        <v>7.93</v>
      </c>
    </row>
    <row r="2124" spans="1:2">
      <c r="A2124" s="13">
        <v>910004679725</v>
      </c>
      <c r="B2124" s="4">
        <v>190.35</v>
      </c>
    </row>
    <row r="2125" spans="1:2">
      <c r="A2125" s="14" t="s">
        <v>52</v>
      </c>
      <c r="B2125" s="4">
        <v>190.35</v>
      </c>
    </row>
    <row r="2126" spans="1:2">
      <c r="A2126" s="10">
        <v>530000321227</v>
      </c>
      <c r="B2126" s="4">
        <v>129.53</v>
      </c>
    </row>
    <row r="2127" spans="1:2">
      <c r="A2127" s="13">
        <v>910004682346</v>
      </c>
      <c r="B2127" s="4">
        <v>5.51</v>
      </c>
    </row>
    <row r="2128" spans="1:2">
      <c r="A2128" s="14" t="s">
        <v>53</v>
      </c>
      <c r="B2128" s="4">
        <v>5.51</v>
      </c>
    </row>
    <row r="2129" spans="1:2">
      <c r="A2129" s="13">
        <v>910004682384</v>
      </c>
      <c r="B2129" s="4">
        <v>124.02</v>
      </c>
    </row>
    <row r="2130" spans="1:2">
      <c r="A2130" s="14" t="s">
        <v>53</v>
      </c>
      <c r="B2130" s="4">
        <v>124.02</v>
      </c>
    </row>
    <row r="2131" spans="1:2">
      <c r="A2131" s="10">
        <v>530000321389</v>
      </c>
      <c r="B2131" s="4">
        <v>112.9</v>
      </c>
    </row>
    <row r="2132" spans="1:2">
      <c r="A2132" s="13">
        <v>910004688538</v>
      </c>
      <c r="B2132" s="4">
        <v>112.9</v>
      </c>
    </row>
    <row r="2133" spans="1:2">
      <c r="A2133" s="14" t="s">
        <v>93</v>
      </c>
      <c r="B2133" s="4">
        <v>112.9</v>
      </c>
    </row>
    <row r="2134" spans="1:2">
      <c r="A2134" s="10">
        <v>530000321479</v>
      </c>
      <c r="B2134" s="4">
        <v>10.78</v>
      </c>
    </row>
    <row r="2135" spans="1:2">
      <c r="A2135" s="13">
        <v>910004690852</v>
      </c>
      <c r="B2135" s="4">
        <v>10.78</v>
      </c>
    </row>
    <row r="2136" spans="1:2">
      <c r="A2136" s="14" t="s">
        <v>94</v>
      </c>
      <c r="B2136" s="4">
        <v>10.78</v>
      </c>
    </row>
    <row r="2137" spans="1:2">
      <c r="A2137" s="10">
        <v>530000321573</v>
      </c>
      <c r="B2137" s="4">
        <v>65.040000000000006</v>
      </c>
    </row>
    <row r="2138" spans="1:2">
      <c r="A2138" s="13">
        <v>910004690847</v>
      </c>
      <c r="B2138" s="4">
        <v>65.040000000000006</v>
      </c>
    </row>
    <row r="2139" spans="1:2">
      <c r="A2139" s="14" t="s">
        <v>40</v>
      </c>
      <c r="B2139" s="4">
        <v>65.040000000000006</v>
      </c>
    </row>
    <row r="2140" spans="1:2">
      <c r="A2140" s="10">
        <v>530000324993</v>
      </c>
      <c r="B2140" s="4">
        <v>150.44</v>
      </c>
    </row>
    <row r="2141" spans="1:2">
      <c r="A2141" s="13">
        <v>910004751837</v>
      </c>
      <c r="B2141" s="4">
        <v>150.44</v>
      </c>
    </row>
    <row r="2142" spans="1:2">
      <c r="A2142" s="14" t="s">
        <v>95</v>
      </c>
      <c r="B2142" s="4">
        <v>150.44</v>
      </c>
    </row>
    <row r="2143" spans="1:2">
      <c r="A2143" s="10">
        <v>530000324994</v>
      </c>
      <c r="B2143" s="4">
        <v>150.44</v>
      </c>
    </row>
    <row r="2144" spans="1:2">
      <c r="A2144" s="13">
        <v>910004751896</v>
      </c>
      <c r="B2144" s="4">
        <v>150.44</v>
      </c>
    </row>
    <row r="2145" spans="1:2">
      <c r="A2145" s="14" t="s">
        <v>96</v>
      </c>
      <c r="B2145" s="4">
        <v>150.44</v>
      </c>
    </row>
    <row r="2146" spans="1:2">
      <c r="A2146" s="10">
        <v>530000325724</v>
      </c>
      <c r="B2146" s="4">
        <v>4.08</v>
      </c>
    </row>
    <row r="2147" spans="1:2">
      <c r="A2147" s="13">
        <v>910004762231</v>
      </c>
      <c r="B2147" s="4">
        <v>4.08</v>
      </c>
    </row>
    <row r="2148" spans="1:2">
      <c r="A2148" s="14" t="s">
        <v>97</v>
      </c>
      <c r="B2148" s="4">
        <v>4.08</v>
      </c>
    </row>
    <row r="2149" spans="1:2">
      <c r="A2149" s="10">
        <v>530000326993</v>
      </c>
      <c r="B2149" s="4">
        <v>32.22</v>
      </c>
    </row>
    <row r="2150" spans="1:2">
      <c r="A2150" s="13">
        <v>910004786925</v>
      </c>
      <c r="B2150" s="4">
        <v>32.22</v>
      </c>
    </row>
    <row r="2151" spans="1:2">
      <c r="A2151" s="14" t="s">
        <v>83</v>
      </c>
      <c r="B2151" s="4">
        <v>32.22</v>
      </c>
    </row>
    <row r="2152" spans="1:2">
      <c r="A2152" s="10">
        <v>530000331802</v>
      </c>
      <c r="B2152" s="4">
        <v>6.45</v>
      </c>
    </row>
    <row r="2153" spans="1:2">
      <c r="A2153" s="13">
        <v>910004868045</v>
      </c>
      <c r="B2153" s="4">
        <v>6.45</v>
      </c>
    </row>
    <row r="2154" spans="1:2">
      <c r="A2154" s="14" t="s">
        <v>98</v>
      </c>
      <c r="B2154" s="4">
        <v>6.45</v>
      </c>
    </row>
    <row r="2155" spans="1:2">
      <c r="A2155" s="10">
        <v>530000334402</v>
      </c>
      <c r="B2155" s="4">
        <v>4.08</v>
      </c>
    </row>
    <row r="2156" spans="1:2">
      <c r="A2156" s="13">
        <v>910004919563</v>
      </c>
      <c r="B2156" s="4">
        <v>4.08</v>
      </c>
    </row>
    <row r="2157" spans="1:2">
      <c r="A2157" s="14" t="s">
        <v>99</v>
      </c>
      <c r="B2157" s="4">
        <v>4.08</v>
      </c>
    </row>
    <row r="2158" spans="1:2">
      <c r="A2158" s="7" t="s">
        <v>118</v>
      </c>
      <c r="B2158" s="4">
        <v>76546.029999999839</v>
      </c>
    </row>
    <row r="2159" spans="1:2">
      <c r="A2159" s="8" t="s">
        <v>5</v>
      </c>
      <c r="B2159" s="4">
        <v>76546.029999999839</v>
      </c>
    </row>
    <row r="2160" spans="1:2">
      <c r="A2160" s="10">
        <v>0</v>
      </c>
      <c r="B2160" s="4">
        <v>44531.539999999826</v>
      </c>
    </row>
    <row r="2161" spans="1:2">
      <c r="A2161" s="13">
        <v>7113803</v>
      </c>
      <c r="B2161" s="4">
        <v>15089.469999999954</v>
      </c>
    </row>
    <row r="2162" spans="1:2">
      <c r="A2162" s="14" t="s">
        <v>6</v>
      </c>
      <c r="B2162" s="4">
        <v>15089.469999999954</v>
      </c>
    </row>
    <row r="2163" spans="1:2">
      <c r="A2163" s="13">
        <v>7113811</v>
      </c>
      <c r="B2163" s="4">
        <v>29442.069999999872</v>
      </c>
    </row>
    <row r="2164" spans="1:2">
      <c r="A2164" s="14" t="s">
        <v>75</v>
      </c>
      <c r="B2164" s="4">
        <v>29442.069999999872</v>
      </c>
    </row>
    <row r="2165" spans="1:2">
      <c r="A2165" s="10">
        <v>530000282622</v>
      </c>
      <c r="B2165" s="4">
        <v>2450.96</v>
      </c>
    </row>
    <row r="2166" spans="1:2">
      <c r="A2166" s="13">
        <v>910004051396</v>
      </c>
      <c r="B2166" s="4">
        <v>184.91</v>
      </c>
    </row>
    <row r="2167" spans="1:2">
      <c r="A2167" s="14" t="s">
        <v>7</v>
      </c>
      <c r="B2167" s="4">
        <v>184.91</v>
      </c>
    </row>
    <row r="2168" spans="1:2">
      <c r="A2168" s="13">
        <v>910004051464</v>
      </c>
      <c r="B2168" s="4">
        <v>2266.0500000000002</v>
      </c>
    </row>
    <row r="2169" spans="1:2">
      <c r="A2169" s="14" t="s">
        <v>7</v>
      </c>
      <c r="B2169" s="4">
        <v>2266.0500000000002</v>
      </c>
    </row>
    <row r="2170" spans="1:2">
      <c r="A2170" s="10">
        <v>530000289302</v>
      </c>
      <c r="B2170" s="4">
        <v>542.83000000000004</v>
      </c>
    </row>
    <row r="2171" spans="1:2">
      <c r="A2171" s="13">
        <v>910004164441</v>
      </c>
      <c r="B2171" s="4">
        <v>542.83000000000004</v>
      </c>
    </row>
    <row r="2172" spans="1:2">
      <c r="A2172" s="14" t="s">
        <v>8</v>
      </c>
      <c r="B2172" s="4">
        <v>542.83000000000004</v>
      </c>
    </row>
    <row r="2173" spans="1:2">
      <c r="A2173" s="10">
        <v>530000290446</v>
      </c>
      <c r="B2173" s="4">
        <v>1792.2</v>
      </c>
    </row>
    <row r="2174" spans="1:2">
      <c r="A2174" s="13">
        <v>910004185741</v>
      </c>
      <c r="B2174" s="4">
        <v>1792.2</v>
      </c>
    </row>
    <row r="2175" spans="1:2">
      <c r="A2175" s="14" t="s">
        <v>12</v>
      </c>
      <c r="B2175" s="4">
        <v>1792.2</v>
      </c>
    </row>
    <row r="2176" spans="1:2">
      <c r="A2176" s="10">
        <v>530000290671</v>
      </c>
      <c r="B2176" s="4">
        <v>1065.8400000000001</v>
      </c>
    </row>
    <row r="2177" spans="1:2">
      <c r="A2177" s="13">
        <v>910004191452</v>
      </c>
      <c r="B2177" s="4">
        <v>47.38</v>
      </c>
    </row>
    <row r="2178" spans="1:2">
      <c r="A2178" s="14" t="s">
        <v>46</v>
      </c>
      <c r="B2178" s="4">
        <v>47.38</v>
      </c>
    </row>
    <row r="2179" spans="1:2">
      <c r="A2179" s="13">
        <v>910004191564</v>
      </c>
      <c r="B2179" s="4">
        <v>1018.46</v>
      </c>
    </row>
    <row r="2180" spans="1:2">
      <c r="A2180" s="14" t="s">
        <v>46</v>
      </c>
      <c r="B2180" s="4">
        <v>1018.46</v>
      </c>
    </row>
    <row r="2181" spans="1:2">
      <c r="A2181" s="10">
        <v>530000295999</v>
      </c>
      <c r="B2181" s="4">
        <v>306.24</v>
      </c>
    </row>
    <row r="2182" spans="1:2">
      <c r="A2182" s="13">
        <v>910004278757</v>
      </c>
      <c r="B2182" s="4">
        <v>19.760000000000002</v>
      </c>
    </row>
    <row r="2183" spans="1:2">
      <c r="A2183" s="14" t="s">
        <v>17</v>
      </c>
      <c r="B2183" s="4">
        <v>19.760000000000002</v>
      </c>
    </row>
    <row r="2184" spans="1:2">
      <c r="A2184" s="13">
        <v>910004278842</v>
      </c>
      <c r="B2184" s="4">
        <v>286.48</v>
      </c>
    </row>
    <row r="2185" spans="1:2">
      <c r="A2185" s="14" t="s">
        <v>17</v>
      </c>
      <c r="B2185" s="4">
        <v>286.48</v>
      </c>
    </row>
    <row r="2186" spans="1:2">
      <c r="A2186" s="10">
        <v>530000296000</v>
      </c>
      <c r="B2186" s="4">
        <v>1065.8399999999999</v>
      </c>
    </row>
    <row r="2187" spans="1:2">
      <c r="A2187" s="13">
        <v>910004273368</v>
      </c>
      <c r="B2187" s="4">
        <v>996.79</v>
      </c>
    </row>
    <row r="2188" spans="1:2">
      <c r="A2188" s="14" t="s">
        <v>47</v>
      </c>
      <c r="B2188" s="4">
        <v>996.79</v>
      </c>
    </row>
    <row r="2189" spans="1:2">
      <c r="A2189" s="13">
        <v>910004273465</v>
      </c>
      <c r="B2189" s="4">
        <v>69.05</v>
      </c>
    </row>
    <row r="2190" spans="1:2">
      <c r="A2190" s="14" t="s">
        <v>47</v>
      </c>
      <c r="B2190" s="4">
        <v>69.05</v>
      </c>
    </row>
    <row r="2191" spans="1:2">
      <c r="A2191" s="10">
        <v>530000296531</v>
      </c>
      <c r="B2191" s="4">
        <v>305.35000000000002</v>
      </c>
    </row>
    <row r="2192" spans="1:2">
      <c r="A2192" s="13">
        <v>910004285411</v>
      </c>
      <c r="B2192" s="4">
        <v>301.16000000000003</v>
      </c>
    </row>
    <row r="2193" spans="1:2">
      <c r="A2193" s="14" t="s">
        <v>18</v>
      </c>
      <c r="B2193" s="4">
        <v>301.16000000000003</v>
      </c>
    </row>
    <row r="2194" spans="1:2">
      <c r="A2194" s="13">
        <v>910004285420</v>
      </c>
      <c r="B2194" s="4">
        <v>4.1900000000000004</v>
      </c>
    </row>
    <row r="2195" spans="1:2">
      <c r="A2195" s="14" t="s">
        <v>18</v>
      </c>
      <c r="B2195" s="4">
        <v>4.1900000000000004</v>
      </c>
    </row>
    <row r="2196" spans="1:2">
      <c r="A2196" s="10">
        <v>530000296729</v>
      </c>
      <c r="B2196" s="4">
        <v>973.4</v>
      </c>
    </row>
    <row r="2197" spans="1:2">
      <c r="A2197" s="13">
        <v>910004287726</v>
      </c>
      <c r="B2197" s="4">
        <v>973.4</v>
      </c>
    </row>
    <row r="2198" spans="1:2">
      <c r="A2198" s="14" t="s">
        <v>49</v>
      </c>
      <c r="B2198" s="4">
        <v>973.4</v>
      </c>
    </row>
    <row r="2199" spans="1:2">
      <c r="A2199" s="10">
        <v>530000297395</v>
      </c>
      <c r="B2199" s="4">
        <v>769.81</v>
      </c>
    </row>
    <row r="2200" spans="1:2">
      <c r="A2200" s="13">
        <v>910004302119</v>
      </c>
      <c r="B2200" s="4">
        <v>168.51</v>
      </c>
    </row>
    <row r="2201" spans="1:2">
      <c r="A2201" s="14" t="s">
        <v>88</v>
      </c>
      <c r="B2201" s="4">
        <v>168.51</v>
      </c>
    </row>
    <row r="2202" spans="1:2">
      <c r="A2202" s="13">
        <v>910004302211</v>
      </c>
      <c r="B2202" s="4">
        <v>601.29999999999995</v>
      </c>
    </row>
    <row r="2203" spans="1:2">
      <c r="A2203" s="14" t="s">
        <v>88</v>
      </c>
      <c r="B2203" s="4">
        <v>601.29999999999995</v>
      </c>
    </row>
    <row r="2204" spans="1:2">
      <c r="A2204" s="10">
        <v>530000297562</v>
      </c>
      <c r="B2204" s="4">
        <v>400.86</v>
      </c>
    </row>
    <row r="2205" spans="1:2">
      <c r="A2205" s="13">
        <v>910004302170</v>
      </c>
      <c r="B2205" s="4">
        <v>400.86</v>
      </c>
    </row>
    <row r="2206" spans="1:2">
      <c r="A2206" s="14" t="s">
        <v>89</v>
      </c>
      <c r="B2206" s="4">
        <v>400.86</v>
      </c>
    </row>
    <row r="2207" spans="1:2">
      <c r="A2207" s="10">
        <v>530000297601</v>
      </c>
      <c r="B2207" s="4">
        <v>713.64</v>
      </c>
    </row>
    <row r="2208" spans="1:2">
      <c r="A2208" s="13">
        <v>910004302184</v>
      </c>
      <c r="B2208" s="4">
        <v>601.29999999999995</v>
      </c>
    </row>
    <row r="2209" spans="1:2">
      <c r="A2209" s="14" t="s">
        <v>90</v>
      </c>
      <c r="B2209" s="4">
        <v>601.29999999999995</v>
      </c>
    </row>
    <row r="2210" spans="1:2">
      <c r="A2210" s="13">
        <v>910004302223</v>
      </c>
      <c r="B2210" s="4">
        <v>112.34</v>
      </c>
    </row>
    <row r="2211" spans="1:2">
      <c r="A2211" s="14" t="s">
        <v>90</v>
      </c>
      <c r="B2211" s="4">
        <v>112.34</v>
      </c>
    </row>
    <row r="2212" spans="1:2">
      <c r="A2212" s="10">
        <v>530000298878</v>
      </c>
      <c r="B2212" s="4">
        <v>176.23999999999998</v>
      </c>
    </row>
    <row r="2213" spans="1:2">
      <c r="A2213" s="13">
        <v>910004322954</v>
      </c>
      <c r="B2213" s="4">
        <v>6.52</v>
      </c>
    </row>
    <row r="2214" spans="1:2">
      <c r="A2214" s="14" t="s">
        <v>21</v>
      </c>
      <c r="B2214" s="4">
        <v>6.52</v>
      </c>
    </row>
    <row r="2215" spans="1:2">
      <c r="A2215" s="13">
        <v>910004323009</v>
      </c>
      <c r="B2215" s="4">
        <v>50.83</v>
      </c>
    </row>
    <row r="2216" spans="1:2">
      <c r="A2216" s="14" t="s">
        <v>21</v>
      </c>
      <c r="B2216" s="4">
        <v>50.83</v>
      </c>
    </row>
    <row r="2217" spans="1:2">
      <c r="A2217" s="13">
        <v>910004323043</v>
      </c>
      <c r="B2217" s="4">
        <v>118.1</v>
      </c>
    </row>
    <row r="2218" spans="1:2">
      <c r="A2218" s="14" t="s">
        <v>21</v>
      </c>
      <c r="B2218" s="4">
        <v>118.1</v>
      </c>
    </row>
    <row r="2219" spans="1:2">
      <c r="A2219" s="13">
        <v>910004323044</v>
      </c>
      <c r="B2219" s="4">
        <v>0.79</v>
      </c>
    </row>
    <row r="2220" spans="1:2">
      <c r="A2220" s="14" t="s">
        <v>21</v>
      </c>
      <c r="B2220" s="4">
        <v>0.79</v>
      </c>
    </row>
    <row r="2221" spans="1:2">
      <c r="A2221" s="10">
        <v>530000300707</v>
      </c>
      <c r="B2221" s="4">
        <v>2871.9500000000003</v>
      </c>
    </row>
    <row r="2222" spans="1:2">
      <c r="A2222" s="13">
        <v>910004351939</v>
      </c>
      <c r="B2222" s="4">
        <v>2718.36</v>
      </c>
    </row>
    <row r="2223" spans="1:2">
      <c r="A2223" s="14" t="s">
        <v>61</v>
      </c>
      <c r="B2223" s="4">
        <v>2718.36</v>
      </c>
    </row>
    <row r="2224" spans="1:2">
      <c r="A2224" s="13">
        <v>910004351948</v>
      </c>
      <c r="B2224" s="4">
        <v>153.59</v>
      </c>
    </row>
    <row r="2225" spans="1:2">
      <c r="A2225" s="14" t="s">
        <v>61</v>
      </c>
      <c r="B2225" s="4">
        <v>153.59</v>
      </c>
    </row>
    <row r="2226" spans="1:2">
      <c r="A2226" s="10">
        <v>530000300854</v>
      </c>
      <c r="B2226" s="4">
        <v>1194.8</v>
      </c>
    </row>
    <row r="2227" spans="1:2">
      <c r="A2227" s="13">
        <v>910004356412</v>
      </c>
      <c r="B2227" s="4">
        <v>1194.8</v>
      </c>
    </row>
    <row r="2228" spans="1:2">
      <c r="A2228" s="14" t="s">
        <v>81</v>
      </c>
      <c r="B2228" s="4">
        <v>1194.8</v>
      </c>
    </row>
    <row r="2229" spans="1:2">
      <c r="A2229" s="10">
        <v>530000303646</v>
      </c>
      <c r="B2229" s="4">
        <v>514.09999999999991</v>
      </c>
    </row>
    <row r="2230" spans="1:2">
      <c r="A2230" s="13">
        <v>910004397259</v>
      </c>
      <c r="B2230" s="4">
        <v>342.71</v>
      </c>
    </row>
    <row r="2231" spans="1:2">
      <c r="A2231" s="14" t="s">
        <v>63</v>
      </c>
      <c r="B2231" s="4">
        <v>342.71</v>
      </c>
    </row>
    <row r="2232" spans="1:2">
      <c r="A2232" s="13">
        <v>910004397362</v>
      </c>
      <c r="B2232" s="4">
        <v>171.39</v>
      </c>
    </row>
    <row r="2233" spans="1:2">
      <c r="A2233" s="14" t="s">
        <v>63</v>
      </c>
      <c r="B2233" s="4">
        <v>171.39</v>
      </c>
    </row>
    <row r="2234" spans="1:2">
      <c r="A2234" s="10">
        <v>530000303737</v>
      </c>
      <c r="B2234" s="4">
        <v>460.96</v>
      </c>
    </row>
    <row r="2235" spans="1:2">
      <c r="A2235" s="13">
        <v>910004401439</v>
      </c>
      <c r="B2235" s="4">
        <v>424.82</v>
      </c>
    </row>
    <row r="2236" spans="1:2">
      <c r="A2236" s="14" t="s">
        <v>26</v>
      </c>
      <c r="B2236" s="4">
        <v>424.82</v>
      </c>
    </row>
    <row r="2237" spans="1:2">
      <c r="A2237" s="13">
        <v>910004401480</v>
      </c>
      <c r="B2237" s="4">
        <v>36.14</v>
      </c>
    </row>
    <row r="2238" spans="1:2">
      <c r="A2238" s="14" t="s">
        <v>26</v>
      </c>
      <c r="B2238" s="4">
        <v>36.14</v>
      </c>
    </row>
    <row r="2239" spans="1:2">
      <c r="A2239" s="10">
        <v>530000303823</v>
      </c>
      <c r="B2239" s="4">
        <v>544.64</v>
      </c>
    </row>
    <row r="2240" spans="1:2">
      <c r="A2240" s="13">
        <v>910004399384</v>
      </c>
      <c r="B2240" s="4">
        <v>544.64</v>
      </c>
    </row>
    <row r="2241" spans="1:2">
      <c r="A2241" s="14" t="s">
        <v>67</v>
      </c>
      <c r="B2241" s="4">
        <v>544.64</v>
      </c>
    </row>
    <row r="2242" spans="1:2">
      <c r="A2242" s="10">
        <v>530000303844</v>
      </c>
      <c r="B2242" s="4">
        <v>55.11</v>
      </c>
    </row>
    <row r="2243" spans="1:2">
      <c r="A2243" s="13">
        <v>910004577117</v>
      </c>
      <c r="B2243" s="4">
        <v>55.11</v>
      </c>
    </row>
    <row r="2244" spans="1:2">
      <c r="A2244" s="14" t="s">
        <v>27</v>
      </c>
      <c r="B2244" s="4">
        <v>55.11</v>
      </c>
    </row>
    <row r="2245" spans="1:2">
      <c r="A2245" s="10">
        <v>530000304623</v>
      </c>
      <c r="B2245" s="4">
        <v>1178.8699999999999</v>
      </c>
    </row>
    <row r="2246" spans="1:2">
      <c r="A2246" s="13">
        <v>910004411820</v>
      </c>
      <c r="B2246" s="4">
        <v>1178.8699999999999</v>
      </c>
    </row>
    <row r="2247" spans="1:2">
      <c r="A2247" s="14" t="s">
        <v>64</v>
      </c>
      <c r="B2247" s="4">
        <v>1178.8699999999999</v>
      </c>
    </row>
    <row r="2248" spans="1:2">
      <c r="A2248" s="10">
        <v>530000306782</v>
      </c>
      <c r="B2248" s="4">
        <v>1167.6400000000001</v>
      </c>
    </row>
    <row r="2249" spans="1:2">
      <c r="A2249" s="13">
        <v>910004450735</v>
      </c>
      <c r="B2249" s="4">
        <v>1167.6400000000001</v>
      </c>
    </row>
    <row r="2250" spans="1:2">
      <c r="A2250" s="14" t="s">
        <v>29</v>
      </c>
      <c r="B2250" s="4">
        <v>1167.6400000000001</v>
      </c>
    </row>
    <row r="2251" spans="1:2">
      <c r="A2251" s="10">
        <v>530000306861</v>
      </c>
      <c r="B2251" s="4">
        <v>549.72</v>
      </c>
    </row>
    <row r="2252" spans="1:2">
      <c r="A2252" s="13">
        <v>910004450637</v>
      </c>
      <c r="B2252" s="4">
        <v>505.73</v>
      </c>
    </row>
    <row r="2253" spans="1:2">
      <c r="A2253" s="14" t="s">
        <v>30</v>
      </c>
      <c r="B2253" s="4">
        <v>505.73</v>
      </c>
    </row>
    <row r="2254" spans="1:2">
      <c r="A2254" s="13">
        <v>910004450736</v>
      </c>
      <c r="B2254" s="4">
        <v>43.99</v>
      </c>
    </row>
    <row r="2255" spans="1:2">
      <c r="A2255" s="14" t="s">
        <v>30</v>
      </c>
      <c r="B2255" s="4">
        <v>43.99</v>
      </c>
    </row>
    <row r="2256" spans="1:2">
      <c r="A2256" s="10">
        <v>530000307003</v>
      </c>
      <c r="B2256" s="4">
        <v>433.87</v>
      </c>
    </row>
    <row r="2257" spans="1:2">
      <c r="A2257" s="13">
        <v>910004453417</v>
      </c>
      <c r="B2257" s="4">
        <v>433.87</v>
      </c>
    </row>
    <row r="2258" spans="1:2">
      <c r="A2258" s="14" t="s">
        <v>31</v>
      </c>
      <c r="B2258" s="4">
        <v>433.87</v>
      </c>
    </row>
    <row r="2259" spans="1:2">
      <c r="A2259" s="10">
        <v>530000307011</v>
      </c>
      <c r="B2259" s="4">
        <v>103.04</v>
      </c>
    </row>
    <row r="2260" spans="1:2">
      <c r="A2260" s="13">
        <v>910004457673</v>
      </c>
      <c r="B2260" s="4">
        <v>2.16</v>
      </c>
    </row>
    <row r="2261" spans="1:2">
      <c r="A2261" s="14" t="s">
        <v>32</v>
      </c>
      <c r="B2261" s="4">
        <v>2.16</v>
      </c>
    </row>
    <row r="2262" spans="1:2">
      <c r="A2262" s="13">
        <v>910004457725</v>
      </c>
      <c r="B2262" s="4">
        <v>30.21</v>
      </c>
    </row>
    <row r="2263" spans="1:2">
      <c r="A2263" s="14" t="s">
        <v>32</v>
      </c>
      <c r="B2263" s="4">
        <v>30.21</v>
      </c>
    </row>
    <row r="2264" spans="1:2">
      <c r="A2264" s="13">
        <v>910004457741</v>
      </c>
      <c r="B2264" s="4">
        <v>70.67</v>
      </c>
    </row>
    <row r="2265" spans="1:2">
      <c r="A2265" s="14" t="s">
        <v>32</v>
      </c>
      <c r="B2265" s="4">
        <v>70.67</v>
      </c>
    </row>
    <row r="2266" spans="1:2">
      <c r="A2266" s="10">
        <v>530000308251</v>
      </c>
      <c r="B2266" s="4">
        <v>133.79</v>
      </c>
    </row>
    <row r="2267" spans="1:2">
      <c r="A2267" s="13">
        <v>910004476953</v>
      </c>
      <c r="B2267" s="4">
        <v>133.79</v>
      </c>
    </row>
    <row r="2268" spans="1:2">
      <c r="A2268" s="14" t="s">
        <v>68</v>
      </c>
      <c r="B2268" s="4">
        <v>133.79</v>
      </c>
    </row>
    <row r="2269" spans="1:2">
      <c r="A2269" s="10">
        <v>530000308532</v>
      </c>
      <c r="B2269" s="4">
        <v>922.88</v>
      </c>
    </row>
    <row r="2270" spans="1:2">
      <c r="A2270" s="13">
        <v>910004479815</v>
      </c>
      <c r="B2270" s="4">
        <v>922.88</v>
      </c>
    </row>
    <row r="2271" spans="1:2">
      <c r="A2271" s="14" t="s">
        <v>72</v>
      </c>
      <c r="B2271" s="4">
        <v>922.88</v>
      </c>
    </row>
    <row r="2272" spans="1:2">
      <c r="A2272" s="10">
        <v>530000308996</v>
      </c>
      <c r="B2272" s="4">
        <v>786.16</v>
      </c>
    </row>
    <row r="2273" spans="1:2">
      <c r="A2273" s="13">
        <v>910004490405</v>
      </c>
      <c r="B2273" s="4">
        <v>786.16</v>
      </c>
    </row>
    <row r="2274" spans="1:2">
      <c r="A2274" s="14" t="s">
        <v>34</v>
      </c>
      <c r="B2274" s="4">
        <v>786.16</v>
      </c>
    </row>
    <row r="2275" spans="1:2">
      <c r="A2275" s="10">
        <v>530000309292</v>
      </c>
      <c r="B2275" s="4">
        <v>786.16</v>
      </c>
    </row>
    <row r="2276" spans="1:2">
      <c r="A2276" s="13">
        <v>910004493296</v>
      </c>
      <c r="B2276" s="4">
        <v>786.16</v>
      </c>
    </row>
    <row r="2277" spans="1:2">
      <c r="A2277" s="14" t="s">
        <v>69</v>
      </c>
      <c r="B2277" s="4">
        <v>786.16</v>
      </c>
    </row>
    <row r="2278" spans="1:2">
      <c r="A2278" s="10">
        <v>530000309602</v>
      </c>
      <c r="B2278" s="4">
        <v>1986.52</v>
      </c>
    </row>
    <row r="2279" spans="1:2">
      <c r="A2279" s="13">
        <v>910004500893</v>
      </c>
      <c r="B2279" s="4">
        <v>817.85</v>
      </c>
    </row>
    <row r="2280" spans="1:2">
      <c r="A2280" s="14" t="s">
        <v>35</v>
      </c>
      <c r="B2280" s="4">
        <v>817.85</v>
      </c>
    </row>
    <row r="2281" spans="1:2">
      <c r="A2281" s="13">
        <v>910004500912</v>
      </c>
      <c r="B2281" s="4">
        <v>1168.67</v>
      </c>
    </row>
    <row r="2282" spans="1:2">
      <c r="A2282" s="14" t="s">
        <v>35</v>
      </c>
      <c r="B2282" s="4">
        <v>1168.67</v>
      </c>
    </row>
    <row r="2283" spans="1:2">
      <c r="A2283" s="10">
        <v>530000311154</v>
      </c>
      <c r="B2283" s="4">
        <v>120.18</v>
      </c>
    </row>
    <row r="2284" spans="1:2">
      <c r="A2284" s="13">
        <v>910004526570</v>
      </c>
      <c r="B2284" s="4">
        <v>120.18</v>
      </c>
    </row>
    <row r="2285" spans="1:2">
      <c r="A2285" s="14" t="s">
        <v>36</v>
      </c>
      <c r="B2285" s="4">
        <v>120.18</v>
      </c>
    </row>
    <row r="2286" spans="1:2">
      <c r="A2286" s="10">
        <v>530000311156</v>
      </c>
      <c r="B2286" s="4">
        <v>297.68</v>
      </c>
    </row>
    <row r="2287" spans="1:2">
      <c r="A2287" s="13">
        <v>910004526581</v>
      </c>
      <c r="B2287" s="4">
        <v>297.68</v>
      </c>
    </row>
    <row r="2288" spans="1:2">
      <c r="A2288" s="14" t="s">
        <v>37</v>
      </c>
      <c r="B2288" s="4">
        <v>297.68</v>
      </c>
    </row>
    <row r="2289" spans="1:2">
      <c r="A2289" s="10">
        <v>530000311179</v>
      </c>
      <c r="B2289" s="4">
        <v>133.79</v>
      </c>
    </row>
    <row r="2290" spans="1:2">
      <c r="A2290" s="13">
        <v>910004526551</v>
      </c>
      <c r="B2290" s="4">
        <v>133.79</v>
      </c>
    </row>
    <row r="2291" spans="1:2">
      <c r="A2291" s="14" t="s">
        <v>70</v>
      </c>
      <c r="B2291" s="4">
        <v>133.79</v>
      </c>
    </row>
    <row r="2292" spans="1:2">
      <c r="A2292" s="10">
        <v>530000311197</v>
      </c>
      <c r="B2292" s="4">
        <v>725.98</v>
      </c>
    </row>
    <row r="2293" spans="1:2">
      <c r="A2293" s="13">
        <v>910004526478</v>
      </c>
      <c r="B2293" s="4">
        <v>682.13</v>
      </c>
    </row>
    <row r="2294" spans="1:2">
      <c r="A2294" s="14" t="s">
        <v>51</v>
      </c>
      <c r="B2294" s="4">
        <v>682.13</v>
      </c>
    </row>
    <row r="2295" spans="1:2">
      <c r="A2295" s="13">
        <v>910004526546</v>
      </c>
      <c r="B2295" s="4">
        <v>43.85</v>
      </c>
    </row>
    <row r="2296" spans="1:2">
      <c r="A2296" s="14" t="s">
        <v>51</v>
      </c>
      <c r="B2296" s="4">
        <v>43.85</v>
      </c>
    </row>
    <row r="2297" spans="1:2">
      <c r="A2297" s="10">
        <v>530000312494</v>
      </c>
      <c r="B2297" s="4">
        <v>1567.1499999999999</v>
      </c>
    </row>
    <row r="2298" spans="1:2">
      <c r="A2298" s="13">
        <v>910004546351</v>
      </c>
      <c r="B2298" s="4">
        <v>1299.3599999999999</v>
      </c>
    </row>
    <row r="2299" spans="1:2">
      <c r="A2299" s="14" t="s">
        <v>38</v>
      </c>
      <c r="B2299" s="4">
        <v>1299.3599999999999</v>
      </c>
    </row>
    <row r="2300" spans="1:2">
      <c r="A2300" s="13">
        <v>910004546388</v>
      </c>
      <c r="B2300" s="4">
        <v>267.79000000000002</v>
      </c>
    </row>
    <row r="2301" spans="1:2">
      <c r="A2301" s="14" t="s">
        <v>38</v>
      </c>
      <c r="B2301" s="4">
        <v>267.79000000000002</v>
      </c>
    </row>
    <row r="2302" spans="1:2">
      <c r="A2302" s="10">
        <v>530000313943</v>
      </c>
      <c r="B2302" s="4">
        <v>105.64</v>
      </c>
    </row>
    <row r="2303" spans="1:2">
      <c r="A2303" s="13">
        <v>910004571588</v>
      </c>
      <c r="B2303" s="4">
        <v>105.64</v>
      </c>
    </row>
    <row r="2304" spans="1:2">
      <c r="A2304" s="14" t="s">
        <v>73</v>
      </c>
      <c r="B2304" s="4">
        <v>105.64</v>
      </c>
    </row>
    <row r="2305" spans="1:2">
      <c r="A2305" s="10">
        <v>530000317009</v>
      </c>
      <c r="B2305" s="4">
        <v>120.18</v>
      </c>
    </row>
    <row r="2306" spans="1:2">
      <c r="A2306" s="13">
        <v>910004621855</v>
      </c>
      <c r="B2306" s="4">
        <v>120.18</v>
      </c>
    </row>
    <row r="2307" spans="1:2">
      <c r="A2307" s="14" t="s">
        <v>82</v>
      </c>
      <c r="B2307" s="4">
        <v>120.18</v>
      </c>
    </row>
    <row r="2308" spans="1:2">
      <c r="A2308" s="10">
        <v>530000318991</v>
      </c>
      <c r="B2308" s="4">
        <v>143.53</v>
      </c>
    </row>
    <row r="2309" spans="1:2">
      <c r="A2309" s="13">
        <v>910004649864</v>
      </c>
      <c r="B2309" s="4">
        <v>143.53</v>
      </c>
    </row>
    <row r="2310" spans="1:2">
      <c r="A2310" s="14" t="s">
        <v>91</v>
      </c>
      <c r="B2310" s="4">
        <v>143.53</v>
      </c>
    </row>
    <row r="2311" spans="1:2">
      <c r="A2311" s="10">
        <v>530000319195</v>
      </c>
      <c r="B2311" s="4">
        <v>314.16000000000003</v>
      </c>
    </row>
    <row r="2312" spans="1:2">
      <c r="A2312" s="13">
        <v>910004650140</v>
      </c>
      <c r="B2312" s="4">
        <v>314.16000000000003</v>
      </c>
    </row>
    <row r="2313" spans="1:2">
      <c r="A2313" s="14" t="s">
        <v>92</v>
      </c>
      <c r="B2313" s="4">
        <v>314.16000000000003</v>
      </c>
    </row>
    <row r="2314" spans="1:2">
      <c r="A2314" s="10">
        <v>530000321106</v>
      </c>
      <c r="B2314" s="4">
        <v>668.36</v>
      </c>
    </row>
    <row r="2315" spans="1:2">
      <c r="A2315" s="13">
        <v>910004679598</v>
      </c>
      <c r="B2315" s="4">
        <v>26.77</v>
      </c>
    </row>
    <row r="2316" spans="1:2">
      <c r="A2316" s="14" t="s">
        <v>52</v>
      </c>
      <c r="B2316" s="4">
        <v>26.77</v>
      </c>
    </row>
    <row r="2317" spans="1:2">
      <c r="A2317" s="13">
        <v>910004679725</v>
      </c>
      <c r="B2317" s="4">
        <v>641.59</v>
      </c>
    </row>
    <row r="2318" spans="1:2">
      <c r="A2318" s="14" t="s">
        <v>52</v>
      </c>
      <c r="B2318" s="4">
        <v>641.59</v>
      </c>
    </row>
    <row r="2319" spans="1:2">
      <c r="A2319" s="10">
        <v>530000321227</v>
      </c>
      <c r="B2319" s="4">
        <v>364.57</v>
      </c>
    </row>
    <row r="2320" spans="1:2">
      <c r="A2320" s="13">
        <v>910004682346</v>
      </c>
      <c r="B2320" s="4">
        <v>15.54</v>
      </c>
    </row>
    <row r="2321" spans="1:2">
      <c r="A2321" s="14" t="s">
        <v>53</v>
      </c>
      <c r="B2321" s="4">
        <v>15.54</v>
      </c>
    </row>
    <row r="2322" spans="1:2">
      <c r="A2322" s="13">
        <v>910004682384</v>
      </c>
      <c r="B2322" s="4">
        <v>349.03</v>
      </c>
    </row>
    <row r="2323" spans="1:2">
      <c r="A2323" s="14" t="s">
        <v>53</v>
      </c>
      <c r="B2323" s="4">
        <v>349.03</v>
      </c>
    </row>
    <row r="2324" spans="1:2">
      <c r="A2324" s="10">
        <v>530000321389</v>
      </c>
      <c r="B2324" s="4">
        <v>704.3</v>
      </c>
    </row>
    <row r="2325" spans="1:2">
      <c r="A2325" s="13">
        <v>910004688538</v>
      </c>
      <c r="B2325" s="4">
        <v>704.3</v>
      </c>
    </row>
    <row r="2326" spans="1:2">
      <c r="A2326" s="14" t="s">
        <v>93</v>
      </c>
      <c r="B2326" s="4">
        <v>704.3</v>
      </c>
    </row>
    <row r="2327" spans="1:2">
      <c r="A2327" s="10">
        <v>530000321479</v>
      </c>
      <c r="B2327" s="4">
        <v>93.49</v>
      </c>
    </row>
    <row r="2328" spans="1:2">
      <c r="A2328" s="13">
        <v>910004690852</v>
      </c>
      <c r="B2328" s="4">
        <v>93.49</v>
      </c>
    </row>
    <row r="2329" spans="1:2">
      <c r="A2329" s="14" t="s">
        <v>94</v>
      </c>
      <c r="B2329" s="4">
        <v>93.49</v>
      </c>
    </row>
    <row r="2330" spans="1:2">
      <c r="A2330" s="10">
        <v>530000321573</v>
      </c>
      <c r="B2330" s="4">
        <v>908.56</v>
      </c>
    </row>
    <row r="2331" spans="1:2">
      <c r="A2331" s="13">
        <v>910004690847</v>
      </c>
      <c r="B2331" s="4">
        <v>908.56</v>
      </c>
    </row>
    <row r="2332" spans="1:2">
      <c r="A2332" s="14" t="s">
        <v>40</v>
      </c>
      <c r="B2332" s="4">
        <v>908.56</v>
      </c>
    </row>
    <row r="2333" spans="1:2">
      <c r="A2333" s="10">
        <v>530000324993</v>
      </c>
      <c r="B2333" s="4">
        <v>463.32</v>
      </c>
    </row>
    <row r="2334" spans="1:2">
      <c r="A2334" s="13">
        <v>910004751837</v>
      </c>
      <c r="B2334" s="4">
        <v>463.32</v>
      </c>
    </row>
    <row r="2335" spans="1:2">
      <c r="A2335" s="14" t="s">
        <v>95</v>
      </c>
      <c r="B2335" s="4">
        <v>463.32</v>
      </c>
    </row>
    <row r="2336" spans="1:2">
      <c r="A2336" s="10">
        <v>530000324994</v>
      </c>
      <c r="B2336" s="4">
        <v>463.32</v>
      </c>
    </row>
    <row r="2337" spans="1:2">
      <c r="A2337" s="13">
        <v>910004751896</v>
      </c>
      <c r="B2337" s="4">
        <v>463.32</v>
      </c>
    </row>
    <row r="2338" spans="1:2">
      <c r="A2338" s="14" t="s">
        <v>96</v>
      </c>
      <c r="B2338" s="4">
        <v>463.32</v>
      </c>
    </row>
    <row r="2339" spans="1:2">
      <c r="A2339" s="10">
        <v>530000325724</v>
      </c>
      <c r="B2339" s="4">
        <v>79.48</v>
      </c>
    </row>
    <row r="2340" spans="1:2">
      <c r="A2340" s="13">
        <v>910004762231</v>
      </c>
      <c r="B2340" s="4">
        <v>79.48</v>
      </c>
    </row>
    <row r="2341" spans="1:2">
      <c r="A2341" s="14" t="s">
        <v>97</v>
      </c>
      <c r="B2341" s="4">
        <v>79.48</v>
      </c>
    </row>
    <row r="2342" spans="1:2">
      <c r="A2342" s="10">
        <v>530000326993</v>
      </c>
      <c r="B2342" s="4">
        <v>327.11</v>
      </c>
    </row>
    <row r="2343" spans="1:2">
      <c r="A2343" s="13">
        <v>910004786925</v>
      </c>
      <c r="B2343" s="4">
        <v>327.11</v>
      </c>
    </row>
    <row r="2344" spans="1:2">
      <c r="A2344" s="14" t="s">
        <v>83</v>
      </c>
      <c r="B2344" s="4">
        <v>327.11</v>
      </c>
    </row>
    <row r="2345" spans="1:2">
      <c r="A2345" s="10">
        <v>530000331802</v>
      </c>
      <c r="B2345" s="4">
        <v>80.790000000000006</v>
      </c>
    </row>
    <row r="2346" spans="1:2">
      <c r="A2346" s="13">
        <v>910004868045</v>
      </c>
      <c r="B2346" s="4">
        <v>80.790000000000006</v>
      </c>
    </row>
    <row r="2347" spans="1:2">
      <c r="A2347" s="14" t="s">
        <v>98</v>
      </c>
      <c r="B2347" s="4">
        <v>80.790000000000006</v>
      </c>
    </row>
    <row r="2348" spans="1:2">
      <c r="A2348" s="10">
        <v>530000334402</v>
      </c>
      <c r="B2348" s="4">
        <v>79.48</v>
      </c>
    </row>
    <row r="2349" spans="1:2">
      <c r="A2349" s="13">
        <v>910004919563</v>
      </c>
      <c r="B2349" s="4">
        <v>79.48</v>
      </c>
    </row>
    <row r="2350" spans="1:2">
      <c r="A2350" s="14" t="s">
        <v>99</v>
      </c>
      <c r="B2350" s="4">
        <v>79.48</v>
      </c>
    </row>
    <row r="2351" spans="1:2">
      <c r="A2351" s="6" t="s">
        <v>119</v>
      </c>
      <c r="B2351" s="4">
        <v>792221.15999999992</v>
      </c>
    </row>
  </sheetData>
  <pageMargins left="0.7" right="0.7" top="0.75" bottom="0.75" header="0.3" footer="0.3"/>
  <pageSetup orientation="portrait" r:id="rId2"/>
  <customProperties>
    <customPr name="_pios_id" r:id="rId3"/>
  </customProperties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7AD79AB-022B-414F-A939-F10F5EF469B9}">
  <dimension ref="A1:AB830"/>
  <sheetViews>
    <sheetView workbookViewId="0"/>
  </sheetViews>
  <sheetFormatPr defaultRowHeight="15"/>
  <cols>
    <col min="1" max="1" width="17.28515625" bestFit="1" customWidth="1"/>
    <col min="2" max="2" width="34" bestFit="1" customWidth="1"/>
    <col min="3" max="4" width="9.28515625" bestFit="1" customWidth="1"/>
    <col min="5" max="5" width="22.5703125" bestFit="1" customWidth="1"/>
    <col min="6" max="6" width="11.5703125" bestFit="1" customWidth="1"/>
    <col min="7" max="7" width="23.85546875" style="9" customWidth="1"/>
    <col min="8" max="8" width="23.85546875" customWidth="1"/>
    <col min="9" max="9" width="25.5703125" bestFit="1" customWidth="1"/>
    <col min="10" max="10" width="12.28515625" bestFit="1" customWidth="1"/>
    <col min="11" max="11" width="15.7109375" bestFit="1" customWidth="1"/>
    <col min="12" max="12" width="24" bestFit="1" customWidth="1"/>
    <col min="13" max="13" width="9.7109375" bestFit="1" customWidth="1"/>
    <col min="14" max="14" width="15.5703125" bestFit="1" customWidth="1"/>
    <col min="15" max="15" width="13.5703125" bestFit="1" customWidth="1"/>
    <col min="16" max="16" width="25" bestFit="1" customWidth="1"/>
    <col min="17" max="17" width="17.5703125" bestFit="1" customWidth="1"/>
    <col min="18" max="18" width="20.7109375" bestFit="1" customWidth="1"/>
    <col min="19" max="19" width="10.5703125" bestFit="1" customWidth="1"/>
    <col min="20" max="20" width="21.85546875" bestFit="1" customWidth="1"/>
    <col min="21" max="21" width="15.7109375" bestFit="1" customWidth="1"/>
    <col min="22" max="22" width="17.5703125" bestFit="1" customWidth="1"/>
    <col min="23" max="23" width="14.7109375" bestFit="1" customWidth="1"/>
    <col min="24" max="24" width="10.28515625" bestFit="1" customWidth="1"/>
    <col min="25" max="25" width="18.140625" bestFit="1" customWidth="1"/>
    <col min="26" max="26" width="13.140625" bestFit="1" customWidth="1"/>
    <col min="27" max="27" width="16.7109375" bestFit="1" customWidth="1"/>
    <col min="28" max="28" width="25.7109375" bestFit="1" customWidth="1"/>
  </cols>
  <sheetData>
    <row r="1" spans="1:28">
      <c r="A1" s="16" t="s">
        <v>0</v>
      </c>
    </row>
    <row r="2" spans="1:28">
      <c r="A2" s="1" t="s">
        <v>432</v>
      </c>
    </row>
    <row r="4" spans="1:28">
      <c r="A4" t="s">
        <v>121</v>
      </c>
      <c r="B4" t="s">
        <v>122</v>
      </c>
      <c r="C4" t="s">
        <v>123</v>
      </c>
      <c r="D4" t="s">
        <v>124</v>
      </c>
      <c r="E4" t="s">
        <v>125</v>
      </c>
      <c r="F4" t="s">
        <v>126</v>
      </c>
      <c r="G4" s="9" t="s">
        <v>127</v>
      </c>
      <c r="H4" t="s">
        <v>128</v>
      </c>
      <c r="I4" t="s">
        <v>129</v>
      </c>
      <c r="J4" t="s">
        <v>130</v>
      </c>
      <c r="K4" t="s">
        <v>131</v>
      </c>
      <c r="L4" t="s">
        <v>132</v>
      </c>
      <c r="M4" t="s">
        <v>133</v>
      </c>
      <c r="N4" t="s">
        <v>134</v>
      </c>
      <c r="O4" t="s">
        <v>135</v>
      </c>
      <c r="P4" t="s">
        <v>136</v>
      </c>
      <c r="Q4" t="s">
        <v>137</v>
      </c>
      <c r="R4" t="s">
        <v>138</v>
      </c>
      <c r="S4" t="s">
        <v>139</v>
      </c>
      <c r="T4" t="s">
        <v>140</v>
      </c>
      <c r="U4" t="s">
        <v>141</v>
      </c>
      <c r="V4" t="s">
        <v>142</v>
      </c>
      <c r="W4" t="s">
        <v>143</v>
      </c>
      <c r="X4" t="s">
        <v>144</v>
      </c>
      <c r="Y4" t="s">
        <v>145</v>
      </c>
      <c r="Z4" t="s">
        <v>146</v>
      </c>
      <c r="AA4" t="s">
        <v>147</v>
      </c>
      <c r="AB4" t="s">
        <v>148</v>
      </c>
    </row>
    <row r="5" spans="1:28">
      <c r="A5" t="s">
        <v>149</v>
      </c>
      <c r="B5" t="s">
        <v>149</v>
      </c>
      <c r="C5">
        <v>6</v>
      </c>
      <c r="D5">
        <v>2023</v>
      </c>
      <c r="E5" t="s">
        <v>153</v>
      </c>
      <c r="F5">
        <v>4316385</v>
      </c>
      <c r="G5" s="9">
        <v>530000302589</v>
      </c>
      <c r="H5">
        <v>910004381607</v>
      </c>
      <c r="I5" t="s">
        <v>433</v>
      </c>
      <c r="J5" t="s">
        <v>151</v>
      </c>
      <c r="K5">
        <v>9123100</v>
      </c>
      <c r="L5" t="s">
        <v>114</v>
      </c>
      <c r="M5" t="s">
        <v>151</v>
      </c>
      <c r="N5" t="s">
        <v>151</v>
      </c>
      <c r="O5" t="s">
        <v>151</v>
      </c>
      <c r="P5">
        <v>21729089</v>
      </c>
      <c r="Q5" t="s">
        <v>151</v>
      </c>
      <c r="R5">
        <v>224959161</v>
      </c>
      <c r="S5" t="s">
        <v>151</v>
      </c>
      <c r="T5" t="s">
        <v>151</v>
      </c>
      <c r="U5">
        <v>0</v>
      </c>
      <c r="V5" t="s">
        <v>151</v>
      </c>
      <c r="W5" s="2">
        <v>45107</v>
      </c>
      <c r="X5">
        <v>0.62</v>
      </c>
      <c r="Y5">
        <v>0.62</v>
      </c>
      <c r="Z5" t="s">
        <v>434</v>
      </c>
      <c r="AA5" t="s">
        <v>152</v>
      </c>
      <c r="AB5" t="s">
        <v>419</v>
      </c>
    </row>
    <row r="6" spans="1:28">
      <c r="A6" t="s">
        <v>149</v>
      </c>
      <c r="B6" t="s">
        <v>149</v>
      </c>
      <c r="C6">
        <v>3</v>
      </c>
      <c r="D6">
        <v>2023</v>
      </c>
      <c r="E6" t="s">
        <v>153</v>
      </c>
      <c r="F6">
        <v>4316385</v>
      </c>
      <c r="G6" s="9">
        <v>530000302589</v>
      </c>
      <c r="H6">
        <v>910004381607</v>
      </c>
      <c r="I6" t="s">
        <v>433</v>
      </c>
      <c r="J6" t="s">
        <v>151</v>
      </c>
      <c r="K6">
        <v>9123100</v>
      </c>
      <c r="L6" t="s">
        <v>114</v>
      </c>
      <c r="M6" t="s">
        <v>151</v>
      </c>
      <c r="N6" t="s">
        <v>151</v>
      </c>
      <c r="O6" t="s">
        <v>151</v>
      </c>
      <c r="P6">
        <v>21242248</v>
      </c>
      <c r="Q6" t="s">
        <v>151</v>
      </c>
      <c r="R6">
        <v>224442010</v>
      </c>
      <c r="S6" t="s">
        <v>151</v>
      </c>
      <c r="T6" t="s">
        <v>151</v>
      </c>
      <c r="U6">
        <v>0</v>
      </c>
      <c r="V6" t="s">
        <v>151</v>
      </c>
      <c r="W6" s="2">
        <v>45016</v>
      </c>
      <c r="X6">
        <v>1.06</v>
      </c>
      <c r="Y6">
        <v>1.06</v>
      </c>
      <c r="Z6" t="s">
        <v>434</v>
      </c>
      <c r="AA6" t="s">
        <v>152</v>
      </c>
      <c r="AB6" t="s">
        <v>419</v>
      </c>
    </row>
    <row r="7" spans="1:28">
      <c r="A7" t="s">
        <v>149</v>
      </c>
      <c r="B7" t="s">
        <v>149</v>
      </c>
      <c r="C7">
        <v>1</v>
      </c>
      <c r="D7">
        <v>2023</v>
      </c>
      <c r="E7" t="s">
        <v>153</v>
      </c>
      <c r="F7">
        <v>4316385</v>
      </c>
      <c r="G7" s="9">
        <v>530000302589</v>
      </c>
      <c r="H7">
        <v>910004381607</v>
      </c>
      <c r="I7" t="s">
        <v>433</v>
      </c>
      <c r="J7" t="s">
        <v>151</v>
      </c>
      <c r="K7">
        <v>9123100</v>
      </c>
      <c r="L7" t="s">
        <v>114</v>
      </c>
      <c r="M7" t="s">
        <v>151</v>
      </c>
      <c r="N7" t="s">
        <v>151</v>
      </c>
      <c r="O7" t="s">
        <v>151</v>
      </c>
      <c r="P7">
        <v>20929418</v>
      </c>
      <c r="Q7" t="s">
        <v>151</v>
      </c>
      <c r="R7">
        <v>224086280</v>
      </c>
      <c r="S7" t="s">
        <v>151</v>
      </c>
      <c r="T7" t="s">
        <v>151</v>
      </c>
      <c r="U7">
        <v>0</v>
      </c>
      <c r="V7" t="s">
        <v>151</v>
      </c>
      <c r="W7" s="2">
        <v>44957</v>
      </c>
      <c r="X7">
        <v>7.0000000000000007E-2</v>
      </c>
      <c r="Y7">
        <v>7.0000000000000007E-2</v>
      </c>
      <c r="Z7" t="s">
        <v>434</v>
      </c>
      <c r="AA7" t="s">
        <v>152</v>
      </c>
      <c r="AB7" t="s">
        <v>419</v>
      </c>
    </row>
    <row r="8" spans="1:28">
      <c r="A8" t="s">
        <v>149</v>
      </c>
      <c r="B8" t="s">
        <v>149</v>
      </c>
      <c r="C8">
        <v>10</v>
      </c>
      <c r="D8">
        <v>2023</v>
      </c>
      <c r="E8" t="s">
        <v>153</v>
      </c>
      <c r="F8">
        <v>4315739</v>
      </c>
      <c r="G8" s="9">
        <v>530000296106</v>
      </c>
      <c r="H8">
        <v>910004275907</v>
      </c>
      <c r="I8" t="s">
        <v>435</v>
      </c>
      <c r="J8" t="s">
        <v>151</v>
      </c>
      <c r="K8">
        <v>9123100</v>
      </c>
      <c r="L8" t="s">
        <v>114</v>
      </c>
      <c r="M8" t="s">
        <v>151</v>
      </c>
      <c r="N8" t="s">
        <v>151</v>
      </c>
      <c r="O8" t="s">
        <v>151</v>
      </c>
      <c r="P8">
        <v>22410006</v>
      </c>
      <c r="Q8" t="s">
        <v>151</v>
      </c>
      <c r="R8">
        <v>225799973</v>
      </c>
      <c r="S8" t="s">
        <v>151</v>
      </c>
      <c r="T8" t="s">
        <v>151</v>
      </c>
      <c r="U8">
        <v>0</v>
      </c>
      <c r="V8" t="s">
        <v>151</v>
      </c>
      <c r="W8" s="2">
        <v>45230</v>
      </c>
      <c r="X8">
        <v>0.23</v>
      </c>
      <c r="Y8">
        <v>0.23</v>
      </c>
      <c r="Z8" t="s">
        <v>434</v>
      </c>
      <c r="AA8" t="s">
        <v>152</v>
      </c>
      <c r="AB8" t="s">
        <v>419</v>
      </c>
    </row>
    <row r="9" spans="1:28">
      <c r="A9" t="s">
        <v>149</v>
      </c>
      <c r="B9" t="s">
        <v>149</v>
      </c>
      <c r="C9">
        <v>8</v>
      </c>
      <c r="D9">
        <v>2023</v>
      </c>
      <c r="E9" t="s">
        <v>153</v>
      </c>
      <c r="F9">
        <v>4315739</v>
      </c>
      <c r="G9" s="9">
        <v>530000296106</v>
      </c>
      <c r="H9">
        <v>910004275907</v>
      </c>
      <c r="I9" t="s">
        <v>435</v>
      </c>
      <c r="J9" t="s">
        <v>151</v>
      </c>
      <c r="K9">
        <v>9123100</v>
      </c>
      <c r="L9" t="s">
        <v>114</v>
      </c>
      <c r="M9" t="s">
        <v>151</v>
      </c>
      <c r="N9" t="s">
        <v>151</v>
      </c>
      <c r="O9" t="s">
        <v>151</v>
      </c>
      <c r="P9">
        <v>22069548</v>
      </c>
      <c r="Q9" t="s">
        <v>151</v>
      </c>
      <c r="R9">
        <v>225404662</v>
      </c>
      <c r="S9" t="s">
        <v>151</v>
      </c>
      <c r="T9" t="s">
        <v>151</v>
      </c>
      <c r="U9">
        <v>0</v>
      </c>
      <c r="V9" t="s">
        <v>151</v>
      </c>
      <c r="W9" s="2">
        <v>45169</v>
      </c>
      <c r="X9">
        <v>0.22</v>
      </c>
      <c r="Y9">
        <v>0.22</v>
      </c>
      <c r="Z9" t="s">
        <v>434</v>
      </c>
      <c r="AA9" t="s">
        <v>152</v>
      </c>
      <c r="AB9" t="s">
        <v>419</v>
      </c>
    </row>
    <row r="10" spans="1:28">
      <c r="A10" t="s">
        <v>149</v>
      </c>
      <c r="B10" t="s">
        <v>149</v>
      </c>
      <c r="C10">
        <v>2</v>
      </c>
      <c r="D10">
        <v>2023</v>
      </c>
      <c r="E10" t="s">
        <v>153</v>
      </c>
      <c r="F10">
        <v>4315739</v>
      </c>
      <c r="G10" s="9">
        <v>530000296106</v>
      </c>
      <c r="H10">
        <v>910004275907</v>
      </c>
      <c r="I10" t="s">
        <v>435</v>
      </c>
      <c r="J10" t="s">
        <v>151</v>
      </c>
      <c r="K10">
        <v>9123100</v>
      </c>
      <c r="L10" t="s">
        <v>114</v>
      </c>
      <c r="M10" t="s">
        <v>151</v>
      </c>
      <c r="N10" t="s">
        <v>151</v>
      </c>
      <c r="O10" t="s">
        <v>151</v>
      </c>
      <c r="P10">
        <v>21136256</v>
      </c>
      <c r="Q10" t="s">
        <v>151</v>
      </c>
      <c r="R10">
        <v>224306611</v>
      </c>
      <c r="S10" t="s">
        <v>151</v>
      </c>
      <c r="T10" t="s">
        <v>151</v>
      </c>
      <c r="U10">
        <v>0</v>
      </c>
      <c r="V10" t="s">
        <v>151</v>
      </c>
      <c r="W10" s="2">
        <v>44985</v>
      </c>
      <c r="X10">
        <v>-2.4300000000000002</v>
      </c>
      <c r="Y10">
        <v>-2.4300000000000002</v>
      </c>
      <c r="Z10" t="s">
        <v>434</v>
      </c>
      <c r="AA10" t="s">
        <v>152</v>
      </c>
      <c r="AB10" t="s">
        <v>419</v>
      </c>
    </row>
    <row r="11" spans="1:28">
      <c r="A11" t="s">
        <v>149</v>
      </c>
      <c r="B11" t="s">
        <v>149</v>
      </c>
      <c r="C11">
        <v>1</v>
      </c>
      <c r="D11">
        <v>2023</v>
      </c>
      <c r="E11" t="s">
        <v>153</v>
      </c>
      <c r="F11">
        <v>4315739</v>
      </c>
      <c r="G11" s="9">
        <v>530000296106</v>
      </c>
      <c r="H11">
        <v>910004275907</v>
      </c>
      <c r="I11" t="s">
        <v>435</v>
      </c>
      <c r="J11" t="s">
        <v>151</v>
      </c>
      <c r="K11">
        <v>9123100</v>
      </c>
      <c r="L11" t="s">
        <v>114</v>
      </c>
      <c r="M11" t="s">
        <v>151</v>
      </c>
      <c r="N11" t="s">
        <v>151</v>
      </c>
      <c r="O11" t="s">
        <v>151</v>
      </c>
      <c r="P11">
        <v>20925059</v>
      </c>
      <c r="Q11" t="s">
        <v>151</v>
      </c>
      <c r="R11">
        <v>224081882</v>
      </c>
      <c r="S11" t="s">
        <v>151</v>
      </c>
      <c r="T11" t="s">
        <v>151</v>
      </c>
      <c r="U11">
        <v>0</v>
      </c>
      <c r="V11" t="s">
        <v>151</v>
      </c>
      <c r="W11" s="2">
        <v>44957</v>
      </c>
      <c r="X11">
        <v>2.4300000000000002</v>
      </c>
      <c r="Y11">
        <v>2.4300000000000002</v>
      </c>
      <c r="Z11" t="s">
        <v>434</v>
      </c>
      <c r="AA11" t="s">
        <v>152</v>
      </c>
      <c r="AB11" t="s">
        <v>419</v>
      </c>
    </row>
    <row r="12" spans="1:28">
      <c r="A12" t="s">
        <v>149</v>
      </c>
      <c r="B12" t="s">
        <v>149</v>
      </c>
      <c r="C12">
        <v>8</v>
      </c>
      <c r="D12">
        <v>2023</v>
      </c>
      <c r="E12" t="s">
        <v>153</v>
      </c>
      <c r="F12">
        <v>4311172</v>
      </c>
      <c r="G12" s="9">
        <v>530000296102</v>
      </c>
      <c r="H12">
        <v>910004275924</v>
      </c>
      <c r="I12" t="s">
        <v>436</v>
      </c>
      <c r="J12" t="s">
        <v>151</v>
      </c>
      <c r="K12">
        <v>9123100</v>
      </c>
      <c r="L12" t="s">
        <v>114</v>
      </c>
      <c r="M12" t="s">
        <v>151</v>
      </c>
      <c r="N12" t="s">
        <v>151</v>
      </c>
      <c r="O12" t="s">
        <v>151</v>
      </c>
      <c r="P12">
        <v>22069552</v>
      </c>
      <c r="Q12" t="s">
        <v>151</v>
      </c>
      <c r="R12">
        <v>225404666</v>
      </c>
      <c r="S12" t="s">
        <v>151</v>
      </c>
      <c r="T12" t="s">
        <v>151</v>
      </c>
      <c r="U12">
        <v>0</v>
      </c>
      <c r="V12" t="s">
        <v>151</v>
      </c>
      <c r="W12" s="2">
        <v>45169</v>
      </c>
      <c r="X12">
        <v>-2.15</v>
      </c>
      <c r="Y12">
        <v>-2.15</v>
      </c>
      <c r="Z12" t="s">
        <v>434</v>
      </c>
      <c r="AA12" t="s">
        <v>152</v>
      </c>
      <c r="AB12" t="s">
        <v>419</v>
      </c>
    </row>
    <row r="13" spans="1:28">
      <c r="A13" t="s">
        <v>149</v>
      </c>
      <c r="B13" t="s">
        <v>149</v>
      </c>
      <c r="C13">
        <v>7</v>
      </c>
      <c r="D13">
        <v>2023</v>
      </c>
      <c r="E13" t="s">
        <v>153</v>
      </c>
      <c r="F13">
        <v>4311172</v>
      </c>
      <c r="G13" s="9">
        <v>530000296102</v>
      </c>
      <c r="H13">
        <v>910004275924</v>
      </c>
      <c r="I13" t="s">
        <v>436</v>
      </c>
      <c r="J13" t="s">
        <v>151</v>
      </c>
      <c r="K13">
        <v>9123100</v>
      </c>
      <c r="L13" t="s">
        <v>114</v>
      </c>
      <c r="M13" t="s">
        <v>151</v>
      </c>
      <c r="N13" t="s">
        <v>151</v>
      </c>
      <c r="O13" t="s">
        <v>151</v>
      </c>
      <c r="P13">
        <v>21906276</v>
      </c>
      <c r="Q13" t="s">
        <v>151</v>
      </c>
      <c r="R13">
        <v>225212954</v>
      </c>
      <c r="S13" t="s">
        <v>151</v>
      </c>
      <c r="T13" t="s">
        <v>151</v>
      </c>
      <c r="U13">
        <v>0</v>
      </c>
      <c r="V13" t="s">
        <v>151</v>
      </c>
      <c r="W13" s="2">
        <v>45138</v>
      </c>
      <c r="X13">
        <v>5.72</v>
      </c>
      <c r="Y13">
        <v>5.72</v>
      </c>
      <c r="Z13" t="s">
        <v>434</v>
      </c>
      <c r="AA13" t="s">
        <v>152</v>
      </c>
      <c r="AB13" t="s">
        <v>419</v>
      </c>
    </row>
    <row r="14" spans="1:28">
      <c r="A14" t="s">
        <v>149</v>
      </c>
      <c r="B14" t="s">
        <v>149</v>
      </c>
      <c r="C14">
        <v>3</v>
      </c>
      <c r="D14">
        <v>2023</v>
      </c>
      <c r="E14" t="s">
        <v>153</v>
      </c>
      <c r="F14">
        <v>4311172</v>
      </c>
      <c r="G14" s="9">
        <v>530000296102</v>
      </c>
      <c r="H14">
        <v>910004275924</v>
      </c>
      <c r="I14" t="s">
        <v>436</v>
      </c>
      <c r="J14" t="s">
        <v>151</v>
      </c>
      <c r="K14">
        <v>9123100</v>
      </c>
      <c r="L14" t="s">
        <v>114</v>
      </c>
      <c r="M14" t="s">
        <v>151</v>
      </c>
      <c r="N14" t="s">
        <v>151</v>
      </c>
      <c r="O14" t="s">
        <v>151</v>
      </c>
      <c r="P14">
        <v>21240223</v>
      </c>
      <c r="Q14" t="s">
        <v>151</v>
      </c>
      <c r="R14">
        <v>224439467</v>
      </c>
      <c r="S14" t="s">
        <v>151</v>
      </c>
      <c r="T14" t="s">
        <v>151</v>
      </c>
      <c r="U14">
        <v>0</v>
      </c>
      <c r="V14" t="s">
        <v>151</v>
      </c>
      <c r="W14" s="2">
        <v>45016</v>
      </c>
      <c r="X14">
        <v>0.18</v>
      </c>
      <c r="Y14">
        <v>0.18</v>
      </c>
      <c r="Z14" t="s">
        <v>434</v>
      </c>
      <c r="AA14" t="s">
        <v>152</v>
      </c>
      <c r="AB14" t="s">
        <v>419</v>
      </c>
    </row>
    <row r="15" spans="1:28">
      <c r="A15" t="s">
        <v>149</v>
      </c>
      <c r="B15" t="s">
        <v>149</v>
      </c>
      <c r="C15">
        <v>2</v>
      </c>
      <c r="D15">
        <v>2023</v>
      </c>
      <c r="E15" t="s">
        <v>153</v>
      </c>
      <c r="F15">
        <v>4311172</v>
      </c>
      <c r="G15" s="9">
        <v>530000296102</v>
      </c>
      <c r="H15">
        <v>910004275924</v>
      </c>
      <c r="I15" t="s">
        <v>436</v>
      </c>
      <c r="J15" t="s">
        <v>151</v>
      </c>
      <c r="K15">
        <v>9123100</v>
      </c>
      <c r="L15" t="s">
        <v>114</v>
      </c>
      <c r="M15" t="s">
        <v>151</v>
      </c>
      <c r="N15" t="s">
        <v>151</v>
      </c>
      <c r="O15" t="s">
        <v>151</v>
      </c>
      <c r="P15">
        <v>21136268</v>
      </c>
      <c r="Q15" t="s">
        <v>151</v>
      </c>
      <c r="R15">
        <v>224306623</v>
      </c>
      <c r="S15" t="s">
        <v>151</v>
      </c>
      <c r="T15" t="s">
        <v>151</v>
      </c>
      <c r="U15">
        <v>0</v>
      </c>
      <c r="V15" t="s">
        <v>151</v>
      </c>
      <c r="W15" s="2">
        <v>44985</v>
      </c>
      <c r="X15">
        <v>0.28999999999999998</v>
      </c>
      <c r="Y15">
        <v>0.28999999999999998</v>
      </c>
      <c r="Z15" t="s">
        <v>434</v>
      </c>
      <c r="AA15" t="s">
        <v>152</v>
      </c>
      <c r="AB15" t="s">
        <v>419</v>
      </c>
    </row>
    <row r="16" spans="1:28">
      <c r="A16" t="s">
        <v>149</v>
      </c>
      <c r="B16" t="s">
        <v>149</v>
      </c>
      <c r="C16">
        <v>1</v>
      </c>
      <c r="D16">
        <v>2023</v>
      </c>
      <c r="E16" t="s">
        <v>153</v>
      </c>
      <c r="F16">
        <v>4311172</v>
      </c>
      <c r="G16" s="9">
        <v>530000296102</v>
      </c>
      <c r="H16">
        <v>910004275924</v>
      </c>
      <c r="I16" t="s">
        <v>436</v>
      </c>
      <c r="J16" t="s">
        <v>151</v>
      </c>
      <c r="K16">
        <v>9123100</v>
      </c>
      <c r="L16" t="s">
        <v>114</v>
      </c>
      <c r="M16" t="s">
        <v>151</v>
      </c>
      <c r="N16" t="s">
        <v>151</v>
      </c>
      <c r="O16" t="s">
        <v>151</v>
      </c>
      <c r="P16">
        <v>20925067</v>
      </c>
      <c r="Q16" t="s">
        <v>151</v>
      </c>
      <c r="R16">
        <v>224081890</v>
      </c>
      <c r="S16" t="s">
        <v>151</v>
      </c>
      <c r="T16" t="s">
        <v>151</v>
      </c>
      <c r="U16">
        <v>0</v>
      </c>
      <c r="V16" t="s">
        <v>151</v>
      </c>
      <c r="W16" s="2">
        <v>44957</v>
      </c>
      <c r="X16">
        <v>-1.84</v>
      </c>
      <c r="Y16">
        <v>-1.84</v>
      </c>
      <c r="Z16" t="s">
        <v>434</v>
      </c>
      <c r="AA16" t="s">
        <v>152</v>
      </c>
      <c r="AB16" t="s">
        <v>419</v>
      </c>
    </row>
    <row r="17" spans="1:28">
      <c r="A17" t="s">
        <v>149</v>
      </c>
      <c r="B17" t="s">
        <v>149</v>
      </c>
      <c r="C17">
        <v>11</v>
      </c>
      <c r="D17">
        <v>2023</v>
      </c>
      <c r="E17" t="s">
        <v>153</v>
      </c>
      <c r="F17">
        <v>4293883</v>
      </c>
      <c r="G17" s="9">
        <v>530000299130</v>
      </c>
      <c r="H17">
        <v>910004325873</v>
      </c>
      <c r="I17" t="s">
        <v>437</v>
      </c>
      <c r="J17" t="s">
        <v>151</v>
      </c>
      <c r="K17">
        <v>9123100</v>
      </c>
      <c r="L17" t="s">
        <v>114</v>
      </c>
      <c r="M17" t="s">
        <v>151</v>
      </c>
      <c r="N17" t="s">
        <v>151</v>
      </c>
      <c r="O17" t="s">
        <v>151</v>
      </c>
      <c r="P17">
        <v>22587185</v>
      </c>
      <c r="Q17" t="s">
        <v>151</v>
      </c>
      <c r="R17">
        <v>226012917</v>
      </c>
      <c r="S17" t="s">
        <v>151</v>
      </c>
      <c r="T17" t="s">
        <v>151</v>
      </c>
      <c r="U17">
        <v>0</v>
      </c>
      <c r="V17" t="s">
        <v>151</v>
      </c>
      <c r="W17" s="2">
        <v>45260</v>
      </c>
      <c r="X17">
        <v>1.78</v>
      </c>
      <c r="Y17">
        <v>1.78</v>
      </c>
      <c r="Z17" t="s">
        <v>434</v>
      </c>
      <c r="AA17" t="s">
        <v>152</v>
      </c>
      <c r="AB17" t="s">
        <v>419</v>
      </c>
    </row>
    <row r="18" spans="1:28">
      <c r="A18" t="s">
        <v>149</v>
      </c>
      <c r="B18" t="s">
        <v>149</v>
      </c>
      <c r="C18">
        <v>10</v>
      </c>
      <c r="D18">
        <v>2023</v>
      </c>
      <c r="E18" t="s">
        <v>153</v>
      </c>
      <c r="F18">
        <v>4293883</v>
      </c>
      <c r="G18" s="9">
        <v>530000299130</v>
      </c>
      <c r="H18">
        <v>910004325873</v>
      </c>
      <c r="I18" t="s">
        <v>437</v>
      </c>
      <c r="J18" t="s">
        <v>151</v>
      </c>
      <c r="K18">
        <v>9123100</v>
      </c>
      <c r="L18" t="s">
        <v>114</v>
      </c>
      <c r="M18" t="s">
        <v>151</v>
      </c>
      <c r="N18" t="s">
        <v>151</v>
      </c>
      <c r="O18" t="s">
        <v>151</v>
      </c>
      <c r="P18">
        <v>22410735</v>
      </c>
      <c r="Q18" t="s">
        <v>151</v>
      </c>
      <c r="R18">
        <v>225800295</v>
      </c>
      <c r="S18" t="s">
        <v>151</v>
      </c>
      <c r="T18" t="s">
        <v>151</v>
      </c>
      <c r="U18">
        <v>0</v>
      </c>
      <c r="V18" t="s">
        <v>151</v>
      </c>
      <c r="W18" s="2">
        <v>45230</v>
      </c>
      <c r="X18">
        <v>0.02</v>
      </c>
      <c r="Y18">
        <v>0.02</v>
      </c>
      <c r="Z18" t="s">
        <v>434</v>
      </c>
      <c r="AA18" t="s">
        <v>152</v>
      </c>
      <c r="AB18" t="s">
        <v>419</v>
      </c>
    </row>
    <row r="19" spans="1:28">
      <c r="A19" t="s">
        <v>149</v>
      </c>
      <c r="B19" t="s">
        <v>149</v>
      </c>
      <c r="C19">
        <v>10</v>
      </c>
      <c r="D19">
        <v>2023</v>
      </c>
      <c r="E19" t="s">
        <v>153</v>
      </c>
      <c r="F19">
        <v>4274621</v>
      </c>
      <c r="G19" s="9">
        <v>530000281823</v>
      </c>
      <c r="H19">
        <v>910004036672</v>
      </c>
      <c r="I19" t="s">
        <v>438</v>
      </c>
      <c r="J19" t="s">
        <v>151</v>
      </c>
      <c r="K19">
        <v>9123100</v>
      </c>
      <c r="L19" t="s">
        <v>114</v>
      </c>
      <c r="M19" t="s">
        <v>151</v>
      </c>
      <c r="N19" t="s">
        <v>151</v>
      </c>
      <c r="O19" t="s">
        <v>151</v>
      </c>
      <c r="P19">
        <v>22408723</v>
      </c>
      <c r="Q19" t="s">
        <v>151</v>
      </c>
      <c r="R19">
        <v>225798690</v>
      </c>
      <c r="S19" t="s">
        <v>151</v>
      </c>
      <c r="T19" t="s">
        <v>151</v>
      </c>
      <c r="U19">
        <v>0</v>
      </c>
      <c r="V19" t="s">
        <v>151</v>
      </c>
      <c r="W19" s="2">
        <v>45230</v>
      </c>
      <c r="X19">
        <v>82</v>
      </c>
      <c r="Y19">
        <v>82</v>
      </c>
      <c r="Z19" t="s">
        <v>434</v>
      </c>
      <c r="AA19" t="s">
        <v>152</v>
      </c>
      <c r="AB19" t="s">
        <v>419</v>
      </c>
    </row>
    <row r="20" spans="1:28">
      <c r="A20" t="s">
        <v>149</v>
      </c>
      <c r="B20" t="s">
        <v>149</v>
      </c>
      <c r="C20">
        <v>9</v>
      </c>
      <c r="D20">
        <v>2023</v>
      </c>
      <c r="E20" t="s">
        <v>153</v>
      </c>
      <c r="F20">
        <v>4274621</v>
      </c>
      <c r="G20" s="9">
        <v>530000281823</v>
      </c>
      <c r="H20">
        <v>910004036672</v>
      </c>
      <c r="I20" t="s">
        <v>438</v>
      </c>
      <c r="J20" t="s">
        <v>151</v>
      </c>
      <c r="K20">
        <v>9123100</v>
      </c>
      <c r="L20" t="s">
        <v>114</v>
      </c>
      <c r="M20" t="s">
        <v>151</v>
      </c>
      <c r="N20" t="s">
        <v>151</v>
      </c>
      <c r="O20" t="s">
        <v>151</v>
      </c>
      <c r="P20">
        <v>22237347</v>
      </c>
      <c r="Q20" t="s">
        <v>151</v>
      </c>
      <c r="R20">
        <v>225596951</v>
      </c>
      <c r="S20" t="s">
        <v>151</v>
      </c>
      <c r="T20" t="s">
        <v>151</v>
      </c>
      <c r="U20">
        <v>0</v>
      </c>
      <c r="V20" t="s">
        <v>151</v>
      </c>
      <c r="W20" s="2">
        <v>45199</v>
      </c>
      <c r="X20">
        <v>-243.03</v>
      </c>
      <c r="Y20">
        <v>-243.03</v>
      </c>
      <c r="Z20" t="s">
        <v>434</v>
      </c>
      <c r="AA20" t="s">
        <v>152</v>
      </c>
      <c r="AB20" t="s">
        <v>419</v>
      </c>
    </row>
    <row r="21" spans="1:28">
      <c r="A21" t="s">
        <v>149</v>
      </c>
      <c r="B21" t="s">
        <v>149</v>
      </c>
      <c r="C21">
        <v>8</v>
      </c>
      <c r="D21">
        <v>2023</v>
      </c>
      <c r="E21" t="s">
        <v>153</v>
      </c>
      <c r="F21">
        <v>4274621</v>
      </c>
      <c r="G21" s="9">
        <v>530000281823</v>
      </c>
      <c r="H21">
        <v>910004036672</v>
      </c>
      <c r="I21" t="s">
        <v>438</v>
      </c>
      <c r="J21" t="s">
        <v>151</v>
      </c>
      <c r="K21">
        <v>9123100</v>
      </c>
      <c r="L21" t="s">
        <v>114</v>
      </c>
      <c r="M21" t="s">
        <v>151</v>
      </c>
      <c r="N21" t="s">
        <v>151</v>
      </c>
      <c r="O21" t="s">
        <v>151</v>
      </c>
      <c r="P21">
        <v>22067932</v>
      </c>
      <c r="Q21" t="s">
        <v>151</v>
      </c>
      <c r="R21">
        <v>225403239</v>
      </c>
      <c r="S21" t="s">
        <v>151</v>
      </c>
      <c r="T21" t="s">
        <v>151</v>
      </c>
      <c r="U21">
        <v>0</v>
      </c>
      <c r="V21" t="s">
        <v>151</v>
      </c>
      <c r="W21" s="2">
        <v>45169</v>
      </c>
      <c r="X21">
        <v>158.07</v>
      </c>
      <c r="Y21">
        <v>158.07</v>
      </c>
      <c r="Z21" t="s">
        <v>434</v>
      </c>
      <c r="AA21" t="s">
        <v>152</v>
      </c>
      <c r="AB21" t="s">
        <v>419</v>
      </c>
    </row>
    <row r="22" spans="1:28">
      <c r="A22" t="s">
        <v>149</v>
      </c>
      <c r="B22" t="s">
        <v>149</v>
      </c>
      <c r="C22">
        <v>12</v>
      </c>
      <c r="D22">
        <v>2023</v>
      </c>
      <c r="E22" t="s">
        <v>153</v>
      </c>
      <c r="F22">
        <v>4266283</v>
      </c>
      <c r="G22" s="9">
        <v>530000288122</v>
      </c>
      <c r="H22">
        <v>910004144265</v>
      </c>
      <c r="I22" t="s">
        <v>439</v>
      </c>
      <c r="J22" t="s">
        <v>151</v>
      </c>
      <c r="K22">
        <v>9123100</v>
      </c>
      <c r="L22" t="s">
        <v>114</v>
      </c>
      <c r="M22" t="s">
        <v>151</v>
      </c>
      <c r="N22" t="s">
        <v>151</v>
      </c>
      <c r="O22" t="s">
        <v>151</v>
      </c>
      <c r="P22">
        <v>22811351</v>
      </c>
      <c r="Q22" t="s">
        <v>151</v>
      </c>
      <c r="R22">
        <v>226250490</v>
      </c>
      <c r="S22" t="s">
        <v>151</v>
      </c>
      <c r="T22" t="s">
        <v>151</v>
      </c>
      <c r="U22">
        <v>0</v>
      </c>
      <c r="V22" t="s">
        <v>151</v>
      </c>
      <c r="W22" s="2">
        <v>45291</v>
      </c>
      <c r="X22">
        <v>3.86</v>
      </c>
      <c r="Y22">
        <v>3.86</v>
      </c>
      <c r="Z22" t="s">
        <v>434</v>
      </c>
      <c r="AA22" t="s">
        <v>152</v>
      </c>
      <c r="AB22" t="s">
        <v>419</v>
      </c>
    </row>
    <row r="23" spans="1:28">
      <c r="A23" t="s">
        <v>149</v>
      </c>
      <c r="B23" t="s">
        <v>149</v>
      </c>
      <c r="C23">
        <v>11</v>
      </c>
      <c r="D23">
        <v>2023</v>
      </c>
      <c r="E23" t="s">
        <v>153</v>
      </c>
      <c r="F23">
        <v>4266283</v>
      </c>
      <c r="G23" s="9">
        <v>530000288122</v>
      </c>
      <c r="H23">
        <v>910004144265</v>
      </c>
      <c r="I23" t="s">
        <v>439</v>
      </c>
      <c r="J23" t="s">
        <v>151</v>
      </c>
      <c r="K23">
        <v>9123100</v>
      </c>
      <c r="L23" t="s">
        <v>114</v>
      </c>
      <c r="M23" t="s">
        <v>151</v>
      </c>
      <c r="N23" t="s">
        <v>151</v>
      </c>
      <c r="O23" t="s">
        <v>151</v>
      </c>
      <c r="P23">
        <v>22586924</v>
      </c>
      <c r="Q23" t="s">
        <v>151</v>
      </c>
      <c r="R23">
        <v>226011851</v>
      </c>
      <c r="S23" t="s">
        <v>151</v>
      </c>
      <c r="T23" t="s">
        <v>151</v>
      </c>
      <c r="U23">
        <v>0</v>
      </c>
      <c r="V23" t="s">
        <v>151</v>
      </c>
      <c r="W23" s="2">
        <v>45260</v>
      </c>
      <c r="X23">
        <v>0.2</v>
      </c>
      <c r="Y23">
        <v>0.2</v>
      </c>
      <c r="Z23" t="s">
        <v>434</v>
      </c>
      <c r="AA23" t="s">
        <v>152</v>
      </c>
      <c r="AB23" t="s">
        <v>419</v>
      </c>
    </row>
    <row r="24" spans="1:28">
      <c r="A24" t="s">
        <v>149</v>
      </c>
      <c r="B24" t="s">
        <v>149</v>
      </c>
      <c r="C24">
        <v>10</v>
      </c>
      <c r="D24">
        <v>2023</v>
      </c>
      <c r="E24" t="s">
        <v>153</v>
      </c>
      <c r="F24">
        <v>4266283</v>
      </c>
      <c r="G24" s="9">
        <v>530000288122</v>
      </c>
      <c r="H24">
        <v>910004144265</v>
      </c>
      <c r="I24" t="s">
        <v>439</v>
      </c>
      <c r="J24" t="s">
        <v>151</v>
      </c>
      <c r="K24">
        <v>9123100</v>
      </c>
      <c r="L24" t="s">
        <v>114</v>
      </c>
      <c r="M24" t="s">
        <v>151</v>
      </c>
      <c r="N24" t="s">
        <v>151</v>
      </c>
      <c r="O24" t="s">
        <v>151</v>
      </c>
      <c r="P24">
        <v>22409166</v>
      </c>
      <c r="Q24" t="s">
        <v>151</v>
      </c>
      <c r="R24">
        <v>225799233</v>
      </c>
      <c r="S24" t="s">
        <v>151</v>
      </c>
      <c r="T24" t="s">
        <v>151</v>
      </c>
      <c r="U24">
        <v>0</v>
      </c>
      <c r="V24" t="s">
        <v>151</v>
      </c>
      <c r="W24" s="2">
        <v>45230</v>
      </c>
      <c r="X24">
        <v>0.12</v>
      </c>
      <c r="Y24">
        <v>0.12</v>
      </c>
      <c r="Z24" t="s">
        <v>434</v>
      </c>
      <c r="AA24" t="s">
        <v>152</v>
      </c>
      <c r="AB24" t="s">
        <v>419</v>
      </c>
    </row>
    <row r="25" spans="1:28">
      <c r="A25" t="s">
        <v>149</v>
      </c>
      <c r="B25" t="s">
        <v>149</v>
      </c>
      <c r="C25">
        <v>9</v>
      </c>
      <c r="D25">
        <v>2023</v>
      </c>
      <c r="E25" t="s">
        <v>153</v>
      </c>
      <c r="F25">
        <v>4266283</v>
      </c>
      <c r="G25" s="9">
        <v>530000288122</v>
      </c>
      <c r="H25">
        <v>910004144265</v>
      </c>
      <c r="I25" t="s">
        <v>439</v>
      </c>
      <c r="J25" t="s">
        <v>151</v>
      </c>
      <c r="K25">
        <v>9123100</v>
      </c>
      <c r="L25" t="s">
        <v>114</v>
      </c>
      <c r="M25" t="s">
        <v>151</v>
      </c>
      <c r="N25" t="s">
        <v>151</v>
      </c>
      <c r="O25" t="s">
        <v>151</v>
      </c>
      <c r="P25">
        <v>22238704</v>
      </c>
      <c r="Q25" t="s">
        <v>151</v>
      </c>
      <c r="R25">
        <v>225598308</v>
      </c>
      <c r="S25" t="s">
        <v>151</v>
      </c>
      <c r="T25" t="s">
        <v>151</v>
      </c>
      <c r="U25">
        <v>0</v>
      </c>
      <c r="V25" t="s">
        <v>151</v>
      </c>
      <c r="W25" s="2">
        <v>45199</v>
      </c>
      <c r="X25">
        <v>-11.09</v>
      </c>
      <c r="Y25">
        <v>-11.09</v>
      </c>
      <c r="Z25" t="s">
        <v>434</v>
      </c>
      <c r="AA25" t="s">
        <v>152</v>
      </c>
      <c r="AB25" t="s">
        <v>419</v>
      </c>
    </row>
    <row r="26" spans="1:28">
      <c r="A26" t="s">
        <v>149</v>
      </c>
      <c r="B26" t="s">
        <v>149</v>
      </c>
      <c r="C26">
        <v>8</v>
      </c>
      <c r="D26">
        <v>2023</v>
      </c>
      <c r="E26" t="s">
        <v>153</v>
      </c>
      <c r="F26">
        <v>4266283</v>
      </c>
      <c r="G26" s="9">
        <v>530000288122</v>
      </c>
      <c r="H26">
        <v>910004144265</v>
      </c>
      <c r="I26" t="s">
        <v>439</v>
      </c>
      <c r="J26" t="s">
        <v>151</v>
      </c>
      <c r="K26">
        <v>9123100</v>
      </c>
      <c r="L26" t="s">
        <v>114</v>
      </c>
      <c r="M26" t="s">
        <v>151</v>
      </c>
      <c r="N26" t="s">
        <v>151</v>
      </c>
      <c r="O26" t="s">
        <v>151</v>
      </c>
      <c r="P26">
        <v>22069130</v>
      </c>
      <c r="Q26" t="s">
        <v>151</v>
      </c>
      <c r="R26">
        <v>225404437</v>
      </c>
      <c r="S26" t="s">
        <v>151</v>
      </c>
      <c r="T26" t="s">
        <v>151</v>
      </c>
      <c r="U26">
        <v>0</v>
      </c>
      <c r="V26" t="s">
        <v>151</v>
      </c>
      <c r="W26" s="2">
        <v>45169</v>
      </c>
      <c r="X26">
        <v>-20.190000000000001</v>
      </c>
      <c r="Y26">
        <v>-20.190000000000001</v>
      </c>
      <c r="Z26" t="s">
        <v>434</v>
      </c>
      <c r="AA26" t="s">
        <v>152</v>
      </c>
      <c r="AB26" t="s">
        <v>419</v>
      </c>
    </row>
    <row r="27" spans="1:28">
      <c r="A27" t="s">
        <v>149</v>
      </c>
      <c r="B27" t="s">
        <v>149</v>
      </c>
      <c r="C27">
        <v>7</v>
      </c>
      <c r="D27">
        <v>2023</v>
      </c>
      <c r="E27" t="s">
        <v>153</v>
      </c>
      <c r="F27">
        <v>4266283</v>
      </c>
      <c r="G27" s="9">
        <v>530000288122</v>
      </c>
      <c r="H27">
        <v>910004144265</v>
      </c>
      <c r="I27" t="s">
        <v>439</v>
      </c>
      <c r="J27" t="s">
        <v>151</v>
      </c>
      <c r="K27">
        <v>9123100</v>
      </c>
      <c r="L27" t="s">
        <v>114</v>
      </c>
      <c r="M27" t="s">
        <v>151</v>
      </c>
      <c r="N27" t="s">
        <v>151</v>
      </c>
      <c r="O27" t="s">
        <v>151</v>
      </c>
      <c r="P27">
        <v>21904868</v>
      </c>
      <c r="Q27" t="s">
        <v>151</v>
      </c>
      <c r="R27">
        <v>225211464</v>
      </c>
      <c r="S27" t="s">
        <v>151</v>
      </c>
      <c r="T27" t="s">
        <v>151</v>
      </c>
      <c r="U27">
        <v>0</v>
      </c>
      <c r="V27" t="s">
        <v>151</v>
      </c>
      <c r="W27" s="2">
        <v>45138</v>
      </c>
      <c r="X27">
        <v>26.38</v>
      </c>
      <c r="Y27">
        <v>26.38</v>
      </c>
      <c r="Z27" t="s">
        <v>434</v>
      </c>
      <c r="AA27" t="s">
        <v>152</v>
      </c>
      <c r="AB27" t="s">
        <v>419</v>
      </c>
    </row>
    <row r="28" spans="1:28">
      <c r="A28" t="s">
        <v>149</v>
      </c>
      <c r="B28" t="s">
        <v>149</v>
      </c>
      <c r="C28">
        <v>6</v>
      </c>
      <c r="D28">
        <v>2023</v>
      </c>
      <c r="E28" t="s">
        <v>153</v>
      </c>
      <c r="F28">
        <v>4266283</v>
      </c>
      <c r="G28" s="9">
        <v>530000288122</v>
      </c>
      <c r="H28">
        <v>910004144265</v>
      </c>
      <c r="I28" t="s">
        <v>439</v>
      </c>
      <c r="J28" t="s">
        <v>151</v>
      </c>
      <c r="K28">
        <v>9123100</v>
      </c>
      <c r="L28" t="s">
        <v>114</v>
      </c>
      <c r="M28" t="s">
        <v>151</v>
      </c>
      <c r="N28" t="s">
        <v>151</v>
      </c>
      <c r="O28" t="s">
        <v>151</v>
      </c>
      <c r="P28">
        <v>21727058</v>
      </c>
      <c r="Q28" t="s">
        <v>151</v>
      </c>
      <c r="R28">
        <v>224957036</v>
      </c>
      <c r="S28" t="s">
        <v>151</v>
      </c>
      <c r="T28" t="s">
        <v>151</v>
      </c>
      <c r="U28">
        <v>0</v>
      </c>
      <c r="V28" t="s">
        <v>151</v>
      </c>
      <c r="W28" s="2">
        <v>45107</v>
      </c>
      <c r="X28">
        <v>4.62</v>
      </c>
      <c r="Y28">
        <v>4.62</v>
      </c>
      <c r="Z28" t="s">
        <v>434</v>
      </c>
      <c r="AA28" t="s">
        <v>152</v>
      </c>
      <c r="AB28" t="s">
        <v>419</v>
      </c>
    </row>
    <row r="29" spans="1:28">
      <c r="A29" t="s">
        <v>149</v>
      </c>
      <c r="B29" t="s">
        <v>149</v>
      </c>
      <c r="C29">
        <v>5</v>
      </c>
      <c r="D29">
        <v>2023</v>
      </c>
      <c r="E29" t="s">
        <v>153</v>
      </c>
      <c r="F29">
        <v>4266283</v>
      </c>
      <c r="G29" s="9">
        <v>530000288122</v>
      </c>
      <c r="H29">
        <v>910004144265</v>
      </c>
      <c r="I29" t="s">
        <v>439</v>
      </c>
      <c r="J29" t="s">
        <v>151</v>
      </c>
      <c r="K29">
        <v>9123100</v>
      </c>
      <c r="L29" t="s">
        <v>114</v>
      </c>
      <c r="M29" t="s">
        <v>151</v>
      </c>
      <c r="N29" t="s">
        <v>151</v>
      </c>
      <c r="O29" t="s">
        <v>151</v>
      </c>
      <c r="P29">
        <v>21558018</v>
      </c>
      <c r="Q29" t="s">
        <v>151</v>
      </c>
      <c r="R29">
        <v>224760310</v>
      </c>
      <c r="S29" t="s">
        <v>151</v>
      </c>
      <c r="T29" t="s">
        <v>151</v>
      </c>
      <c r="U29">
        <v>0</v>
      </c>
      <c r="V29" t="s">
        <v>151</v>
      </c>
      <c r="W29" s="2">
        <v>45077</v>
      </c>
      <c r="X29">
        <v>6.54</v>
      </c>
      <c r="Y29">
        <v>6.54</v>
      </c>
      <c r="Z29" t="s">
        <v>434</v>
      </c>
      <c r="AA29" t="s">
        <v>152</v>
      </c>
      <c r="AB29" t="s">
        <v>419</v>
      </c>
    </row>
    <row r="30" spans="1:28">
      <c r="A30" t="s">
        <v>149</v>
      </c>
      <c r="B30" t="s">
        <v>149</v>
      </c>
      <c r="C30">
        <v>4</v>
      </c>
      <c r="D30">
        <v>2023</v>
      </c>
      <c r="E30" t="s">
        <v>153</v>
      </c>
      <c r="F30">
        <v>4266283</v>
      </c>
      <c r="G30" s="9">
        <v>530000288122</v>
      </c>
      <c r="H30">
        <v>910004144265</v>
      </c>
      <c r="I30" t="s">
        <v>439</v>
      </c>
      <c r="J30" t="s">
        <v>151</v>
      </c>
      <c r="K30">
        <v>9123100</v>
      </c>
      <c r="L30" t="s">
        <v>114</v>
      </c>
      <c r="M30" t="s">
        <v>151</v>
      </c>
      <c r="N30" t="s">
        <v>151</v>
      </c>
      <c r="O30" t="s">
        <v>151</v>
      </c>
      <c r="P30">
        <v>21401115</v>
      </c>
      <c r="Q30" t="s">
        <v>151</v>
      </c>
      <c r="R30">
        <v>224622444</v>
      </c>
      <c r="S30" t="s">
        <v>151</v>
      </c>
      <c r="T30" t="s">
        <v>151</v>
      </c>
      <c r="U30">
        <v>0</v>
      </c>
      <c r="V30" t="s">
        <v>151</v>
      </c>
      <c r="W30" s="2">
        <v>45046</v>
      </c>
      <c r="X30">
        <v>26.45</v>
      </c>
      <c r="Y30">
        <v>26.45</v>
      </c>
      <c r="Z30" t="s">
        <v>434</v>
      </c>
      <c r="AA30" t="s">
        <v>152</v>
      </c>
      <c r="AB30" t="s">
        <v>419</v>
      </c>
    </row>
    <row r="31" spans="1:28">
      <c r="A31" t="s">
        <v>149</v>
      </c>
      <c r="B31" t="s">
        <v>149</v>
      </c>
      <c r="C31">
        <v>3</v>
      </c>
      <c r="D31">
        <v>2023</v>
      </c>
      <c r="E31" t="s">
        <v>153</v>
      </c>
      <c r="F31">
        <v>4266283</v>
      </c>
      <c r="G31" s="9">
        <v>530000288122</v>
      </c>
      <c r="H31">
        <v>910004144265</v>
      </c>
      <c r="I31" t="s">
        <v>439</v>
      </c>
      <c r="J31" t="s">
        <v>151</v>
      </c>
      <c r="K31">
        <v>9123100</v>
      </c>
      <c r="L31" t="s">
        <v>114</v>
      </c>
      <c r="M31" t="s">
        <v>151</v>
      </c>
      <c r="N31" t="s">
        <v>151</v>
      </c>
      <c r="O31" t="s">
        <v>151</v>
      </c>
      <c r="P31">
        <v>21239209</v>
      </c>
      <c r="Q31" t="s">
        <v>151</v>
      </c>
      <c r="R31">
        <v>224438253</v>
      </c>
      <c r="S31" t="s">
        <v>151</v>
      </c>
      <c r="T31" t="s">
        <v>151</v>
      </c>
      <c r="U31">
        <v>0</v>
      </c>
      <c r="V31" t="s">
        <v>151</v>
      </c>
      <c r="W31" s="2">
        <v>45016</v>
      </c>
      <c r="X31">
        <v>-46.8</v>
      </c>
      <c r="Y31">
        <v>-46.8</v>
      </c>
      <c r="Z31" t="s">
        <v>434</v>
      </c>
      <c r="AA31" t="s">
        <v>152</v>
      </c>
      <c r="AB31" t="s">
        <v>419</v>
      </c>
    </row>
    <row r="32" spans="1:28">
      <c r="A32" t="s">
        <v>149</v>
      </c>
      <c r="B32" t="s">
        <v>149</v>
      </c>
      <c r="C32">
        <v>2</v>
      </c>
      <c r="D32">
        <v>2023</v>
      </c>
      <c r="E32" t="s">
        <v>153</v>
      </c>
      <c r="F32">
        <v>4266283</v>
      </c>
      <c r="G32" s="9">
        <v>530000288122</v>
      </c>
      <c r="H32">
        <v>910004144265</v>
      </c>
      <c r="I32" t="s">
        <v>439</v>
      </c>
      <c r="J32" t="s">
        <v>151</v>
      </c>
      <c r="K32">
        <v>9123100</v>
      </c>
      <c r="L32" t="s">
        <v>114</v>
      </c>
      <c r="M32" t="s">
        <v>151</v>
      </c>
      <c r="N32" t="s">
        <v>151</v>
      </c>
      <c r="O32" t="s">
        <v>151</v>
      </c>
      <c r="P32">
        <v>21134485</v>
      </c>
      <c r="Q32" t="s">
        <v>151</v>
      </c>
      <c r="R32">
        <v>224304840</v>
      </c>
      <c r="S32" t="s">
        <v>151</v>
      </c>
      <c r="T32" t="s">
        <v>151</v>
      </c>
      <c r="U32">
        <v>0</v>
      </c>
      <c r="V32" t="s">
        <v>151</v>
      </c>
      <c r="W32" s="2">
        <v>44985</v>
      </c>
      <c r="X32">
        <v>214.38</v>
      </c>
      <c r="Y32">
        <v>214.38</v>
      </c>
      <c r="Z32" t="s">
        <v>434</v>
      </c>
      <c r="AA32" t="s">
        <v>152</v>
      </c>
      <c r="AB32" t="s">
        <v>419</v>
      </c>
    </row>
    <row r="33" spans="1:28">
      <c r="A33" t="s">
        <v>149</v>
      </c>
      <c r="B33" t="s">
        <v>149</v>
      </c>
      <c r="C33">
        <v>1</v>
      </c>
      <c r="D33">
        <v>2023</v>
      </c>
      <c r="E33" t="s">
        <v>153</v>
      </c>
      <c r="F33">
        <v>4266283</v>
      </c>
      <c r="G33" s="9">
        <v>530000288122</v>
      </c>
      <c r="H33">
        <v>910004144265</v>
      </c>
      <c r="I33" t="s">
        <v>439</v>
      </c>
      <c r="J33" t="s">
        <v>151</v>
      </c>
      <c r="K33">
        <v>9123100</v>
      </c>
      <c r="L33" t="s">
        <v>114</v>
      </c>
      <c r="M33" t="s">
        <v>151</v>
      </c>
      <c r="N33" t="s">
        <v>151</v>
      </c>
      <c r="O33" t="s">
        <v>151</v>
      </c>
      <c r="P33">
        <v>20922679</v>
      </c>
      <c r="Q33" t="s">
        <v>151</v>
      </c>
      <c r="R33">
        <v>224079541</v>
      </c>
      <c r="S33" t="s">
        <v>151</v>
      </c>
      <c r="T33" t="s">
        <v>151</v>
      </c>
      <c r="U33">
        <v>0</v>
      </c>
      <c r="V33" t="s">
        <v>151</v>
      </c>
      <c r="W33" s="2">
        <v>44957</v>
      </c>
      <c r="X33">
        <v>0.08</v>
      </c>
      <c r="Y33">
        <v>0.08</v>
      </c>
      <c r="Z33" t="s">
        <v>434</v>
      </c>
      <c r="AA33" t="s">
        <v>152</v>
      </c>
      <c r="AB33" t="s">
        <v>419</v>
      </c>
    </row>
    <row r="34" spans="1:28">
      <c r="A34" t="s">
        <v>149</v>
      </c>
      <c r="B34" t="s">
        <v>149</v>
      </c>
      <c r="C34">
        <v>12</v>
      </c>
      <c r="D34">
        <v>2023</v>
      </c>
      <c r="E34" t="s">
        <v>153</v>
      </c>
      <c r="F34">
        <v>4266283</v>
      </c>
      <c r="G34" s="9">
        <v>530000288122</v>
      </c>
      <c r="H34">
        <v>910004144216</v>
      </c>
      <c r="I34" t="s">
        <v>439</v>
      </c>
      <c r="J34" t="s">
        <v>151</v>
      </c>
      <c r="K34">
        <v>9123100</v>
      </c>
      <c r="L34" t="s">
        <v>114</v>
      </c>
      <c r="M34" t="s">
        <v>151</v>
      </c>
      <c r="N34" t="s">
        <v>151</v>
      </c>
      <c r="O34" t="s">
        <v>151</v>
      </c>
      <c r="P34">
        <v>22811328</v>
      </c>
      <c r="Q34" t="s">
        <v>151</v>
      </c>
      <c r="R34">
        <v>226250467</v>
      </c>
      <c r="S34" t="s">
        <v>151</v>
      </c>
      <c r="T34" t="s">
        <v>151</v>
      </c>
      <c r="U34">
        <v>0</v>
      </c>
      <c r="V34" t="s">
        <v>151</v>
      </c>
      <c r="W34" s="2">
        <v>45291</v>
      </c>
      <c r="X34">
        <v>0.09</v>
      </c>
      <c r="Y34">
        <v>0.09</v>
      </c>
      <c r="Z34" t="s">
        <v>434</v>
      </c>
      <c r="AA34" t="s">
        <v>152</v>
      </c>
      <c r="AB34" t="s">
        <v>419</v>
      </c>
    </row>
    <row r="35" spans="1:28">
      <c r="A35" t="s">
        <v>149</v>
      </c>
      <c r="B35" t="s">
        <v>149</v>
      </c>
      <c r="C35">
        <v>11</v>
      </c>
      <c r="D35">
        <v>2023</v>
      </c>
      <c r="E35" t="s">
        <v>153</v>
      </c>
      <c r="F35">
        <v>4266283</v>
      </c>
      <c r="G35" s="9">
        <v>530000288122</v>
      </c>
      <c r="H35">
        <v>910004144216</v>
      </c>
      <c r="I35" t="s">
        <v>439</v>
      </c>
      <c r="J35" t="s">
        <v>151</v>
      </c>
      <c r="K35">
        <v>9123100</v>
      </c>
      <c r="L35" t="s">
        <v>114</v>
      </c>
      <c r="M35" t="s">
        <v>151</v>
      </c>
      <c r="N35" t="s">
        <v>151</v>
      </c>
      <c r="O35" t="s">
        <v>151</v>
      </c>
      <c r="P35">
        <v>22586532</v>
      </c>
      <c r="Q35" t="s">
        <v>151</v>
      </c>
      <c r="R35">
        <v>226011459</v>
      </c>
      <c r="S35" t="s">
        <v>151</v>
      </c>
      <c r="T35" t="s">
        <v>151</v>
      </c>
      <c r="U35">
        <v>0</v>
      </c>
      <c r="V35" t="s">
        <v>151</v>
      </c>
      <c r="W35" s="2">
        <v>45260</v>
      </c>
      <c r="X35">
        <v>0.04</v>
      </c>
      <c r="Y35">
        <v>0.04</v>
      </c>
      <c r="Z35" t="s">
        <v>434</v>
      </c>
      <c r="AA35" t="s">
        <v>152</v>
      </c>
      <c r="AB35" t="s">
        <v>419</v>
      </c>
    </row>
    <row r="36" spans="1:28">
      <c r="A36" t="s">
        <v>149</v>
      </c>
      <c r="B36" t="s">
        <v>149</v>
      </c>
      <c r="C36">
        <v>10</v>
      </c>
      <c r="D36">
        <v>2023</v>
      </c>
      <c r="E36" t="s">
        <v>153</v>
      </c>
      <c r="F36">
        <v>4266283</v>
      </c>
      <c r="G36" s="9">
        <v>530000288122</v>
      </c>
      <c r="H36">
        <v>910004144216</v>
      </c>
      <c r="I36" t="s">
        <v>439</v>
      </c>
      <c r="J36" t="s">
        <v>151</v>
      </c>
      <c r="K36">
        <v>9123100</v>
      </c>
      <c r="L36" t="s">
        <v>114</v>
      </c>
      <c r="M36" t="s">
        <v>151</v>
      </c>
      <c r="N36" t="s">
        <v>151</v>
      </c>
      <c r="O36" t="s">
        <v>151</v>
      </c>
      <c r="P36">
        <v>22409111</v>
      </c>
      <c r="Q36" t="s">
        <v>151</v>
      </c>
      <c r="R36">
        <v>225799178</v>
      </c>
      <c r="S36" t="s">
        <v>151</v>
      </c>
      <c r="T36" t="s">
        <v>151</v>
      </c>
      <c r="U36">
        <v>0</v>
      </c>
      <c r="V36" t="s">
        <v>151</v>
      </c>
      <c r="W36" s="2">
        <v>45230</v>
      </c>
      <c r="X36">
        <v>0.02</v>
      </c>
      <c r="Y36">
        <v>0.02</v>
      </c>
      <c r="Z36" t="s">
        <v>434</v>
      </c>
      <c r="AA36" t="s">
        <v>152</v>
      </c>
      <c r="AB36" t="s">
        <v>419</v>
      </c>
    </row>
    <row r="37" spans="1:28">
      <c r="A37" t="s">
        <v>149</v>
      </c>
      <c r="B37" t="s">
        <v>149</v>
      </c>
      <c r="C37">
        <v>9</v>
      </c>
      <c r="D37">
        <v>2023</v>
      </c>
      <c r="E37" t="s">
        <v>153</v>
      </c>
      <c r="F37">
        <v>4266283</v>
      </c>
      <c r="G37" s="9">
        <v>530000288122</v>
      </c>
      <c r="H37">
        <v>910004144216</v>
      </c>
      <c r="I37" t="s">
        <v>439</v>
      </c>
      <c r="J37" t="s">
        <v>151</v>
      </c>
      <c r="K37">
        <v>9123100</v>
      </c>
      <c r="L37" t="s">
        <v>114</v>
      </c>
      <c r="M37" t="s">
        <v>151</v>
      </c>
      <c r="N37" t="s">
        <v>151</v>
      </c>
      <c r="O37" t="s">
        <v>151</v>
      </c>
      <c r="P37">
        <v>22238555</v>
      </c>
      <c r="Q37" t="s">
        <v>151</v>
      </c>
      <c r="R37">
        <v>225598159</v>
      </c>
      <c r="S37" t="s">
        <v>151</v>
      </c>
      <c r="T37" t="s">
        <v>151</v>
      </c>
      <c r="U37">
        <v>0</v>
      </c>
      <c r="V37" t="s">
        <v>151</v>
      </c>
      <c r="W37" s="2">
        <v>45199</v>
      </c>
      <c r="X37">
        <v>-1.98</v>
      </c>
      <c r="Y37">
        <v>-1.98</v>
      </c>
      <c r="Z37" t="s">
        <v>434</v>
      </c>
      <c r="AA37" t="s">
        <v>152</v>
      </c>
      <c r="AB37" t="s">
        <v>419</v>
      </c>
    </row>
    <row r="38" spans="1:28">
      <c r="A38" t="s">
        <v>149</v>
      </c>
      <c r="B38" t="s">
        <v>149</v>
      </c>
      <c r="C38">
        <v>8</v>
      </c>
      <c r="D38">
        <v>2023</v>
      </c>
      <c r="E38" t="s">
        <v>153</v>
      </c>
      <c r="F38">
        <v>4266283</v>
      </c>
      <c r="G38" s="9">
        <v>530000288122</v>
      </c>
      <c r="H38">
        <v>910004144216</v>
      </c>
      <c r="I38" t="s">
        <v>439</v>
      </c>
      <c r="J38" t="s">
        <v>151</v>
      </c>
      <c r="K38">
        <v>9123100</v>
      </c>
      <c r="L38" t="s">
        <v>114</v>
      </c>
      <c r="M38" t="s">
        <v>151</v>
      </c>
      <c r="N38" t="s">
        <v>151</v>
      </c>
      <c r="O38" t="s">
        <v>151</v>
      </c>
      <c r="P38">
        <v>22068626</v>
      </c>
      <c r="Q38" t="s">
        <v>151</v>
      </c>
      <c r="R38">
        <v>225404033</v>
      </c>
      <c r="S38" t="s">
        <v>151</v>
      </c>
      <c r="T38" t="s">
        <v>151</v>
      </c>
      <c r="U38">
        <v>0</v>
      </c>
      <c r="V38" t="s">
        <v>151</v>
      </c>
      <c r="W38" s="2">
        <v>45169</v>
      </c>
      <c r="X38">
        <v>-8.7200000000000006</v>
      </c>
      <c r="Y38">
        <v>-8.7200000000000006</v>
      </c>
      <c r="Z38" t="s">
        <v>434</v>
      </c>
      <c r="AA38" t="s">
        <v>152</v>
      </c>
      <c r="AB38" t="s">
        <v>419</v>
      </c>
    </row>
    <row r="39" spans="1:28">
      <c r="A39" t="s">
        <v>149</v>
      </c>
      <c r="B39" t="s">
        <v>149</v>
      </c>
      <c r="C39">
        <v>7</v>
      </c>
      <c r="D39">
        <v>2023</v>
      </c>
      <c r="E39" t="s">
        <v>153</v>
      </c>
      <c r="F39">
        <v>4266283</v>
      </c>
      <c r="G39" s="9">
        <v>530000288122</v>
      </c>
      <c r="H39">
        <v>910004144216</v>
      </c>
      <c r="I39" t="s">
        <v>439</v>
      </c>
      <c r="J39" t="s">
        <v>151</v>
      </c>
      <c r="K39">
        <v>9123100</v>
      </c>
      <c r="L39" t="s">
        <v>114</v>
      </c>
      <c r="M39" t="s">
        <v>151</v>
      </c>
      <c r="N39" t="s">
        <v>151</v>
      </c>
      <c r="O39" t="s">
        <v>151</v>
      </c>
      <c r="P39">
        <v>21904850</v>
      </c>
      <c r="Q39" t="s">
        <v>151</v>
      </c>
      <c r="R39">
        <v>225211446</v>
      </c>
      <c r="S39" t="s">
        <v>151</v>
      </c>
      <c r="T39" t="s">
        <v>151</v>
      </c>
      <c r="U39">
        <v>0</v>
      </c>
      <c r="V39" t="s">
        <v>151</v>
      </c>
      <c r="W39" s="2">
        <v>45138</v>
      </c>
      <c r="X39">
        <v>-2.81</v>
      </c>
      <c r="Y39">
        <v>-2.81</v>
      </c>
      <c r="Z39" t="s">
        <v>434</v>
      </c>
      <c r="AA39" t="s">
        <v>152</v>
      </c>
      <c r="AB39" t="s">
        <v>419</v>
      </c>
    </row>
    <row r="40" spans="1:28">
      <c r="A40" t="s">
        <v>149</v>
      </c>
      <c r="B40" t="s">
        <v>149</v>
      </c>
      <c r="C40">
        <v>6</v>
      </c>
      <c r="D40">
        <v>2023</v>
      </c>
      <c r="E40" t="s">
        <v>153</v>
      </c>
      <c r="F40">
        <v>4266283</v>
      </c>
      <c r="G40" s="9">
        <v>530000288122</v>
      </c>
      <c r="H40">
        <v>910004144216</v>
      </c>
      <c r="I40" t="s">
        <v>439</v>
      </c>
      <c r="J40" t="s">
        <v>151</v>
      </c>
      <c r="K40">
        <v>9123100</v>
      </c>
      <c r="L40" t="s">
        <v>114</v>
      </c>
      <c r="M40" t="s">
        <v>151</v>
      </c>
      <c r="N40" t="s">
        <v>151</v>
      </c>
      <c r="O40" t="s">
        <v>151</v>
      </c>
      <c r="P40">
        <v>21727025</v>
      </c>
      <c r="Q40" t="s">
        <v>151</v>
      </c>
      <c r="R40">
        <v>224957003</v>
      </c>
      <c r="S40" t="s">
        <v>151</v>
      </c>
      <c r="T40" t="s">
        <v>151</v>
      </c>
      <c r="U40">
        <v>0</v>
      </c>
      <c r="V40" t="s">
        <v>151</v>
      </c>
      <c r="W40" s="2">
        <v>45107</v>
      </c>
      <c r="X40">
        <v>-2.16</v>
      </c>
      <c r="Y40">
        <v>-2.16</v>
      </c>
      <c r="Z40" t="s">
        <v>434</v>
      </c>
      <c r="AA40" t="s">
        <v>152</v>
      </c>
      <c r="AB40" t="s">
        <v>419</v>
      </c>
    </row>
    <row r="41" spans="1:28">
      <c r="A41" t="s">
        <v>149</v>
      </c>
      <c r="B41" t="s">
        <v>149</v>
      </c>
      <c r="C41">
        <v>5</v>
      </c>
      <c r="D41">
        <v>2023</v>
      </c>
      <c r="E41" t="s">
        <v>153</v>
      </c>
      <c r="F41">
        <v>4266283</v>
      </c>
      <c r="G41" s="9">
        <v>530000288122</v>
      </c>
      <c r="H41">
        <v>910004144216</v>
      </c>
      <c r="I41" t="s">
        <v>439</v>
      </c>
      <c r="J41" t="s">
        <v>151</v>
      </c>
      <c r="K41">
        <v>9123100</v>
      </c>
      <c r="L41" t="s">
        <v>114</v>
      </c>
      <c r="M41" t="s">
        <v>151</v>
      </c>
      <c r="N41" t="s">
        <v>151</v>
      </c>
      <c r="O41" t="s">
        <v>151</v>
      </c>
      <c r="P41">
        <v>21557178</v>
      </c>
      <c r="Q41" t="s">
        <v>151</v>
      </c>
      <c r="R41">
        <v>224759470</v>
      </c>
      <c r="S41" t="s">
        <v>151</v>
      </c>
      <c r="T41" t="s">
        <v>151</v>
      </c>
      <c r="U41">
        <v>0</v>
      </c>
      <c r="V41" t="s">
        <v>151</v>
      </c>
      <c r="W41" s="2">
        <v>45077</v>
      </c>
      <c r="X41">
        <v>-0.16</v>
      </c>
      <c r="Y41">
        <v>-0.16</v>
      </c>
      <c r="Z41" t="s">
        <v>434</v>
      </c>
      <c r="AA41" t="s">
        <v>152</v>
      </c>
      <c r="AB41" t="s">
        <v>419</v>
      </c>
    </row>
    <row r="42" spans="1:28">
      <c r="A42" t="s">
        <v>149</v>
      </c>
      <c r="B42" t="s">
        <v>149</v>
      </c>
      <c r="C42">
        <v>4</v>
      </c>
      <c r="D42">
        <v>2023</v>
      </c>
      <c r="E42" t="s">
        <v>153</v>
      </c>
      <c r="F42">
        <v>4266283</v>
      </c>
      <c r="G42" s="9">
        <v>530000288122</v>
      </c>
      <c r="H42">
        <v>910004144216</v>
      </c>
      <c r="I42" t="s">
        <v>439</v>
      </c>
      <c r="J42" t="s">
        <v>151</v>
      </c>
      <c r="K42">
        <v>9123100</v>
      </c>
      <c r="L42" t="s">
        <v>114</v>
      </c>
      <c r="M42" t="s">
        <v>151</v>
      </c>
      <c r="N42" t="s">
        <v>151</v>
      </c>
      <c r="O42" t="s">
        <v>151</v>
      </c>
      <c r="P42">
        <v>21400468</v>
      </c>
      <c r="Q42" t="s">
        <v>151</v>
      </c>
      <c r="R42">
        <v>224621997</v>
      </c>
      <c r="S42" t="s">
        <v>151</v>
      </c>
      <c r="T42" t="s">
        <v>151</v>
      </c>
      <c r="U42">
        <v>0</v>
      </c>
      <c r="V42" t="s">
        <v>151</v>
      </c>
      <c r="W42" s="2">
        <v>45046</v>
      </c>
      <c r="X42">
        <v>8.0500000000000007</v>
      </c>
      <c r="Y42">
        <v>8.0500000000000007</v>
      </c>
      <c r="Z42" t="s">
        <v>434</v>
      </c>
      <c r="AA42" t="s">
        <v>152</v>
      </c>
      <c r="AB42" t="s">
        <v>419</v>
      </c>
    </row>
    <row r="43" spans="1:28">
      <c r="A43" t="s">
        <v>149</v>
      </c>
      <c r="B43" t="s">
        <v>149</v>
      </c>
      <c r="C43">
        <v>3</v>
      </c>
      <c r="D43">
        <v>2023</v>
      </c>
      <c r="E43" t="s">
        <v>153</v>
      </c>
      <c r="F43">
        <v>4266283</v>
      </c>
      <c r="G43" s="9">
        <v>530000288122</v>
      </c>
      <c r="H43">
        <v>910004144216</v>
      </c>
      <c r="I43" t="s">
        <v>439</v>
      </c>
      <c r="J43" t="s">
        <v>151</v>
      </c>
      <c r="K43">
        <v>9123100</v>
      </c>
      <c r="L43" t="s">
        <v>114</v>
      </c>
      <c r="M43" t="s">
        <v>151</v>
      </c>
      <c r="N43" t="s">
        <v>151</v>
      </c>
      <c r="O43" t="s">
        <v>151</v>
      </c>
      <c r="P43">
        <v>21238578</v>
      </c>
      <c r="Q43" t="s">
        <v>151</v>
      </c>
      <c r="R43">
        <v>224437922</v>
      </c>
      <c r="S43" t="s">
        <v>151</v>
      </c>
      <c r="T43" t="s">
        <v>151</v>
      </c>
      <c r="U43">
        <v>0</v>
      </c>
      <c r="V43" t="s">
        <v>151</v>
      </c>
      <c r="W43" s="2">
        <v>45016</v>
      </c>
      <c r="X43">
        <v>-7.35</v>
      </c>
      <c r="Y43">
        <v>-7.35</v>
      </c>
      <c r="Z43" t="s">
        <v>434</v>
      </c>
      <c r="AA43" t="s">
        <v>152</v>
      </c>
      <c r="AB43" t="s">
        <v>419</v>
      </c>
    </row>
    <row r="44" spans="1:28">
      <c r="A44" t="s">
        <v>149</v>
      </c>
      <c r="B44" t="s">
        <v>149</v>
      </c>
      <c r="C44">
        <v>2</v>
      </c>
      <c r="D44">
        <v>2023</v>
      </c>
      <c r="E44" t="s">
        <v>153</v>
      </c>
      <c r="F44">
        <v>4266283</v>
      </c>
      <c r="G44" s="9">
        <v>530000288122</v>
      </c>
      <c r="H44">
        <v>910004144216</v>
      </c>
      <c r="I44" t="s">
        <v>439</v>
      </c>
      <c r="J44" t="s">
        <v>151</v>
      </c>
      <c r="K44">
        <v>9123100</v>
      </c>
      <c r="L44" t="s">
        <v>114</v>
      </c>
      <c r="M44" t="s">
        <v>151</v>
      </c>
      <c r="N44" t="s">
        <v>151</v>
      </c>
      <c r="O44" t="s">
        <v>151</v>
      </c>
      <c r="P44">
        <v>21134428</v>
      </c>
      <c r="Q44" t="s">
        <v>151</v>
      </c>
      <c r="R44">
        <v>224304583</v>
      </c>
      <c r="S44" t="s">
        <v>151</v>
      </c>
      <c r="T44" t="s">
        <v>151</v>
      </c>
      <c r="U44">
        <v>0</v>
      </c>
      <c r="V44" t="s">
        <v>151</v>
      </c>
      <c r="W44" s="2">
        <v>44985</v>
      </c>
      <c r="X44">
        <v>33.4</v>
      </c>
      <c r="Y44">
        <v>33.4</v>
      </c>
      <c r="Z44" t="s">
        <v>434</v>
      </c>
      <c r="AA44" t="s">
        <v>152</v>
      </c>
      <c r="AB44" t="s">
        <v>419</v>
      </c>
    </row>
    <row r="45" spans="1:28">
      <c r="A45" t="s">
        <v>149</v>
      </c>
      <c r="B45" t="s">
        <v>149</v>
      </c>
      <c r="C45">
        <v>12</v>
      </c>
      <c r="D45">
        <v>2023</v>
      </c>
      <c r="E45" t="s">
        <v>153</v>
      </c>
      <c r="F45">
        <v>4266282</v>
      </c>
      <c r="G45" s="9">
        <v>530000283338</v>
      </c>
      <c r="H45">
        <v>910004065182</v>
      </c>
      <c r="I45" t="s">
        <v>440</v>
      </c>
      <c r="J45" t="s">
        <v>151</v>
      </c>
      <c r="K45">
        <v>9123100</v>
      </c>
      <c r="L45" t="s">
        <v>114</v>
      </c>
      <c r="M45" t="s">
        <v>151</v>
      </c>
      <c r="N45" t="s">
        <v>151</v>
      </c>
      <c r="O45" t="s">
        <v>151</v>
      </c>
      <c r="P45">
        <v>22811157</v>
      </c>
      <c r="Q45" t="s">
        <v>151</v>
      </c>
      <c r="R45">
        <v>226250363</v>
      </c>
      <c r="S45" t="s">
        <v>151</v>
      </c>
      <c r="T45" t="s">
        <v>151</v>
      </c>
      <c r="U45">
        <v>0</v>
      </c>
      <c r="V45" t="s">
        <v>151</v>
      </c>
      <c r="W45" s="2">
        <v>45291</v>
      </c>
      <c r="X45">
        <v>0.02</v>
      </c>
      <c r="Y45">
        <v>0.02</v>
      </c>
      <c r="Z45" t="s">
        <v>434</v>
      </c>
      <c r="AA45" t="s">
        <v>152</v>
      </c>
      <c r="AB45" t="s">
        <v>419</v>
      </c>
    </row>
    <row r="46" spans="1:28">
      <c r="A46" t="s">
        <v>149</v>
      </c>
      <c r="B46" t="s">
        <v>149</v>
      </c>
      <c r="C46">
        <v>11</v>
      </c>
      <c r="D46">
        <v>2023</v>
      </c>
      <c r="E46" t="s">
        <v>153</v>
      </c>
      <c r="F46">
        <v>4266281</v>
      </c>
      <c r="G46" s="9">
        <v>530000298185</v>
      </c>
      <c r="H46">
        <v>910004312754</v>
      </c>
      <c r="I46" t="s">
        <v>441</v>
      </c>
      <c r="J46" t="s">
        <v>151</v>
      </c>
      <c r="K46">
        <v>9123100</v>
      </c>
      <c r="L46" t="s">
        <v>114</v>
      </c>
      <c r="M46" t="s">
        <v>151</v>
      </c>
      <c r="N46" t="s">
        <v>151</v>
      </c>
      <c r="O46" t="s">
        <v>151</v>
      </c>
      <c r="P46">
        <v>22587591</v>
      </c>
      <c r="Q46" t="s">
        <v>151</v>
      </c>
      <c r="R46">
        <v>226012618</v>
      </c>
      <c r="S46" t="s">
        <v>151</v>
      </c>
      <c r="T46" t="s">
        <v>151</v>
      </c>
      <c r="U46">
        <v>0</v>
      </c>
      <c r="V46" t="s">
        <v>151</v>
      </c>
      <c r="W46" s="2">
        <v>45260</v>
      </c>
      <c r="X46">
        <v>0.01</v>
      </c>
      <c r="Y46">
        <v>0.01</v>
      </c>
      <c r="Z46" t="s">
        <v>434</v>
      </c>
      <c r="AA46" t="s">
        <v>152</v>
      </c>
      <c r="AB46" t="s">
        <v>419</v>
      </c>
    </row>
    <row r="47" spans="1:28">
      <c r="A47" t="s">
        <v>149</v>
      </c>
      <c r="B47" t="s">
        <v>149</v>
      </c>
      <c r="C47">
        <v>9</v>
      </c>
      <c r="D47">
        <v>2023</v>
      </c>
      <c r="E47" t="s">
        <v>153</v>
      </c>
      <c r="F47">
        <v>4266281</v>
      </c>
      <c r="G47" s="9">
        <v>530000298185</v>
      </c>
      <c r="H47">
        <v>910004312754</v>
      </c>
      <c r="I47" t="s">
        <v>441</v>
      </c>
      <c r="J47" t="s">
        <v>151</v>
      </c>
      <c r="K47">
        <v>9123100</v>
      </c>
      <c r="L47" t="s">
        <v>114</v>
      </c>
      <c r="M47" t="s">
        <v>151</v>
      </c>
      <c r="N47" t="s">
        <v>151</v>
      </c>
      <c r="O47" t="s">
        <v>151</v>
      </c>
      <c r="P47">
        <v>22240157</v>
      </c>
      <c r="Q47" t="s">
        <v>151</v>
      </c>
      <c r="R47">
        <v>225599761</v>
      </c>
      <c r="S47" t="s">
        <v>151</v>
      </c>
      <c r="T47" t="s">
        <v>151</v>
      </c>
      <c r="U47">
        <v>0</v>
      </c>
      <c r="V47" t="s">
        <v>151</v>
      </c>
      <c r="W47" s="2">
        <v>45199</v>
      </c>
      <c r="X47">
        <v>-0.41</v>
      </c>
      <c r="Y47">
        <v>-0.41</v>
      </c>
      <c r="Z47" t="s">
        <v>434</v>
      </c>
      <c r="AA47" t="s">
        <v>152</v>
      </c>
      <c r="AB47" t="s">
        <v>419</v>
      </c>
    </row>
    <row r="48" spans="1:28">
      <c r="A48" t="s">
        <v>149</v>
      </c>
      <c r="B48" t="s">
        <v>149</v>
      </c>
      <c r="C48">
        <v>8</v>
      </c>
      <c r="D48">
        <v>2023</v>
      </c>
      <c r="E48" t="s">
        <v>153</v>
      </c>
      <c r="F48">
        <v>4266281</v>
      </c>
      <c r="G48" s="9">
        <v>530000298185</v>
      </c>
      <c r="H48">
        <v>910004312754</v>
      </c>
      <c r="I48" t="s">
        <v>441</v>
      </c>
      <c r="J48" t="s">
        <v>151</v>
      </c>
      <c r="K48">
        <v>9123100</v>
      </c>
      <c r="L48" t="s">
        <v>114</v>
      </c>
      <c r="M48" t="s">
        <v>151</v>
      </c>
      <c r="N48" t="s">
        <v>151</v>
      </c>
      <c r="O48" t="s">
        <v>151</v>
      </c>
      <c r="P48">
        <v>22070147</v>
      </c>
      <c r="Q48" t="s">
        <v>151</v>
      </c>
      <c r="R48">
        <v>225405461</v>
      </c>
      <c r="S48" t="s">
        <v>151</v>
      </c>
      <c r="T48" t="s">
        <v>151</v>
      </c>
      <c r="U48">
        <v>0</v>
      </c>
      <c r="V48" t="s">
        <v>151</v>
      </c>
      <c r="W48" s="2">
        <v>45169</v>
      </c>
      <c r="X48">
        <v>0.46</v>
      </c>
      <c r="Y48">
        <v>0.46</v>
      </c>
      <c r="Z48" t="s">
        <v>434</v>
      </c>
      <c r="AA48" t="s">
        <v>152</v>
      </c>
      <c r="AB48" t="s">
        <v>419</v>
      </c>
    </row>
    <row r="49" spans="1:28">
      <c r="A49" t="s">
        <v>149</v>
      </c>
      <c r="B49" t="s">
        <v>149</v>
      </c>
      <c r="C49">
        <v>7</v>
      </c>
      <c r="D49">
        <v>2023</v>
      </c>
      <c r="E49" t="s">
        <v>153</v>
      </c>
      <c r="F49">
        <v>4266281</v>
      </c>
      <c r="G49" s="9">
        <v>530000298185</v>
      </c>
      <c r="H49">
        <v>910004312754</v>
      </c>
      <c r="I49" t="s">
        <v>441</v>
      </c>
      <c r="J49" t="s">
        <v>151</v>
      </c>
      <c r="K49">
        <v>9123100</v>
      </c>
      <c r="L49" t="s">
        <v>114</v>
      </c>
      <c r="M49" t="s">
        <v>151</v>
      </c>
      <c r="N49" t="s">
        <v>151</v>
      </c>
      <c r="O49" t="s">
        <v>151</v>
      </c>
      <c r="P49">
        <v>21906628</v>
      </c>
      <c r="Q49" t="s">
        <v>151</v>
      </c>
      <c r="R49">
        <v>225211980</v>
      </c>
      <c r="S49" t="s">
        <v>151</v>
      </c>
      <c r="T49" t="s">
        <v>151</v>
      </c>
      <c r="U49">
        <v>0</v>
      </c>
      <c r="V49" t="s">
        <v>151</v>
      </c>
      <c r="W49" s="2">
        <v>45138</v>
      </c>
      <c r="X49">
        <v>0.57999999999999996</v>
      </c>
      <c r="Y49">
        <v>0.57999999999999996</v>
      </c>
      <c r="Z49" t="s">
        <v>434</v>
      </c>
      <c r="AA49" t="s">
        <v>152</v>
      </c>
      <c r="AB49" t="s">
        <v>419</v>
      </c>
    </row>
    <row r="50" spans="1:28">
      <c r="A50" t="s">
        <v>149</v>
      </c>
      <c r="B50" t="s">
        <v>149</v>
      </c>
      <c r="C50">
        <v>6</v>
      </c>
      <c r="D50">
        <v>2023</v>
      </c>
      <c r="E50" t="s">
        <v>153</v>
      </c>
      <c r="F50">
        <v>4266281</v>
      </c>
      <c r="G50" s="9">
        <v>530000298185</v>
      </c>
      <c r="H50">
        <v>910004312754</v>
      </c>
      <c r="I50" t="s">
        <v>441</v>
      </c>
      <c r="J50" t="s">
        <v>151</v>
      </c>
      <c r="K50">
        <v>9123100</v>
      </c>
      <c r="L50" t="s">
        <v>114</v>
      </c>
      <c r="M50" t="s">
        <v>151</v>
      </c>
      <c r="N50" t="s">
        <v>151</v>
      </c>
      <c r="O50" t="s">
        <v>151</v>
      </c>
      <c r="P50">
        <v>21732413</v>
      </c>
      <c r="Q50" t="s">
        <v>151</v>
      </c>
      <c r="R50">
        <v>224961985</v>
      </c>
      <c r="S50" t="s">
        <v>151</v>
      </c>
      <c r="T50" t="s">
        <v>151</v>
      </c>
      <c r="U50">
        <v>0</v>
      </c>
      <c r="V50" t="s">
        <v>151</v>
      </c>
      <c r="W50" s="2">
        <v>45107</v>
      </c>
      <c r="X50">
        <v>2.15</v>
      </c>
      <c r="Y50">
        <v>2.15</v>
      </c>
      <c r="Z50" t="s">
        <v>434</v>
      </c>
      <c r="AA50" t="s">
        <v>152</v>
      </c>
      <c r="AB50" t="s">
        <v>419</v>
      </c>
    </row>
    <row r="51" spans="1:28">
      <c r="A51" t="s">
        <v>149</v>
      </c>
      <c r="B51" t="s">
        <v>149</v>
      </c>
      <c r="C51">
        <v>5</v>
      </c>
      <c r="D51">
        <v>2023</v>
      </c>
      <c r="E51" t="s">
        <v>153</v>
      </c>
      <c r="F51">
        <v>4266281</v>
      </c>
      <c r="G51" s="9">
        <v>530000298185</v>
      </c>
      <c r="H51">
        <v>910004312754</v>
      </c>
      <c r="I51" t="s">
        <v>441</v>
      </c>
      <c r="J51" t="s">
        <v>151</v>
      </c>
      <c r="K51">
        <v>9123100</v>
      </c>
      <c r="L51" t="s">
        <v>114</v>
      </c>
      <c r="M51" t="s">
        <v>151</v>
      </c>
      <c r="N51" t="s">
        <v>151</v>
      </c>
      <c r="O51" t="s">
        <v>151</v>
      </c>
      <c r="P51">
        <v>21561112</v>
      </c>
      <c r="Q51" t="s">
        <v>151</v>
      </c>
      <c r="R51">
        <v>224763208</v>
      </c>
      <c r="S51" t="s">
        <v>151</v>
      </c>
      <c r="T51" t="s">
        <v>151</v>
      </c>
      <c r="U51">
        <v>0</v>
      </c>
      <c r="V51" t="s">
        <v>151</v>
      </c>
      <c r="W51" s="2">
        <v>45077</v>
      </c>
      <c r="X51">
        <v>-1.51</v>
      </c>
      <c r="Y51">
        <v>-1.51</v>
      </c>
      <c r="Z51" t="s">
        <v>434</v>
      </c>
      <c r="AA51" t="s">
        <v>152</v>
      </c>
      <c r="AB51" t="s">
        <v>419</v>
      </c>
    </row>
    <row r="52" spans="1:28">
      <c r="A52" t="s">
        <v>149</v>
      </c>
      <c r="B52" t="s">
        <v>149</v>
      </c>
      <c r="C52">
        <v>4</v>
      </c>
      <c r="D52">
        <v>2023</v>
      </c>
      <c r="E52" t="s">
        <v>153</v>
      </c>
      <c r="F52">
        <v>4266281</v>
      </c>
      <c r="G52" s="9">
        <v>530000298185</v>
      </c>
      <c r="H52">
        <v>910004312754</v>
      </c>
      <c r="I52" t="s">
        <v>441</v>
      </c>
      <c r="J52" t="s">
        <v>151</v>
      </c>
      <c r="K52">
        <v>9123100</v>
      </c>
      <c r="L52" t="s">
        <v>114</v>
      </c>
      <c r="M52" t="s">
        <v>151</v>
      </c>
      <c r="N52" t="s">
        <v>151</v>
      </c>
      <c r="O52" t="s">
        <v>151</v>
      </c>
      <c r="P52">
        <v>21403313</v>
      </c>
      <c r="Q52" t="s">
        <v>151</v>
      </c>
      <c r="R52">
        <v>224624469</v>
      </c>
      <c r="S52" t="s">
        <v>151</v>
      </c>
      <c r="T52" t="s">
        <v>151</v>
      </c>
      <c r="U52">
        <v>0</v>
      </c>
      <c r="V52" t="s">
        <v>151</v>
      </c>
      <c r="W52" s="2">
        <v>45046</v>
      </c>
      <c r="X52">
        <v>4.9000000000000004</v>
      </c>
      <c r="Y52">
        <v>4.9000000000000004</v>
      </c>
      <c r="Z52" t="s">
        <v>434</v>
      </c>
      <c r="AA52" t="s">
        <v>152</v>
      </c>
      <c r="AB52" t="s">
        <v>419</v>
      </c>
    </row>
    <row r="53" spans="1:28">
      <c r="A53" t="s">
        <v>149</v>
      </c>
      <c r="B53" t="s">
        <v>149</v>
      </c>
      <c r="C53">
        <v>3</v>
      </c>
      <c r="D53">
        <v>2023</v>
      </c>
      <c r="E53" t="s">
        <v>153</v>
      </c>
      <c r="F53">
        <v>4266281</v>
      </c>
      <c r="G53" s="9">
        <v>530000298185</v>
      </c>
      <c r="H53">
        <v>910004312754</v>
      </c>
      <c r="I53" t="s">
        <v>441</v>
      </c>
      <c r="J53" t="s">
        <v>151</v>
      </c>
      <c r="K53">
        <v>9123100</v>
      </c>
      <c r="L53" t="s">
        <v>114</v>
      </c>
      <c r="M53" t="s">
        <v>151</v>
      </c>
      <c r="N53" t="s">
        <v>151</v>
      </c>
      <c r="O53" t="s">
        <v>151</v>
      </c>
      <c r="P53">
        <v>21241350</v>
      </c>
      <c r="Q53" t="s">
        <v>151</v>
      </c>
      <c r="R53">
        <v>224440812</v>
      </c>
      <c r="S53" t="s">
        <v>151</v>
      </c>
      <c r="T53" t="s">
        <v>151</v>
      </c>
      <c r="U53">
        <v>0</v>
      </c>
      <c r="V53" t="s">
        <v>151</v>
      </c>
      <c r="W53" s="2">
        <v>45016</v>
      </c>
      <c r="X53">
        <v>-24</v>
      </c>
      <c r="Y53">
        <v>-24</v>
      </c>
      <c r="Z53" t="s">
        <v>434</v>
      </c>
      <c r="AA53" t="s">
        <v>152</v>
      </c>
      <c r="AB53" t="s">
        <v>419</v>
      </c>
    </row>
    <row r="54" spans="1:28">
      <c r="A54" t="s">
        <v>149</v>
      </c>
      <c r="B54" t="s">
        <v>149</v>
      </c>
      <c r="C54">
        <v>2</v>
      </c>
      <c r="D54">
        <v>2023</v>
      </c>
      <c r="E54" t="s">
        <v>153</v>
      </c>
      <c r="F54">
        <v>4266281</v>
      </c>
      <c r="G54" s="9">
        <v>530000298185</v>
      </c>
      <c r="H54">
        <v>910004312754</v>
      </c>
      <c r="I54" t="s">
        <v>441</v>
      </c>
      <c r="J54" t="s">
        <v>151</v>
      </c>
      <c r="K54">
        <v>9123100</v>
      </c>
      <c r="L54" t="s">
        <v>114</v>
      </c>
      <c r="M54" t="s">
        <v>151</v>
      </c>
      <c r="N54" t="s">
        <v>151</v>
      </c>
      <c r="O54" t="s">
        <v>151</v>
      </c>
      <c r="P54">
        <v>21137613</v>
      </c>
      <c r="Q54" t="s">
        <v>151</v>
      </c>
      <c r="R54">
        <v>224307653</v>
      </c>
      <c r="S54" t="s">
        <v>151</v>
      </c>
      <c r="T54" t="s">
        <v>151</v>
      </c>
      <c r="U54">
        <v>0</v>
      </c>
      <c r="V54" t="s">
        <v>151</v>
      </c>
      <c r="W54" s="2">
        <v>44985</v>
      </c>
      <c r="X54">
        <v>117.44</v>
      </c>
      <c r="Y54">
        <v>117.44</v>
      </c>
      <c r="Z54" t="s">
        <v>434</v>
      </c>
      <c r="AA54" t="s">
        <v>152</v>
      </c>
      <c r="AB54" t="s">
        <v>419</v>
      </c>
    </row>
    <row r="55" spans="1:28">
      <c r="A55" t="s">
        <v>149</v>
      </c>
      <c r="B55" t="s">
        <v>149</v>
      </c>
      <c r="C55">
        <v>1</v>
      </c>
      <c r="D55">
        <v>2023</v>
      </c>
      <c r="E55" t="s">
        <v>153</v>
      </c>
      <c r="F55">
        <v>4266281</v>
      </c>
      <c r="G55" s="9">
        <v>530000298185</v>
      </c>
      <c r="H55">
        <v>910004312754</v>
      </c>
      <c r="I55" t="s">
        <v>441</v>
      </c>
      <c r="J55" t="s">
        <v>151</v>
      </c>
      <c r="K55">
        <v>9123100</v>
      </c>
      <c r="L55" t="s">
        <v>114</v>
      </c>
      <c r="M55" t="s">
        <v>151</v>
      </c>
      <c r="N55" t="s">
        <v>151</v>
      </c>
      <c r="O55" t="s">
        <v>151</v>
      </c>
      <c r="P55">
        <v>20926898</v>
      </c>
      <c r="Q55" t="s">
        <v>151</v>
      </c>
      <c r="R55">
        <v>224084047</v>
      </c>
      <c r="S55" t="s">
        <v>151</v>
      </c>
      <c r="T55" t="s">
        <v>151</v>
      </c>
      <c r="U55">
        <v>0</v>
      </c>
      <c r="V55" t="s">
        <v>151</v>
      </c>
      <c r="W55" s="2">
        <v>44957</v>
      </c>
      <c r="X55">
        <v>68.09</v>
      </c>
      <c r="Y55">
        <v>68.09</v>
      </c>
      <c r="Z55" t="s">
        <v>434</v>
      </c>
      <c r="AA55" t="s">
        <v>152</v>
      </c>
      <c r="AB55" t="s">
        <v>419</v>
      </c>
    </row>
    <row r="56" spans="1:28">
      <c r="A56" t="s">
        <v>149</v>
      </c>
      <c r="B56" t="s">
        <v>149</v>
      </c>
      <c r="C56">
        <v>9</v>
      </c>
      <c r="D56">
        <v>2023</v>
      </c>
      <c r="E56" t="s">
        <v>153</v>
      </c>
      <c r="F56">
        <v>4266281</v>
      </c>
      <c r="G56" s="9">
        <v>530000298185</v>
      </c>
      <c r="H56">
        <v>910004312673</v>
      </c>
      <c r="I56" t="s">
        <v>441</v>
      </c>
      <c r="J56" t="s">
        <v>151</v>
      </c>
      <c r="K56">
        <v>9123100</v>
      </c>
      <c r="L56" t="s">
        <v>114</v>
      </c>
      <c r="M56" t="s">
        <v>151</v>
      </c>
      <c r="N56" t="s">
        <v>151</v>
      </c>
      <c r="O56" t="s">
        <v>151</v>
      </c>
      <c r="P56">
        <v>22239632</v>
      </c>
      <c r="Q56" t="s">
        <v>151</v>
      </c>
      <c r="R56">
        <v>225599436</v>
      </c>
      <c r="S56" t="s">
        <v>151</v>
      </c>
      <c r="T56" t="s">
        <v>151</v>
      </c>
      <c r="U56">
        <v>0</v>
      </c>
      <c r="V56" t="s">
        <v>151</v>
      </c>
      <c r="W56" s="2">
        <v>45199</v>
      </c>
      <c r="X56">
        <v>-0.87</v>
      </c>
      <c r="Y56">
        <v>-0.87</v>
      </c>
      <c r="Z56" t="s">
        <v>434</v>
      </c>
      <c r="AA56" t="s">
        <v>152</v>
      </c>
      <c r="AB56" t="s">
        <v>419</v>
      </c>
    </row>
    <row r="57" spans="1:28">
      <c r="A57" t="s">
        <v>149</v>
      </c>
      <c r="B57" t="s">
        <v>149</v>
      </c>
      <c r="C57">
        <v>8</v>
      </c>
      <c r="D57">
        <v>2023</v>
      </c>
      <c r="E57" t="s">
        <v>153</v>
      </c>
      <c r="F57">
        <v>4266281</v>
      </c>
      <c r="G57" s="9">
        <v>530000298185</v>
      </c>
      <c r="H57">
        <v>910004312673</v>
      </c>
      <c r="I57" t="s">
        <v>441</v>
      </c>
      <c r="J57" t="s">
        <v>151</v>
      </c>
      <c r="K57">
        <v>9123100</v>
      </c>
      <c r="L57" t="s">
        <v>114</v>
      </c>
      <c r="M57" t="s">
        <v>151</v>
      </c>
      <c r="N57" t="s">
        <v>151</v>
      </c>
      <c r="O57" t="s">
        <v>151</v>
      </c>
      <c r="P57">
        <v>22070401</v>
      </c>
      <c r="Q57" t="s">
        <v>151</v>
      </c>
      <c r="R57">
        <v>225405808</v>
      </c>
      <c r="S57" t="s">
        <v>151</v>
      </c>
      <c r="T57" t="s">
        <v>151</v>
      </c>
      <c r="U57">
        <v>0</v>
      </c>
      <c r="V57" t="s">
        <v>151</v>
      </c>
      <c r="W57" s="2">
        <v>45169</v>
      </c>
      <c r="X57">
        <v>0.91</v>
      </c>
      <c r="Y57">
        <v>0.91</v>
      </c>
      <c r="Z57" t="s">
        <v>434</v>
      </c>
      <c r="AA57" t="s">
        <v>152</v>
      </c>
      <c r="AB57" t="s">
        <v>419</v>
      </c>
    </row>
    <row r="58" spans="1:28">
      <c r="A58" t="s">
        <v>149</v>
      </c>
      <c r="B58" t="s">
        <v>149</v>
      </c>
      <c r="C58">
        <v>7</v>
      </c>
      <c r="D58">
        <v>2023</v>
      </c>
      <c r="E58" t="s">
        <v>153</v>
      </c>
      <c r="F58">
        <v>4266281</v>
      </c>
      <c r="G58" s="9">
        <v>530000298185</v>
      </c>
      <c r="H58">
        <v>910004312673</v>
      </c>
      <c r="I58" t="s">
        <v>441</v>
      </c>
      <c r="J58" t="s">
        <v>151</v>
      </c>
      <c r="K58">
        <v>9123100</v>
      </c>
      <c r="L58" t="s">
        <v>114</v>
      </c>
      <c r="M58" t="s">
        <v>151</v>
      </c>
      <c r="N58" t="s">
        <v>151</v>
      </c>
      <c r="O58" t="s">
        <v>151</v>
      </c>
      <c r="P58">
        <v>21906607</v>
      </c>
      <c r="Q58" t="s">
        <v>151</v>
      </c>
      <c r="R58">
        <v>225211959</v>
      </c>
      <c r="S58" t="s">
        <v>151</v>
      </c>
      <c r="T58" t="s">
        <v>151</v>
      </c>
      <c r="U58">
        <v>0</v>
      </c>
      <c r="V58" t="s">
        <v>151</v>
      </c>
      <c r="W58" s="2">
        <v>45138</v>
      </c>
      <c r="X58">
        <v>-0.04</v>
      </c>
      <c r="Y58">
        <v>-0.04</v>
      </c>
      <c r="Z58" t="s">
        <v>434</v>
      </c>
      <c r="AA58" t="s">
        <v>152</v>
      </c>
      <c r="AB58" t="s">
        <v>419</v>
      </c>
    </row>
    <row r="59" spans="1:28">
      <c r="A59" t="s">
        <v>149</v>
      </c>
      <c r="B59" t="s">
        <v>149</v>
      </c>
      <c r="C59">
        <v>6</v>
      </c>
      <c r="D59">
        <v>2023</v>
      </c>
      <c r="E59" t="s">
        <v>153</v>
      </c>
      <c r="F59">
        <v>4266281</v>
      </c>
      <c r="G59" s="9">
        <v>530000298185</v>
      </c>
      <c r="H59">
        <v>910004312673</v>
      </c>
      <c r="I59" t="s">
        <v>441</v>
      </c>
      <c r="J59" t="s">
        <v>151</v>
      </c>
      <c r="K59">
        <v>9123100</v>
      </c>
      <c r="L59" t="s">
        <v>114</v>
      </c>
      <c r="M59" t="s">
        <v>151</v>
      </c>
      <c r="N59" t="s">
        <v>151</v>
      </c>
      <c r="O59" t="s">
        <v>151</v>
      </c>
      <c r="P59">
        <v>21728251</v>
      </c>
      <c r="Q59" t="s">
        <v>151</v>
      </c>
      <c r="R59">
        <v>224958223</v>
      </c>
      <c r="S59" t="s">
        <v>151</v>
      </c>
      <c r="T59" t="s">
        <v>151</v>
      </c>
      <c r="U59">
        <v>0</v>
      </c>
      <c r="V59" t="s">
        <v>151</v>
      </c>
      <c r="W59" s="2">
        <v>45107</v>
      </c>
      <c r="X59">
        <v>0.22</v>
      </c>
      <c r="Y59">
        <v>0.22</v>
      </c>
      <c r="Z59" t="s">
        <v>434</v>
      </c>
      <c r="AA59" t="s">
        <v>152</v>
      </c>
      <c r="AB59" t="s">
        <v>419</v>
      </c>
    </row>
    <row r="60" spans="1:28">
      <c r="A60" t="s">
        <v>149</v>
      </c>
      <c r="B60" t="s">
        <v>149</v>
      </c>
      <c r="C60">
        <v>5</v>
      </c>
      <c r="D60">
        <v>2023</v>
      </c>
      <c r="E60" t="s">
        <v>153</v>
      </c>
      <c r="F60">
        <v>4266281</v>
      </c>
      <c r="G60" s="9">
        <v>530000298185</v>
      </c>
      <c r="H60">
        <v>910004312673</v>
      </c>
      <c r="I60" t="s">
        <v>441</v>
      </c>
      <c r="J60" t="s">
        <v>151</v>
      </c>
      <c r="K60">
        <v>9123100</v>
      </c>
      <c r="L60" t="s">
        <v>114</v>
      </c>
      <c r="M60" t="s">
        <v>151</v>
      </c>
      <c r="N60" t="s">
        <v>151</v>
      </c>
      <c r="O60" t="s">
        <v>151</v>
      </c>
      <c r="P60">
        <v>21560193</v>
      </c>
      <c r="Q60" t="s">
        <v>151</v>
      </c>
      <c r="R60">
        <v>224762488</v>
      </c>
      <c r="S60" t="s">
        <v>151</v>
      </c>
      <c r="T60" t="s">
        <v>151</v>
      </c>
      <c r="U60">
        <v>0</v>
      </c>
      <c r="V60" t="s">
        <v>151</v>
      </c>
      <c r="W60" s="2">
        <v>45077</v>
      </c>
      <c r="X60">
        <v>-0.2</v>
      </c>
      <c r="Y60">
        <v>-0.2</v>
      </c>
      <c r="Z60" t="s">
        <v>434</v>
      </c>
      <c r="AA60" t="s">
        <v>152</v>
      </c>
      <c r="AB60" t="s">
        <v>419</v>
      </c>
    </row>
    <row r="61" spans="1:28">
      <c r="A61" t="s">
        <v>149</v>
      </c>
      <c r="B61" t="s">
        <v>149</v>
      </c>
      <c r="C61">
        <v>4</v>
      </c>
      <c r="D61">
        <v>2023</v>
      </c>
      <c r="E61" t="s">
        <v>153</v>
      </c>
      <c r="F61">
        <v>4266281</v>
      </c>
      <c r="G61" s="9">
        <v>530000298185</v>
      </c>
      <c r="H61">
        <v>910004312673</v>
      </c>
      <c r="I61" t="s">
        <v>441</v>
      </c>
      <c r="J61" t="s">
        <v>151</v>
      </c>
      <c r="K61">
        <v>9123100</v>
      </c>
      <c r="L61" t="s">
        <v>114</v>
      </c>
      <c r="M61" t="s">
        <v>151</v>
      </c>
      <c r="N61" t="s">
        <v>151</v>
      </c>
      <c r="O61" t="s">
        <v>151</v>
      </c>
      <c r="P61">
        <v>21401579</v>
      </c>
      <c r="Q61" t="s">
        <v>151</v>
      </c>
      <c r="R61">
        <v>224623435</v>
      </c>
      <c r="S61" t="s">
        <v>151</v>
      </c>
      <c r="T61" t="s">
        <v>151</v>
      </c>
      <c r="U61">
        <v>0</v>
      </c>
      <c r="V61" t="s">
        <v>151</v>
      </c>
      <c r="W61" s="2">
        <v>45046</v>
      </c>
      <c r="X61">
        <v>1.29</v>
      </c>
      <c r="Y61">
        <v>1.29</v>
      </c>
      <c r="Z61" t="s">
        <v>434</v>
      </c>
      <c r="AA61" t="s">
        <v>152</v>
      </c>
      <c r="AB61" t="s">
        <v>419</v>
      </c>
    </row>
    <row r="62" spans="1:28">
      <c r="A62" t="s">
        <v>149</v>
      </c>
      <c r="B62" t="s">
        <v>149</v>
      </c>
      <c r="C62">
        <v>3</v>
      </c>
      <c r="D62">
        <v>2023</v>
      </c>
      <c r="E62" t="s">
        <v>153</v>
      </c>
      <c r="F62">
        <v>4266281</v>
      </c>
      <c r="G62" s="9">
        <v>530000298185</v>
      </c>
      <c r="H62">
        <v>910004312673</v>
      </c>
      <c r="I62" t="s">
        <v>441</v>
      </c>
      <c r="J62" t="s">
        <v>151</v>
      </c>
      <c r="K62">
        <v>9123100</v>
      </c>
      <c r="L62" t="s">
        <v>114</v>
      </c>
      <c r="M62" t="s">
        <v>151</v>
      </c>
      <c r="N62" t="s">
        <v>151</v>
      </c>
      <c r="O62" t="s">
        <v>151</v>
      </c>
      <c r="P62">
        <v>21240632</v>
      </c>
      <c r="Q62" t="s">
        <v>151</v>
      </c>
      <c r="R62">
        <v>224439294</v>
      </c>
      <c r="S62" t="s">
        <v>151</v>
      </c>
      <c r="T62" t="s">
        <v>151</v>
      </c>
      <c r="U62">
        <v>0</v>
      </c>
      <c r="V62" t="s">
        <v>151</v>
      </c>
      <c r="W62" s="2">
        <v>45016</v>
      </c>
      <c r="X62">
        <v>-3.01</v>
      </c>
      <c r="Y62">
        <v>-3.01</v>
      </c>
      <c r="Z62" t="s">
        <v>434</v>
      </c>
      <c r="AA62" t="s">
        <v>152</v>
      </c>
      <c r="AB62" t="s">
        <v>419</v>
      </c>
    </row>
    <row r="63" spans="1:28">
      <c r="A63" t="s">
        <v>149</v>
      </c>
      <c r="B63" t="s">
        <v>149</v>
      </c>
      <c r="C63">
        <v>2</v>
      </c>
      <c r="D63">
        <v>2023</v>
      </c>
      <c r="E63" t="s">
        <v>153</v>
      </c>
      <c r="F63">
        <v>4266281</v>
      </c>
      <c r="G63" s="9">
        <v>530000298185</v>
      </c>
      <c r="H63">
        <v>910004312673</v>
      </c>
      <c r="I63" t="s">
        <v>441</v>
      </c>
      <c r="J63" t="s">
        <v>151</v>
      </c>
      <c r="K63">
        <v>9123100</v>
      </c>
      <c r="L63" t="s">
        <v>114</v>
      </c>
      <c r="M63" t="s">
        <v>151</v>
      </c>
      <c r="N63" t="s">
        <v>151</v>
      </c>
      <c r="O63" t="s">
        <v>151</v>
      </c>
      <c r="P63">
        <v>21137103</v>
      </c>
      <c r="Q63" t="s">
        <v>151</v>
      </c>
      <c r="R63">
        <v>224306798</v>
      </c>
      <c r="S63" t="s">
        <v>151</v>
      </c>
      <c r="T63" t="s">
        <v>151</v>
      </c>
      <c r="U63">
        <v>0</v>
      </c>
      <c r="V63" t="s">
        <v>151</v>
      </c>
      <c r="W63" s="2">
        <v>44985</v>
      </c>
      <c r="X63">
        <v>16.190000000000001</v>
      </c>
      <c r="Y63">
        <v>16.190000000000001</v>
      </c>
      <c r="Z63" t="s">
        <v>434</v>
      </c>
      <c r="AA63" t="s">
        <v>152</v>
      </c>
      <c r="AB63" t="s">
        <v>419</v>
      </c>
    </row>
    <row r="64" spans="1:28">
      <c r="A64" t="s">
        <v>149</v>
      </c>
      <c r="B64" t="s">
        <v>149</v>
      </c>
      <c r="C64">
        <v>1</v>
      </c>
      <c r="D64">
        <v>2023</v>
      </c>
      <c r="E64" t="s">
        <v>153</v>
      </c>
      <c r="F64">
        <v>4266281</v>
      </c>
      <c r="G64" s="9">
        <v>530000298185</v>
      </c>
      <c r="H64">
        <v>910004312673</v>
      </c>
      <c r="I64" t="s">
        <v>441</v>
      </c>
      <c r="J64" t="s">
        <v>151</v>
      </c>
      <c r="K64">
        <v>9123100</v>
      </c>
      <c r="L64" t="s">
        <v>114</v>
      </c>
      <c r="M64" t="s">
        <v>151</v>
      </c>
      <c r="N64" t="s">
        <v>151</v>
      </c>
      <c r="O64" t="s">
        <v>151</v>
      </c>
      <c r="P64">
        <v>20925992</v>
      </c>
      <c r="Q64" t="s">
        <v>151</v>
      </c>
      <c r="R64">
        <v>224083241</v>
      </c>
      <c r="S64" t="s">
        <v>151</v>
      </c>
      <c r="T64" t="s">
        <v>151</v>
      </c>
      <c r="U64">
        <v>0</v>
      </c>
      <c r="V64" t="s">
        <v>151</v>
      </c>
      <c r="W64" s="2">
        <v>44957</v>
      </c>
      <c r="X64">
        <v>8.36</v>
      </c>
      <c r="Y64">
        <v>8.36</v>
      </c>
      <c r="Z64" t="s">
        <v>434</v>
      </c>
      <c r="AA64" t="s">
        <v>152</v>
      </c>
      <c r="AB64" t="s">
        <v>419</v>
      </c>
    </row>
    <row r="65" spans="1:28">
      <c r="A65" t="s">
        <v>149</v>
      </c>
      <c r="B65" t="s">
        <v>149</v>
      </c>
      <c r="C65">
        <v>8</v>
      </c>
      <c r="D65">
        <v>2023</v>
      </c>
      <c r="E65" t="s">
        <v>153</v>
      </c>
      <c r="F65">
        <v>4266207</v>
      </c>
      <c r="G65" s="9">
        <v>530000281822</v>
      </c>
      <c r="H65">
        <v>910004036822</v>
      </c>
      <c r="I65" t="s">
        <v>442</v>
      </c>
      <c r="J65" t="s">
        <v>151</v>
      </c>
      <c r="K65">
        <v>9123100</v>
      </c>
      <c r="L65" t="s">
        <v>114</v>
      </c>
      <c r="M65" t="s">
        <v>151</v>
      </c>
      <c r="N65" t="s">
        <v>151</v>
      </c>
      <c r="O65" t="s">
        <v>151</v>
      </c>
      <c r="P65">
        <v>22067950</v>
      </c>
      <c r="Q65" t="s">
        <v>151</v>
      </c>
      <c r="R65">
        <v>225403257</v>
      </c>
      <c r="S65" t="s">
        <v>151</v>
      </c>
      <c r="T65" t="s">
        <v>151</v>
      </c>
      <c r="U65">
        <v>0</v>
      </c>
      <c r="V65" t="s">
        <v>151</v>
      </c>
      <c r="W65" s="2">
        <v>45169</v>
      </c>
      <c r="X65">
        <v>655.65</v>
      </c>
      <c r="Y65">
        <v>655.65</v>
      </c>
      <c r="Z65" t="s">
        <v>434</v>
      </c>
      <c r="AA65" t="s">
        <v>152</v>
      </c>
      <c r="AB65" t="s">
        <v>419</v>
      </c>
    </row>
    <row r="66" spans="1:28">
      <c r="A66" t="s">
        <v>149</v>
      </c>
      <c r="B66" t="s">
        <v>149</v>
      </c>
      <c r="C66">
        <v>8</v>
      </c>
      <c r="D66">
        <v>2023</v>
      </c>
      <c r="E66" t="s">
        <v>153</v>
      </c>
      <c r="F66">
        <v>4266207</v>
      </c>
      <c r="G66" s="9">
        <v>530000281822</v>
      </c>
      <c r="H66">
        <v>910004036882</v>
      </c>
      <c r="I66" t="s">
        <v>442</v>
      </c>
      <c r="J66" t="s">
        <v>151</v>
      </c>
      <c r="K66">
        <v>9123100</v>
      </c>
      <c r="L66" t="s">
        <v>114</v>
      </c>
      <c r="M66" t="s">
        <v>151</v>
      </c>
      <c r="N66" t="s">
        <v>151</v>
      </c>
      <c r="O66" t="s">
        <v>151</v>
      </c>
      <c r="P66">
        <v>22068170</v>
      </c>
      <c r="Q66" t="s">
        <v>151</v>
      </c>
      <c r="R66">
        <v>225403477</v>
      </c>
      <c r="S66" t="s">
        <v>151</v>
      </c>
      <c r="T66" t="s">
        <v>151</v>
      </c>
      <c r="U66">
        <v>0</v>
      </c>
      <c r="V66" t="s">
        <v>151</v>
      </c>
      <c r="W66" s="2">
        <v>45169</v>
      </c>
      <c r="X66">
        <v>155.44999999999999</v>
      </c>
      <c r="Y66">
        <v>155.44999999999999</v>
      </c>
      <c r="Z66" t="s">
        <v>434</v>
      </c>
      <c r="AA66" t="s">
        <v>152</v>
      </c>
      <c r="AB66" t="s">
        <v>419</v>
      </c>
    </row>
    <row r="67" spans="1:28">
      <c r="A67" t="s">
        <v>149</v>
      </c>
      <c r="B67" t="s">
        <v>149</v>
      </c>
      <c r="C67">
        <v>5</v>
      </c>
      <c r="D67">
        <v>2023</v>
      </c>
      <c r="E67" t="s">
        <v>153</v>
      </c>
      <c r="F67">
        <v>4266207</v>
      </c>
      <c r="G67" s="9">
        <v>530000281822</v>
      </c>
      <c r="H67">
        <v>910004036882</v>
      </c>
      <c r="I67" t="s">
        <v>442</v>
      </c>
      <c r="J67" t="s">
        <v>151</v>
      </c>
      <c r="K67">
        <v>9123100</v>
      </c>
      <c r="L67" t="s">
        <v>114</v>
      </c>
      <c r="M67" t="s">
        <v>151</v>
      </c>
      <c r="N67" t="s">
        <v>151</v>
      </c>
      <c r="O67" t="s">
        <v>151</v>
      </c>
      <c r="P67">
        <v>21557703</v>
      </c>
      <c r="Q67" t="s">
        <v>151</v>
      </c>
      <c r="R67">
        <v>224759807</v>
      </c>
      <c r="S67" t="s">
        <v>151</v>
      </c>
      <c r="T67" t="s">
        <v>151</v>
      </c>
      <c r="U67">
        <v>0</v>
      </c>
      <c r="V67" t="s">
        <v>151</v>
      </c>
      <c r="W67" s="2">
        <v>45077</v>
      </c>
      <c r="X67">
        <v>0.28999999999999998</v>
      </c>
      <c r="Y67">
        <v>0.28999999999999998</v>
      </c>
      <c r="Z67" t="s">
        <v>434</v>
      </c>
      <c r="AA67" t="s">
        <v>152</v>
      </c>
      <c r="AB67" t="s">
        <v>419</v>
      </c>
    </row>
    <row r="68" spans="1:28">
      <c r="A68" t="s">
        <v>149</v>
      </c>
      <c r="B68" t="s">
        <v>149</v>
      </c>
      <c r="C68">
        <v>1</v>
      </c>
      <c r="D68">
        <v>2023</v>
      </c>
      <c r="E68" t="s">
        <v>153</v>
      </c>
      <c r="F68">
        <v>4266207</v>
      </c>
      <c r="G68" s="9">
        <v>530000281822</v>
      </c>
      <c r="H68">
        <v>910004036882</v>
      </c>
      <c r="I68" t="s">
        <v>442</v>
      </c>
      <c r="J68" t="s">
        <v>151</v>
      </c>
      <c r="K68">
        <v>9123100</v>
      </c>
      <c r="L68" t="s">
        <v>114</v>
      </c>
      <c r="M68" t="s">
        <v>151</v>
      </c>
      <c r="N68" t="s">
        <v>151</v>
      </c>
      <c r="O68" t="s">
        <v>151</v>
      </c>
      <c r="P68">
        <v>20919635</v>
      </c>
      <c r="Q68" t="s">
        <v>151</v>
      </c>
      <c r="R68">
        <v>224076597</v>
      </c>
      <c r="S68" t="s">
        <v>151</v>
      </c>
      <c r="T68" t="s">
        <v>151</v>
      </c>
      <c r="U68">
        <v>0</v>
      </c>
      <c r="V68" t="s">
        <v>151</v>
      </c>
      <c r="W68" s="2">
        <v>44957</v>
      </c>
      <c r="X68">
        <v>-51.97</v>
      </c>
      <c r="Y68">
        <v>-51.97</v>
      </c>
      <c r="Z68" t="s">
        <v>434</v>
      </c>
      <c r="AA68" t="s">
        <v>152</v>
      </c>
      <c r="AB68" t="s">
        <v>419</v>
      </c>
    </row>
    <row r="69" spans="1:28">
      <c r="A69" t="s">
        <v>149</v>
      </c>
      <c r="B69" t="s">
        <v>149</v>
      </c>
      <c r="C69">
        <v>8</v>
      </c>
      <c r="D69">
        <v>2023</v>
      </c>
      <c r="E69" t="s">
        <v>153</v>
      </c>
      <c r="F69">
        <v>4266207</v>
      </c>
      <c r="G69" s="9">
        <v>530000281822</v>
      </c>
      <c r="H69">
        <v>910004036772</v>
      </c>
      <c r="I69" t="s">
        <v>442</v>
      </c>
      <c r="J69" t="s">
        <v>151</v>
      </c>
      <c r="K69">
        <v>9123100</v>
      </c>
      <c r="L69" t="s">
        <v>114</v>
      </c>
      <c r="M69" t="s">
        <v>151</v>
      </c>
      <c r="N69" t="s">
        <v>151</v>
      </c>
      <c r="O69" t="s">
        <v>151</v>
      </c>
      <c r="P69">
        <v>22067943</v>
      </c>
      <c r="Q69" t="s">
        <v>151</v>
      </c>
      <c r="R69">
        <v>225403250</v>
      </c>
      <c r="S69" t="s">
        <v>151</v>
      </c>
      <c r="T69" t="s">
        <v>151</v>
      </c>
      <c r="U69">
        <v>0</v>
      </c>
      <c r="V69" t="s">
        <v>151</v>
      </c>
      <c r="W69" s="2">
        <v>45169</v>
      </c>
      <c r="X69">
        <v>-0.06</v>
      </c>
      <c r="Y69">
        <v>-0.06</v>
      </c>
      <c r="Z69" t="s">
        <v>434</v>
      </c>
      <c r="AA69" t="s">
        <v>152</v>
      </c>
      <c r="AB69" t="s">
        <v>419</v>
      </c>
    </row>
    <row r="70" spans="1:28">
      <c r="A70" t="s">
        <v>149</v>
      </c>
      <c r="B70" t="s">
        <v>149</v>
      </c>
      <c r="C70">
        <v>5</v>
      </c>
      <c r="D70">
        <v>2023</v>
      </c>
      <c r="E70" t="s">
        <v>153</v>
      </c>
      <c r="F70">
        <v>4266207</v>
      </c>
      <c r="G70" s="9">
        <v>530000281822</v>
      </c>
      <c r="H70">
        <v>910004036772</v>
      </c>
      <c r="I70" t="s">
        <v>442</v>
      </c>
      <c r="J70" t="s">
        <v>151</v>
      </c>
      <c r="K70">
        <v>9123100</v>
      </c>
      <c r="L70" t="s">
        <v>114</v>
      </c>
      <c r="M70" t="s">
        <v>151</v>
      </c>
      <c r="N70" t="s">
        <v>151</v>
      </c>
      <c r="O70" t="s">
        <v>151</v>
      </c>
      <c r="P70">
        <v>21556665</v>
      </c>
      <c r="Q70" t="s">
        <v>151</v>
      </c>
      <c r="R70">
        <v>224758869</v>
      </c>
      <c r="S70" t="s">
        <v>151</v>
      </c>
      <c r="T70" t="s">
        <v>151</v>
      </c>
      <c r="U70">
        <v>0</v>
      </c>
      <c r="V70" t="s">
        <v>151</v>
      </c>
      <c r="W70" s="2">
        <v>45077</v>
      </c>
      <c r="X70">
        <v>0.02</v>
      </c>
      <c r="Y70">
        <v>0.02</v>
      </c>
      <c r="Z70" t="s">
        <v>434</v>
      </c>
      <c r="AA70" t="s">
        <v>152</v>
      </c>
      <c r="AB70" t="s">
        <v>419</v>
      </c>
    </row>
    <row r="71" spans="1:28">
      <c r="A71" t="s">
        <v>149</v>
      </c>
      <c r="B71" t="s">
        <v>149</v>
      </c>
      <c r="C71">
        <v>11</v>
      </c>
      <c r="D71">
        <v>2023</v>
      </c>
      <c r="E71" t="s">
        <v>153</v>
      </c>
      <c r="F71">
        <v>4266188</v>
      </c>
      <c r="G71" s="9">
        <v>530000278380</v>
      </c>
      <c r="H71">
        <v>910003983740</v>
      </c>
      <c r="I71" t="s">
        <v>443</v>
      </c>
      <c r="J71" t="s">
        <v>151</v>
      </c>
      <c r="K71">
        <v>9123100</v>
      </c>
      <c r="L71" t="s">
        <v>114</v>
      </c>
      <c r="M71" t="s">
        <v>151</v>
      </c>
      <c r="N71" t="s">
        <v>151</v>
      </c>
      <c r="O71" t="s">
        <v>151</v>
      </c>
      <c r="P71">
        <v>22585131</v>
      </c>
      <c r="Q71" t="s">
        <v>151</v>
      </c>
      <c r="R71">
        <v>226010227</v>
      </c>
      <c r="S71" t="s">
        <v>151</v>
      </c>
      <c r="T71" t="s">
        <v>151</v>
      </c>
      <c r="U71">
        <v>0</v>
      </c>
      <c r="V71" t="s">
        <v>151</v>
      </c>
      <c r="W71" s="2">
        <v>45260</v>
      </c>
      <c r="X71">
        <v>2</v>
      </c>
      <c r="Y71">
        <v>2</v>
      </c>
      <c r="Z71" t="s">
        <v>434</v>
      </c>
      <c r="AA71" t="s">
        <v>152</v>
      </c>
      <c r="AB71" t="s">
        <v>419</v>
      </c>
    </row>
    <row r="72" spans="1:28">
      <c r="A72" t="s">
        <v>149</v>
      </c>
      <c r="B72" t="s">
        <v>149</v>
      </c>
      <c r="C72">
        <v>4</v>
      </c>
      <c r="D72">
        <v>2023</v>
      </c>
      <c r="E72" t="s">
        <v>153</v>
      </c>
      <c r="F72">
        <v>4266188</v>
      </c>
      <c r="G72" s="9">
        <v>530000278380</v>
      </c>
      <c r="H72">
        <v>910003983740</v>
      </c>
      <c r="I72" t="s">
        <v>443</v>
      </c>
      <c r="J72" t="s">
        <v>151</v>
      </c>
      <c r="K72">
        <v>9123100</v>
      </c>
      <c r="L72" t="s">
        <v>114</v>
      </c>
      <c r="M72" t="s">
        <v>151</v>
      </c>
      <c r="N72" t="s">
        <v>151</v>
      </c>
      <c r="O72" t="s">
        <v>151</v>
      </c>
      <c r="P72">
        <v>21398560</v>
      </c>
      <c r="Q72" t="s">
        <v>151</v>
      </c>
      <c r="R72">
        <v>224620289</v>
      </c>
      <c r="S72" t="s">
        <v>151</v>
      </c>
      <c r="T72" t="s">
        <v>151</v>
      </c>
      <c r="U72">
        <v>0</v>
      </c>
      <c r="V72" t="s">
        <v>151</v>
      </c>
      <c r="W72" s="2">
        <v>45046</v>
      </c>
      <c r="X72">
        <v>0.46</v>
      </c>
      <c r="Y72">
        <v>0.46</v>
      </c>
      <c r="Z72" t="s">
        <v>434</v>
      </c>
      <c r="AA72" t="s">
        <v>152</v>
      </c>
      <c r="AB72" t="s">
        <v>419</v>
      </c>
    </row>
    <row r="73" spans="1:28">
      <c r="A73" t="s">
        <v>149</v>
      </c>
      <c r="B73" t="s">
        <v>149</v>
      </c>
      <c r="C73">
        <v>3</v>
      </c>
      <c r="D73">
        <v>2023</v>
      </c>
      <c r="E73" t="s">
        <v>153</v>
      </c>
      <c r="F73">
        <v>4266188</v>
      </c>
      <c r="G73" s="9">
        <v>530000278380</v>
      </c>
      <c r="H73">
        <v>910003983740</v>
      </c>
      <c r="I73" t="s">
        <v>443</v>
      </c>
      <c r="J73" t="s">
        <v>151</v>
      </c>
      <c r="K73">
        <v>9123100</v>
      </c>
      <c r="L73" t="s">
        <v>114</v>
      </c>
      <c r="M73" t="s">
        <v>151</v>
      </c>
      <c r="N73" t="s">
        <v>151</v>
      </c>
      <c r="O73" t="s">
        <v>151</v>
      </c>
      <c r="P73">
        <v>21236180</v>
      </c>
      <c r="Q73" t="s">
        <v>151</v>
      </c>
      <c r="R73">
        <v>224435624</v>
      </c>
      <c r="S73" t="s">
        <v>151</v>
      </c>
      <c r="T73" t="s">
        <v>151</v>
      </c>
      <c r="U73">
        <v>0</v>
      </c>
      <c r="V73" t="s">
        <v>151</v>
      </c>
      <c r="W73" s="2">
        <v>45016</v>
      </c>
      <c r="X73">
        <v>0.05</v>
      </c>
      <c r="Y73">
        <v>0.05</v>
      </c>
      <c r="Z73" t="s">
        <v>434</v>
      </c>
      <c r="AA73" t="s">
        <v>152</v>
      </c>
      <c r="AB73" t="s">
        <v>419</v>
      </c>
    </row>
    <row r="74" spans="1:28">
      <c r="A74" t="s">
        <v>149</v>
      </c>
      <c r="B74" t="s">
        <v>149</v>
      </c>
      <c r="C74">
        <v>1</v>
      </c>
      <c r="D74">
        <v>2023</v>
      </c>
      <c r="E74" t="s">
        <v>153</v>
      </c>
      <c r="F74">
        <v>4266188</v>
      </c>
      <c r="G74" s="9">
        <v>530000278380</v>
      </c>
      <c r="H74">
        <v>910003983740</v>
      </c>
      <c r="I74" t="s">
        <v>443</v>
      </c>
      <c r="J74" t="s">
        <v>151</v>
      </c>
      <c r="K74">
        <v>9123100</v>
      </c>
      <c r="L74" t="s">
        <v>114</v>
      </c>
      <c r="M74" t="s">
        <v>151</v>
      </c>
      <c r="N74" t="s">
        <v>151</v>
      </c>
      <c r="O74" t="s">
        <v>151</v>
      </c>
      <c r="P74">
        <v>20918967</v>
      </c>
      <c r="Q74" t="s">
        <v>151</v>
      </c>
      <c r="R74">
        <v>224075929</v>
      </c>
      <c r="S74" t="s">
        <v>151</v>
      </c>
      <c r="T74" t="s">
        <v>151</v>
      </c>
      <c r="U74">
        <v>0</v>
      </c>
      <c r="V74" t="s">
        <v>151</v>
      </c>
      <c r="W74" s="2">
        <v>44957</v>
      </c>
      <c r="X74">
        <v>-1.67</v>
      </c>
      <c r="Y74">
        <v>-1.67</v>
      </c>
      <c r="Z74" t="s">
        <v>434</v>
      </c>
      <c r="AA74" t="s">
        <v>152</v>
      </c>
      <c r="AB74" t="s">
        <v>419</v>
      </c>
    </row>
    <row r="75" spans="1:28">
      <c r="A75" t="s">
        <v>149</v>
      </c>
      <c r="B75" t="s">
        <v>149</v>
      </c>
      <c r="C75">
        <v>11</v>
      </c>
      <c r="D75">
        <v>2023</v>
      </c>
      <c r="E75" t="s">
        <v>153</v>
      </c>
      <c r="F75">
        <v>4266188</v>
      </c>
      <c r="G75" s="9">
        <v>530000278380</v>
      </c>
      <c r="H75">
        <v>910003983656</v>
      </c>
      <c r="I75" t="s">
        <v>443</v>
      </c>
      <c r="J75" t="s">
        <v>151</v>
      </c>
      <c r="K75">
        <v>9123100</v>
      </c>
      <c r="L75" t="s">
        <v>114</v>
      </c>
      <c r="M75" t="s">
        <v>151</v>
      </c>
      <c r="N75" t="s">
        <v>151</v>
      </c>
      <c r="O75" t="s">
        <v>151</v>
      </c>
      <c r="P75">
        <v>22585517</v>
      </c>
      <c r="Q75" t="s">
        <v>151</v>
      </c>
      <c r="R75">
        <v>226010412</v>
      </c>
      <c r="S75" t="s">
        <v>151</v>
      </c>
      <c r="T75" t="s">
        <v>151</v>
      </c>
      <c r="U75">
        <v>0</v>
      </c>
      <c r="V75" t="s">
        <v>151</v>
      </c>
      <c r="W75" s="2">
        <v>45260</v>
      </c>
      <c r="X75">
        <v>0.15</v>
      </c>
      <c r="Y75">
        <v>0.15</v>
      </c>
      <c r="Z75" t="s">
        <v>434</v>
      </c>
      <c r="AA75" t="s">
        <v>152</v>
      </c>
      <c r="AB75" t="s">
        <v>419</v>
      </c>
    </row>
    <row r="76" spans="1:28">
      <c r="A76" t="s">
        <v>149</v>
      </c>
      <c r="B76" t="s">
        <v>149</v>
      </c>
      <c r="C76">
        <v>4</v>
      </c>
      <c r="D76">
        <v>2023</v>
      </c>
      <c r="E76" t="s">
        <v>153</v>
      </c>
      <c r="F76">
        <v>4266188</v>
      </c>
      <c r="G76" s="9">
        <v>530000278380</v>
      </c>
      <c r="H76">
        <v>910003983656</v>
      </c>
      <c r="I76" t="s">
        <v>443</v>
      </c>
      <c r="J76" t="s">
        <v>151</v>
      </c>
      <c r="K76">
        <v>9123100</v>
      </c>
      <c r="L76" t="s">
        <v>114</v>
      </c>
      <c r="M76" t="s">
        <v>151</v>
      </c>
      <c r="N76" t="s">
        <v>151</v>
      </c>
      <c r="O76" t="s">
        <v>151</v>
      </c>
      <c r="P76">
        <v>21398452</v>
      </c>
      <c r="Q76" t="s">
        <v>151</v>
      </c>
      <c r="R76">
        <v>224620081</v>
      </c>
      <c r="S76" t="s">
        <v>151</v>
      </c>
      <c r="T76" t="s">
        <v>151</v>
      </c>
      <c r="U76">
        <v>0</v>
      </c>
      <c r="V76" t="s">
        <v>151</v>
      </c>
      <c r="W76" s="2">
        <v>45046</v>
      </c>
      <c r="X76">
        <v>0.04</v>
      </c>
      <c r="Y76">
        <v>0.04</v>
      </c>
      <c r="Z76" t="s">
        <v>434</v>
      </c>
      <c r="AA76" t="s">
        <v>152</v>
      </c>
      <c r="AB76" t="s">
        <v>419</v>
      </c>
    </row>
    <row r="77" spans="1:28">
      <c r="A77" t="s">
        <v>149</v>
      </c>
      <c r="B77" t="s">
        <v>149</v>
      </c>
      <c r="C77">
        <v>1</v>
      </c>
      <c r="D77">
        <v>2023</v>
      </c>
      <c r="E77" t="s">
        <v>153</v>
      </c>
      <c r="F77">
        <v>4266188</v>
      </c>
      <c r="G77" s="9">
        <v>530000278380</v>
      </c>
      <c r="H77">
        <v>910003983656</v>
      </c>
      <c r="I77" t="s">
        <v>443</v>
      </c>
      <c r="J77" t="s">
        <v>151</v>
      </c>
      <c r="K77">
        <v>9123100</v>
      </c>
      <c r="L77" t="s">
        <v>114</v>
      </c>
      <c r="M77" t="s">
        <v>151</v>
      </c>
      <c r="N77" t="s">
        <v>151</v>
      </c>
      <c r="O77" t="s">
        <v>151</v>
      </c>
      <c r="P77">
        <v>20918644</v>
      </c>
      <c r="Q77" t="s">
        <v>151</v>
      </c>
      <c r="R77">
        <v>224075607</v>
      </c>
      <c r="S77" t="s">
        <v>151</v>
      </c>
      <c r="T77" t="s">
        <v>151</v>
      </c>
      <c r="U77">
        <v>0</v>
      </c>
      <c r="V77" t="s">
        <v>151</v>
      </c>
      <c r="W77" s="2">
        <v>44957</v>
      </c>
      <c r="X77">
        <v>-0.13</v>
      </c>
      <c r="Y77">
        <v>-0.13</v>
      </c>
      <c r="Z77" t="s">
        <v>434</v>
      </c>
      <c r="AA77" t="s">
        <v>152</v>
      </c>
      <c r="AB77" t="s">
        <v>419</v>
      </c>
    </row>
    <row r="78" spans="1:28">
      <c r="A78" t="s">
        <v>149</v>
      </c>
      <c r="B78" t="s">
        <v>149</v>
      </c>
      <c r="C78">
        <v>12</v>
      </c>
      <c r="D78">
        <v>2023</v>
      </c>
      <c r="E78" t="s">
        <v>153</v>
      </c>
      <c r="F78">
        <v>4266145</v>
      </c>
      <c r="G78" s="9">
        <v>530000283335</v>
      </c>
      <c r="H78">
        <v>910004065423</v>
      </c>
      <c r="I78" t="s">
        <v>444</v>
      </c>
      <c r="J78" t="s">
        <v>151</v>
      </c>
      <c r="K78">
        <v>9123100</v>
      </c>
      <c r="L78" t="s">
        <v>114</v>
      </c>
      <c r="M78" t="s">
        <v>151</v>
      </c>
      <c r="N78" t="s">
        <v>151</v>
      </c>
      <c r="O78" t="s">
        <v>151</v>
      </c>
      <c r="P78">
        <v>22811635</v>
      </c>
      <c r="Q78" t="s">
        <v>151</v>
      </c>
      <c r="R78">
        <v>226250941</v>
      </c>
      <c r="S78" t="s">
        <v>151</v>
      </c>
      <c r="T78" t="s">
        <v>151</v>
      </c>
      <c r="U78">
        <v>0</v>
      </c>
      <c r="V78" t="s">
        <v>151</v>
      </c>
      <c r="W78" s="2">
        <v>45291</v>
      </c>
      <c r="X78">
        <v>-0.49</v>
      </c>
      <c r="Y78">
        <v>-0.49</v>
      </c>
      <c r="Z78" t="s">
        <v>434</v>
      </c>
      <c r="AA78" t="s">
        <v>152</v>
      </c>
      <c r="AB78" t="s">
        <v>419</v>
      </c>
    </row>
    <row r="79" spans="1:28">
      <c r="A79" t="s">
        <v>149</v>
      </c>
      <c r="B79" t="s">
        <v>149</v>
      </c>
      <c r="C79">
        <v>11</v>
      </c>
      <c r="D79">
        <v>2023</v>
      </c>
      <c r="E79" t="s">
        <v>153</v>
      </c>
      <c r="F79">
        <v>4266145</v>
      </c>
      <c r="G79" s="9">
        <v>530000283335</v>
      </c>
      <c r="H79">
        <v>910004065423</v>
      </c>
      <c r="I79" t="s">
        <v>444</v>
      </c>
      <c r="J79" t="s">
        <v>151</v>
      </c>
      <c r="K79">
        <v>9123100</v>
      </c>
      <c r="L79" t="s">
        <v>114</v>
      </c>
      <c r="M79" t="s">
        <v>151</v>
      </c>
      <c r="N79" t="s">
        <v>151</v>
      </c>
      <c r="O79" t="s">
        <v>151</v>
      </c>
      <c r="P79">
        <v>22585833</v>
      </c>
      <c r="Q79" t="s">
        <v>151</v>
      </c>
      <c r="R79">
        <v>226010647</v>
      </c>
      <c r="S79" t="s">
        <v>151</v>
      </c>
      <c r="T79" t="s">
        <v>151</v>
      </c>
      <c r="U79">
        <v>0</v>
      </c>
      <c r="V79" t="s">
        <v>151</v>
      </c>
      <c r="W79" s="2">
        <v>45260</v>
      </c>
      <c r="X79">
        <v>5.5</v>
      </c>
      <c r="Y79">
        <v>5.5</v>
      </c>
      <c r="Z79" t="s">
        <v>434</v>
      </c>
      <c r="AA79" t="s">
        <v>152</v>
      </c>
      <c r="AB79" t="s">
        <v>419</v>
      </c>
    </row>
    <row r="80" spans="1:28">
      <c r="A80" t="s">
        <v>149</v>
      </c>
      <c r="B80" t="s">
        <v>149</v>
      </c>
      <c r="C80">
        <v>9</v>
      </c>
      <c r="D80">
        <v>2023</v>
      </c>
      <c r="E80" t="s">
        <v>153</v>
      </c>
      <c r="F80">
        <v>4266145</v>
      </c>
      <c r="G80" s="9">
        <v>530000283335</v>
      </c>
      <c r="H80">
        <v>910004065423</v>
      </c>
      <c r="I80" t="s">
        <v>444</v>
      </c>
      <c r="J80" t="s">
        <v>151</v>
      </c>
      <c r="K80">
        <v>9123100</v>
      </c>
      <c r="L80" t="s">
        <v>114</v>
      </c>
      <c r="M80" t="s">
        <v>151</v>
      </c>
      <c r="N80" t="s">
        <v>151</v>
      </c>
      <c r="O80" t="s">
        <v>151</v>
      </c>
      <c r="P80">
        <v>22236964</v>
      </c>
      <c r="Q80" t="s">
        <v>151</v>
      </c>
      <c r="R80">
        <v>225596663</v>
      </c>
      <c r="S80" t="s">
        <v>151</v>
      </c>
      <c r="T80" t="s">
        <v>151</v>
      </c>
      <c r="U80">
        <v>0</v>
      </c>
      <c r="V80" t="s">
        <v>151</v>
      </c>
      <c r="W80" s="2">
        <v>45199</v>
      </c>
      <c r="X80">
        <v>0.41</v>
      </c>
      <c r="Y80">
        <v>0.41</v>
      </c>
      <c r="Z80" t="s">
        <v>434</v>
      </c>
      <c r="AA80" t="s">
        <v>152</v>
      </c>
      <c r="AB80" t="s">
        <v>419</v>
      </c>
    </row>
    <row r="81" spans="1:28">
      <c r="A81" t="s">
        <v>149</v>
      </c>
      <c r="B81" t="s">
        <v>149</v>
      </c>
      <c r="C81">
        <v>8</v>
      </c>
      <c r="D81">
        <v>2023</v>
      </c>
      <c r="E81" t="s">
        <v>153</v>
      </c>
      <c r="F81">
        <v>4266145</v>
      </c>
      <c r="G81" s="9">
        <v>530000283335</v>
      </c>
      <c r="H81">
        <v>910004065423</v>
      </c>
      <c r="I81" t="s">
        <v>444</v>
      </c>
      <c r="J81" t="s">
        <v>151</v>
      </c>
      <c r="K81">
        <v>9123100</v>
      </c>
      <c r="L81" t="s">
        <v>114</v>
      </c>
      <c r="M81" t="s">
        <v>151</v>
      </c>
      <c r="N81" t="s">
        <v>151</v>
      </c>
      <c r="O81" t="s">
        <v>151</v>
      </c>
      <c r="P81">
        <v>22068202</v>
      </c>
      <c r="Q81" t="s">
        <v>151</v>
      </c>
      <c r="R81">
        <v>225403509</v>
      </c>
      <c r="S81" t="s">
        <v>151</v>
      </c>
      <c r="T81" t="s">
        <v>151</v>
      </c>
      <c r="U81">
        <v>0</v>
      </c>
      <c r="V81" t="s">
        <v>151</v>
      </c>
      <c r="W81" s="2">
        <v>45169</v>
      </c>
      <c r="X81">
        <v>0.02</v>
      </c>
      <c r="Y81">
        <v>0.02</v>
      </c>
      <c r="Z81" t="s">
        <v>434</v>
      </c>
      <c r="AA81" t="s">
        <v>152</v>
      </c>
      <c r="AB81" t="s">
        <v>419</v>
      </c>
    </row>
    <row r="82" spans="1:28">
      <c r="A82" t="s">
        <v>149</v>
      </c>
      <c r="B82" t="s">
        <v>149</v>
      </c>
      <c r="C82">
        <v>1</v>
      </c>
      <c r="D82">
        <v>2023</v>
      </c>
      <c r="E82" t="s">
        <v>153</v>
      </c>
      <c r="F82">
        <v>4266145</v>
      </c>
      <c r="G82" s="9">
        <v>530000283335</v>
      </c>
      <c r="H82">
        <v>910004065423</v>
      </c>
      <c r="I82" t="s">
        <v>444</v>
      </c>
      <c r="J82" t="s">
        <v>151</v>
      </c>
      <c r="K82">
        <v>9123100</v>
      </c>
      <c r="L82" t="s">
        <v>114</v>
      </c>
      <c r="M82" t="s">
        <v>151</v>
      </c>
      <c r="N82" t="s">
        <v>151</v>
      </c>
      <c r="O82" t="s">
        <v>151</v>
      </c>
      <c r="P82">
        <v>20921489</v>
      </c>
      <c r="Q82" t="s">
        <v>151</v>
      </c>
      <c r="R82">
        <v>224078351</v>
      </c>
      <c r="S82" t="s">
        <v>151</v>
      </c>
      <c r="T82" t="s">
        <v>151</v>
      </c>
      <c r="U82">
        <v>0</v>
      </c>
      <c r="V82" t="s">
        <v>151</v>
      </c>
      <c r="W82" s="2">
        <v>44957</v>
      </c>
      <c r="X82">
        <v>-0.24</v>
      </c>
      <c r="Y82">
        <v>-0.24</v>
      </c>
      <c r="Z82" t="s">
        <v>434</v>
      </c>
      <c r="AA82" t="s">
        <v>152</v>
      </c>
      <c r="AB82" t="s">
        <v>419</v>
      </c>
    </row>
    <row r="83" spans="1:28">
      <c r="A83" t="s">
        <v>149</v>
      </c>
      <c r="B83" t="s">
        <v>149</v>
      </c>
      <c r="C83">
        <v>12</v>
      </c>
      <c r="D83">
        <v>2023</v>
      </c>
      <c r="E83" t="s">
        <v>153</v>
      </c>
      <c r="F83">
        <v>4266145</v>
      </c>
      <c r="G83" s="9">
        <v>530000283335</v>
      </c>
      <c r="H83">
        <v>910004065313</v>
      </c>
      <c r="I83" t="s">
        <v>444</v>
      </c>
      <c r="J83" t="s">
        <v>151</v>
      </c>
      <c r="K83">
        <v>9123100</v>
      </c>
      <c r="L83" t="s">
        <v>114</v>
      </c>
      <c r="M83" t="s">
        <v>151</v>
      </c>
      <c r="N83" t="s">
        <v>151</v>
      </c>
      <c r="O83" t="s">
        <v>151</v>
      </c>
      <c r="P83">
        <v>22811181</v>
      </c>
      <c r="Q83" t="s">
        <v>151</v>
      </c>
      <c r="R83">
        <v>226250387</v>
      </c>
      <c r="S83" t="s">
        <v>151</v>
      </c>
      <c r="T83" t="s">
        <v>151</v>
      </c>
      <c r="U83">
        <v>0</v>
      </c>
      <c r="V83" t="s">
        <v>151</v>
      </c>
      <c r="W83" s="2">
        <v>45291</v>
      </c>
      <c r="X83">
        <v>-0.06</v>
      </c>
      <c r="Y83">
        <v>-0.06</v>
      </c>
      <c r="Z83" t="s">
        <v>434</v>
      </c>
      <c r="AA83" t="s">
        <v>152</v>
      </c>
      <c r="AB83" t="s">
        <v>419</v>
      </c>
    </row>
    <row r="84" spans="1:28">
      <c r="A84" t="s">
        <v>149</v>
      </c>
      <c r="B84" t="s">
        <v>149</v>
      </c>
      <c r="C84">
        <v>11</v>
      </c>
      <c r="D84">
        <v>2023</v>
      </c>
      <c r="E84" t="s">
        <v>153</v>
      </c>
      <c r="F84">
        <v>4266145</v>
      </c>
      <c r="G84" s="9">
        <v>530000283335</v>
      </c>
      <c r="H84">
        <v>910004065313</v>
      </c>
      <c r="I84" t="s">
        <v>444</v>
      </c>
      <c r="J84" t="s">
        <v>151</v>
      </c>
      <c r="K84">
        <v>9123100</v>
      </c>
      <c r="L84" t="s">
        <v>114</v>
      </c>
      <c r="M84" t="s">
        <v>151</v>
      </c>
      <c r="N84" t="s">
        <v>151</v>
      </c>
      <c r="O84" t="s">
        <v>151</v>
      </c>
      <c r="P84">
        <v>22584892</v>
      </c>
      <c r="Q84" t="s">
        <v>151</v>
      </c>
      <c r="R84">
        <v>226010606</v>
      </c>
      <c r="S84" t="s">
        <v>151</v>
      </c>
      <c r="T84" t="s">
        <v>151</v>
      </c>
      <c r="U84">
        <v>0</v>
      </c>
      <c r="V84" t="s">
        <v>151</v>
      </c>
      <c r="W84" s="2">
        <v>45260</v>
      </c>
      <c r="X84">
        <v>0.63</v>
      </c>
      <c r="Y84">
        <v>0.63</v>
      </c>
      <c r="Z84" t="s">
        <v>434</v>
      </c>
      <c r="AA84" t="s">
        <v>152</v>
      </c>
      <c r="AB84" t="s">
        <v>419</v>
      </c>
    </row>
    <row r="85" spans="1:28">
      <c r="A85" t="s">
        <v>149</v>
      </c>
      <c r="B85" t="s">
        <v>149</v>
      </c>
      <c r="C85">
        <v>9</v>
      </c>
      <c r="D85">
        <v>2023</v>
      </c>
      <c r="E85" t="s">
        <v>153</v>
      </c>
      <c r="F85">
        <v>4266145</v>
      </c>
      <c r="G85" s="9">
        <v>530000283335</v>
      </c>
      <c r="H85">
        <v>910004065313</v>
      </c>
      <c r="I85" t="s">
        <v>444</v>
      </c>
      <c r="J85" t="s">
        <v>151</v>
      </c>
      <c r="K85">
        <v>9123100</v>
      </c>
      <c r="L85" t="s">
        <v>114</v>
      </c>
      <c r="M85" t="s">
        <v>151</v>
      </c>
      <c r="N85" t="s">
        <v>151</v>
      </c>
      <c r="O85" t="s">
        <v>151</v>
      </c>
      <c r="P85">
        <v>22236950</v>
      </c>
      <c r="Q85" t="s">
        <v>151</v>
      </c>
      <c r="R85">
        <v>225596649</v>
      </c>
      <c r="S85" t="s">
        <v>151</v>
      </c>
      <c r="T85" t="s">
        <v>151</v>
      </c>
      <c r="U85">
        <v>0</v>
      </c>
      <c r="V85" t="s">
        <v>151</v>
      </c>
      <c r="W85" s="2">
        <v>45199</v>
      </c>
      <c r="X85">
        <v>0.05</v>
      </c>
      <c r="Y85">
        <v>0.05</v>
      </c>
      <c r="Z85" t="s">
        <v>434</v>
      </c>
      <c r="AA85" t="s">
        <v>152</v>
      </c>
      <c r="AB85" t="s">
        <v>419</v>
      </c>
    </row>
    <row r="86" spans="1:28">
      <c r="A86" t="s">
        <v>149</v>
      </c>
      <c r="B86" t="s">
        <v>149</v>
      </c>
      <c r="C86">
        <v>1</v>
      </c>
      <c r="D86">
        <v>2023</v>
      </c>
      <c r="E86" t="s">
        <v>153</v>
      </c>
      <c r="F86">
        <v>4266145</v>
      </c>
      <c r="G86" s="9">
        <v>530000283335</v>
      </c>
      <c r="H86">
        <v>910004065313</v>
      </c>
      <c r="I86" t="s">
        <v>444</v>
      </c>
      <c r="J86" t="s">
        <v>151</v>
      </c>
      <c r="K86">
        <v>9123100</v>
      </c>
      <c r="L86" t="s">
        <v>114</v>
      </c>
      <c r="M86" t="s">
        <v>151</v>
      </c>
      <c r="N86" t="s">
        <v>151</v>
      </c>
      <c r="O86" t="s">
        <v>151</v>
      </c>
      <c r="P86">
        <v>20920975</v>
      </c>
      <c r="Q86" t="s">
        <v>151</v>
      </c>
      <c r="R86">
        <v>224077837</v>
      </c>
      <c r="S86" t="s">
        <v>151</v>
      </c>
      <c r="T86" t="s">
        <v>151</v>
      </c>
      <c r="U86">
        <v>0</v>
      </c>
      <c r="V86" t="s">
        <v>151</v>
      </c>
      <c r="W86" s="2">
        <v>44957</v>
      </c>
      <c r="X86">
        <v>-0.03</v>
      </c>
      <c r="Y86">
        <v>-0.03</v>
      </c>
      <c r="Z86" t="s">
        <v>434</v>
      </c>
      <c r="AA86" t="s">
        <v>152</v>
      </c>
      <c r="AB86" t="s">
        <v>419</v>
      </c>
    </row>
    <row r="87" spans="1:28">
      <c r="A87" t="s">
        <v>149</v>
      </c>
      <c r="B87" t="s">
        <v>149</v>
      </c>
      <c r="C87">
        <v>9</v>
      </c>
      <c r="D87">
        <v>2023</v>
      </c>
      <c r="E87" t="s">
        <v>153</v>
      </c>
      <c r="F87">
        <v>4315739</v>
      </c>
      <c r="G87" s="9">
        <v>530000296106</v>
      </c>
      <c r="H87">
        <v>910004275907</v>
      </c>
      <c r="I87" t="s">
        <v>435</v>
      </c>
      <c r="J87" t="s">
        <v>151</v>
      </c>
      <c r="K87">
        <v>9121100</v>
      </c>
      <c r="L87" t="s">
        <v>116</v>
      </c>
      <c r="M87" t="s">
        <v>151</v>
      </c>
      <c r="N87" t="s">
        <v>151</v>
      </c>
      <c r="O87" t="s">
        <v>151</v>
      </c>
      <c r="P87">
        <v>22238996</v>
      </c>
      <c r="Q87" t="s">
        <v>151</v>
      </c>
      <c r="R87">
        <v>225598600</v>
      </c>
      <c r="S87" t="s">
        <v>151</v>
      </c>
      <c r="T87" t="s">
        <v>151</v>
      </c>
      <c r="U87">
        <v>0</v>
      </c>
      <c r="V87" t="s">
        <v>151</v>
      </c>
      <c r="W87" s="2">
        <v>45199</v>
      </c>
      <c r="X87">
        <v>-24.4</v>
      </c>
      <c r="Y87">
        <v>-24.4</v>
      </c>
      <c r="Z87" t="s">
        <v>434</v>
      </c>
      <c r="AA87" t="s">
        <v>152</v>
      </c>
      <c r="AB87" t="s">
        <v>419</v>
      </c>
    </row>
    <row r="88" spans="1:28">
      <c r="A88" t="s">
        <v>149</v>
      </c>
      <c r="B88" t="s">
        <v>149</v>
      </c>
      <c r="C88">
        <v>8</v>
      </c>
      <c r="D88">
        <v>2023</v>
      </c>
      <c r="E88" t="s">
        <v>153</v>
      </c>
      <c r="F88">
        <v>4315739</v>
      </c>
      <c r="G88" s="9">
        <v>530000296106</v>
      </c>
      <c r="H88">
        <v>910004275907</v>
      </c>
      <c r="I88" t="s">
        <v>435</v>
      </c>
      <c r="J88" t="s">
        <v>151</v>
      </c>
      <c r="K88">
        <v>9121100</v>
      </c>
      <c r="L88" t="s">
        <v>116</v>
      </c>
      <c r="M88" t="s">
        <v>151</v>
      </c>
      <c r="N88" t="s">
        <v>151</v>
      </c>
      <c r="O88" t="s">
        <v>151</v>
      </c>
      <c r="P88">
        <v>22069548</v>
      </c>
      <c r="Q88" t="s">
        <v>151</v>
      </c>
      <c r="R88">
        <v>225404662</v>
      </c>
      <c r="S88" t="s">
        <v>151</v>
      </c>
      <c r="T88" t="s">
        <v>151</v>
      </c>
      <c r="U88">
        <v>0</v>
      </c>
      <c r="V88" t="s">
        <v>151</v>
      </c>
      <c r="W88" s="2">
        <v>45169</v>
      </c>
      <c r="X88">
        <v>51.5</v>
      </c>
      <c r="Y88">
        <v>51.5</v>
      </c>
      <c r="Z88" t="s">
        <v>434</v>
      </c>
      <c r="AA88" t="s">
        <v>152</v>
      </c>
      <c r="AB88" t="s">
        <v>419</v>
      </c>
    </row>
    <row r="89" spans="1:28">
      <c r="A89" t="s">
        <v>149</v>
      </c>
      <c r="B89" t="s">
        <v>149</v>
      </c>
      <c r="C89">
        <v>8</v>
      </c>
      <c r="D89">
        <v>2023</v>
      </c>
      <c r="E89" t="s">
        <v>153</v>
      </c>
      <c r="F89">
        <v>4311172</v>
      </c>
      <c r="G89" s="9">
        <v>530000296102</v>
      </c>
      <c r="H89">
        <v>910004275924</v>
      </c>
      <c r="I89" t="s">
        <v>436</v>
      </c>
      <c r="J89" t="s">
        <v>151</v>
      </c>
      <c r="K89">
        <v>9121100</v>
      </c>
      <c r="L89" t="s">
        <v>116</v>
      </c>
      <c r="M89" t="s">
        <v>151</v>
      </c>
      <c r="N89" t="s">
        <v>151</v>
      </c>
      <c r="O89" t="s">
        <v>151</v>
      </c>
      <c r="P89">
        <v>22069552</v>
      </c>
      <c r="Q89" t="s">
        <v>151</v>
      </c>
      <c r="R89">
        <v>225404666</v>
      </c>
      <c r="S89" t="s">
        <v>151</v>
      </c>
      <c r="T89" t="s">
        <v>151</v>
      </c>
      <c r="U89">
        <v>0</v>
      </c>
      <c r="V89" t="s">
        <v>151</v>
      </c>
      <c r="W89" s="2">
        <v>45169</v>
      </c>
      <c r="X89">
        <v>-125.16</v>
      </c>
      <c r="Y89">
        <v>-125.16</v>
      </c>
      <c r="Z89" t="s">
        <v>434</v>
      </c>
      <c r="AA89" t="s">
        <v>152</v>
      </c>
      <c r="AB89" t="s">
        <v>419</v>
      </c>
    </row>
    <row r="90" spans="1:28">
      <c r="A90" t="s">
        <v>149</v>
      </c>
      <c r="B90" t="s">
        <v>149</v>
      </c>
      <c r="C90">
        <v>7</v>
      </c>
      <c r="D90">
        <v>2023</v>
      </c>
      <c r="E90" t="s">
        <v>153</v>
      </c>
      <c r="F90">
        <v>4311172</v>
      </c>
      <c r="G90" s="9">
        <v>530000296102</v>
      </c>
      <c r="H90">
        <v>910004275924</v>
      </c>
      <c r="I90" t="s">
        <v>436</v>
      </c>
      <c r="J90" t="s">
        <v>151</v>
      </c>
      <c r="K90">
        <v>9121100</v>
      </c>
      <c r="L90" t="s">
        <v>116</v>
      </c>
      <c r="M90" t="s">
        <v>151</v>
      </c>
      <c r="N90" t="s">
        <v>151</v>
      </c>
      <c r="O90" t="s">
        <v>151</v>
      </c>
      <c r="P90">
        <v>21906276</v>
      </c>
      <c r="Q90" t="s">
        <v>151</v>
      </c>
      <c r="R90">
        <v>225212954</v>
      </c>
      <c r="S90" t="s">
        <v>151</v>
      </c>
      <c r="T90" t="s">
        <v>151</v>
      </c>
      <c r="U90">
        <v>0</v>
      </c>
      <c r="V90" t="s">
        <v>151</v>
      </c>
      <c r="W90" s="2">
        <v>45138</v>
      </c>
      <c r="X90">
        <v>337.7</v>
      </c>
      <c r="Y90">
        <v>337.7</v>
      </c>
      <c r="Z90" t="s">
        <v>434</v>
      </c>
      <c r="AA90" t="s">
        <v>152</v>
      </c>
      <c r="AB90" t="s">
        <v>419</v>
      </c>
    </row>
    <row r="91" spans="1:28">
      <c r="A91" t="s">
        <v>149</v>
      </c>
      <c r="B91" t="s">
        <v>149</v>
      </c>
      <c r="C91">
        <v>3</v>
      </c>
      <c r="D91">
        <v>2023</v>
      </c>
      <c r="E91" t="s">
        <v>153</v>
      </c>
      <c r="F91">
        <v>4311172</v>
      </c>
      <c r="G91" s="9">
        <v>530000296102</v>
      </c>
      <c r="H91">
        <v>910004275924</v>
      </c>
      <c r="I91" t="s">
        <v>436</v>
      </c>
      <c r="J91" t="s">
        <v>151</v>
      </c>
      <c r="K91">
        <v>9121100</v>
      </c>
      <c r="L91" t="s">
        <v>116</v>
      </c>
      <c r="M91" t="s">
        <v>151</v>
      </c>
      <c r="N91" t="s">
        <v>151</v>
      </c>
      <c r="O91" t="s">
        <v>151</v>
      </c>
      <c r="P91">
        <v>21240223</v>
      </c>
      <c r="Q91" t="s">
        <v>151</v>
      </c>
      <c r="R91">
        <v>224439467</v>
      </c>
      <c r="S91" t="s">
        <v>151</v>
      </c>
      <c r="T91" t="s">
        <v>151</v>
      </c>
      <c r="U91">
        <v>0</v>
      </c>
      <c r="V91" t="s">
        <v>151</v>
      </c>
      <c r="W91" s="2">
        <v>45016</v>
      </c>
      <c r="X91">
        <v>-8.08</v>
      </c>
      <c r="Y91">
        <v>-8.08</v>
      </c>
      <c r="Z91" t="s">
        <v>434</v>
      </c>
      <c r="AA91" t="s">
        <v>152</v>
      </c>
      <c r="AB91" t="s">
        <v>419</v>
      </c>
    </row>
    <row r="92" spans="1:28">
      <c r="A92" t="s">
        <v>149</v>
      </c>
      <c r="B92" t="s">
        <v>149</v>
      </c>
      <c r="C92">
        <v>2</v>
      </c>
      <c r="D92">
        <v>2023</v>
      </c>
      <c r="E92" t="s">
        <v>153</v>
      </c>
      <c r="F92">
        <v>4311172</v>
      </c>
      <c r="G92" s="9">
        <v>530000296102</v>
      </c>
      <c r="H92">
        <v>910004275924</v>
      </c>
      <c r="I92" t="s">
        <v>436</v>
      </c>
      <c r="J92" t="s">
        <v>151</v>
      </c>
      <c r="K92">
        <v>9121100</v>
      </c>
      <c r="L92" t="s">
        <v>116</v>
      </c>
      <c r="M92" t="s">
        <v>151</v>
      </c>
      <c r="N92" t="s">
        <v>151</v>
      </c>
      <c r="O92" t="s">
        <v>151</v>
      </c>
      <c r="P92">
        <v>21136268</v>
      </c>
      <c r="Q92" t="s">
        <v>151</v>
      </c>
      <c r="R92">
        <v>224306623</v>
      </c>
      <c r="S92" t="s">
        <v>151</v>
      </c>
      <c r="T92" t="s">
        <v>151</v>
      </c>
      <c r="U92">
        <v>0</v>
      </c>
      <c r="V92" t="s">
        <v>151</v>
      </c>
      <c r="W92" s="2">
        <v>44985</v>
      </c>
      <c r="X92">
        <v>19.63</v>
      </c>
      <c r="Y92">
        <v>19.63</v>
      </c>
      <c r="Z92" t="s">
        <v>434</v>
      </c>
      <c r="AA92" t="s">
        <v>152</v>
      </c>
      <c r="AB92" t="s">
        <v>419</v>
      </c>
    </row>
    <row r="93" spans="1:28">
      <c r="A93" t="s">
        <v>149</v>
      </c>
      <c r="B93" t="s">
        <v>149</v>
      </c>
      <c r="C93">
        <v>1</v>
      </c>
      <c r="D93">
        <v>2023</v>
      </c>
      <c r="E93" t="s">
        <v>153</v>
      </c>
      <c r="F93">
        <v>4311172</v>
      </c>
      <c r="G93" s="9">
        <v>530000296102</v>
      </c>
      <c r="H93">
        <v>910004275924</v>
      </c>
      <c r="I93" t="s">
        <v>436</v>
      </c>
      <c r="J93" t="s">
        <v>151</v>
      </c>
      <c r="K93">
        <v>9121100</v>
      </c>
      <c r="L93" t="s">
        <v>116</v>
      </c>
      <c r="M93" t="s">
        <v>151</v>
      </c>
      <c r="N93" t="s">
        <v>151</v>
      </c>
      <c r="O93" t="s">
        <v>151</v>
      </c>
      <c r="P93">
        <v>20925067</v>
      </c>
      <c r="Q93" t="s">
        <v>151</v>
      </c>
      <c r="R93">
        <v>224081890</v>
      </c>
      <c r="S93" t="s">
        <v>151</v>
      </c>
      <c r="T93" t="s">
        <v>151</v>
      </c>
      <c r="U93">
        <v>0</v>
      </c>
      <c r="V93" t="s">
        <v>151</v>
      </c>
      <c r="W93" s="2">
        <v>44957</v>
      </c>
      <c r="X93">
        <v>-27.74</v>
      </c>
      <c r="Y93">
        <v>-27.74</v>
      </c>
      <c r="Z93" t="s">
        <v>434</v>
      </c>
      <c r="AA93" t="s">
        <v>152</v>
      </c>
      <c r="AB93" t="s">
        <v>419</v>
      </c>
    </row>
    <row r="94" spans="1:28">
      <c r="A94" t="s">
        <v>149</v>
      </c>
      <c r="B94" t="s">
        <v>149</v>
      </c>
      <c r="C94">
        <v>10</v>
      </c>
      <c r="D94">
        <v>2023</v>
      </c>
      <c r="E94" t="s">
        <v>153</v>
      </c>
      <c r="F94">
        <v>4293883</v>
      </c>
      <c r="G94" s="9">
        <v>530000299130</v>
      </c>
      <c r="H94">
        <v>910004325873</v>
      </c>
      <c r="I94" t="s">
        <v>437</v>
      </c>
      <c r="J94" t="s">
        <v>151</v>
      </c>
      <c r="K94">
        <v>9121100</v>
      </c>
      <c r="L94" t="s">
        <v>116</v>
      </c>
      <c r="M94" t="s">
        <v>151</v>
      </c>
      <c r="N94" t="s">
        <v>151</v>
      </c>
      <c r="O94" t="s">
        <v>151</v>
      </c>
      <c r="P94">
        <v>22410735</v>
      </c>
      <c r="Q94" t="s">
        <v>151</v>
      </c>
      <c r="R94">
        <v>225800295</v>
      </c>
      <c r="S94" t="s">
        <v>151</v>
      </c>
      <c r="T94" t="s">
        <v>151</v>
      </c>
      <c r="U94">
        <v>0</v>
      </c>
      <c r="V94" t="s">
        <v>151</v>
      </c>
      <c r="W94" s="2">
        <v>45230</v>
      </c>
      <c r="X94">
        <v>7.0000000000000007E-2</v>
      </c>
      <c r="Y94">
        <v>7.0000000000000007E-2</v>
      </c>
      <c r="Z94" t="s">
        <v>434</v>
      </c>
      <c r="AA94" t="s">
        <v>152</v>
      </c>
      <c r="AB94" t="s">
        <v>419</v>
      </c>
    </row>
    <row r="95" spans="1:28">
      <c r="A95" t="s">
        <v>149</v>
      </c>
      <c r="B95" t="s">
        <v>149</v>
      </c>
      <c r="C95">
        <v>9</v>
      </c>
      <c r="D95">
        <v>2023</v>
      </c>
      <c r="E95" t="s">
        <v>153</v>
      </c>
      <c r="F95">
        <v>4274621</v>
      </c>
      <c r="G95" s="9">
        <v>530000281823</v>
      </c>
      <c r="H95">
        <v>910004036672</v>
      </c>
      <c r="I95" t="s">
        <v>438</v>
      </c>
      <c r="J95" t="s">
        <v>151</v>
      </c>
      <c r="K95">
        <v>9121100</v>
      </c>
      <c r="L95" t="s">
        <v>116</v>
      </c>
      <c r="M95" t="s">
        <v>151</v>
      </c>
      <c r="N95" t="s">
        <v>151</v>
      </c>
      <c r="O95" t="s">
        <v>151</v>
      </c>
      <c r="P95">
        <v>22237347</v>
      </c>
      <c r="Q95" t="s">
        <v>151</v>
      </c>
      <c r="R95">
        <v>225596951</v>
      </c>
      <c r="S95" t="s">
        <v>151</v>
      </c>
      <c r="T95" t="s">
        <v>151</v>
      </c>
      <c r="U95">
        <v>0</v>
      </c>
      <c r="V95" t="s">
        <v>151</v>
      </c>
      <c r="W95" s="2">
        <v>45199</v>
      </c>
      <c r="X95">
        <v>-159.08000000000001</v>
      </c>
      <c r="Y95">
        <v>-159.08000000000001</v>
      </c>
      <c r="Z95" t="s">
        <v>434</v>
      </c>
      <c r="AA95" t="s">
        <v>152</v>
      </c>
      <c r="AB95" t="s">
        <v>419</v>
      </c>
    </row>
    <row r="96" spans="1:28">
      <c r="A96" t="s">
        <v>149</v>
      </c>
      <c r="B96" t="s">
        <v>149</v>
      </c>
      <c r="C96">
        <v>8</v>
      </c>
      <c r="D96">
        <v>2023</v>
      </c>
      <c r="E96" t="s">
        <v>153</v>
      </c>
      <c r="F96">
        <v>4274621</v>
      </c>
      <c r="G96" s="9">
        <v>530000281823</v>
      </c>
      <c r="H96">
        <v>910004036672</v>
      </c>
      <c r="I96" t="s">
        <v>438</v>
      </c>
      <c r="J96" t="s">
        <v>151</v>
      </c>
      <c r="K96">
        <v>9121100</v>
      </c>
      <c r="L96" t="s">
        <v>116</v>
      </c>
      <c r="M96" t="s">
        <v>151</v>
      </c>
      <c r="N96" t="s">
        <v>151</v>
      </c>
      <c r="O96" t="s">
        <v>151</v>
      </c>
      <c r="P96">
        <v>22067932</v>
      </c>
      <c r="Q96" t="s">
        <v>151</v>
      </c>
      <c r="R96">
        <v>225403239</v>
      </c>
      <c r="S96" t="s">
        <v>151</v>
      </c>
      <c r="T96" t="s">
        <v>151</v>
      </c>
      <c r="U96">
        <v>0</v>
      </c>
      <c r="V96" t="s">
        <v>151</v>
      </c>
      <c r="W96" s="2">
        <v>45169</v>
      </c>
      <c r="X96">
        <v>318.16000000000003</v>
      </c>
      <c r="Y96">
        <v>318.16000000000003</v>
      </c>
      <c r="Z96" t="s">
        <v>434</v>
      </c>
      <c r="AA96" t="s">
        <v>152</v>
      </c>
      <c r="AB96" t="s">
        <v>419</v>
      </c>
    </row>
    <row r="97" spans="1:28">
      <c r="A97" t="s">
        <v>149</v>
      </c>
      <c r="B97" t="s">
        <v>149</v>
      </c>
      <c r="C97">
        <v>12</v>
      </c>
      <c r="D97">
        <v>2023</v>
      </c>
      <c r="E97" t="s">
        <v>153</v>
      </c>
      <c r="F97">
        <v>4266283</v>
      </c>
      <c r="G97" s="9">
        <v>530000288122</v>
      </c>
      <c r="H97">
        <v>910004144265</v>
      </c>
      <c r="I97" t="s">
        <v>439</v>
      </c>
      <c r="J97" t="s">
        <v>151</v>
      </c>
      <c r="K97">
        <v>9121100</v>
      </c>
      <c r="L97" t="s">
        <v>116</v>
      </c>
      <c r="M97" t="s">
        <v>151</v>
      </c>
      <c r="N97" t="s">
        <v>151</v>
      </c>
      <c r="O97" t="s">
        <v>151</v>
      </c>
      <c r="P97">
        <v>22811351</v>
      </c>
      <c r="Q97" t="s">
        <v>151</v>
      </c>
      <c r="R97">
        <v>226250490</v>
      </c>
      <c r="S97" t="s">
        <v>151</v>
      </c>
      <c r="T97" t="s">
        <v>151</v>
      </c>
      <c r="U97">
        <v>0</v>
      </c>
      <c r="V97" t="s">
        <v>151</v>
      </c>
      <c r="W97" s="2">
        <v>45291</v>
      </c>
      <c r="X97">
        <v>4.37</v>
      </c>
      <c r="Y97">
        <v>4.37</v>
      </c>
      <c r="Z97" t="s">
        <v>434</v>
      </c>
      <c r="AA97" t="s">
        <v>152</v>
      </c>
      <c r="AB97" t="s">
        <v>419</v>
      </c>
    </row>
    <row r="98" spans="1:28">
      <c r="A98" t="s">
        <v>149</v>
      </c>
      <c r="B98" t="s">
        <v>149</v>
      </c>
      <c r="C98">
        <v>9</v>
      </c>
      <c r="D98">
        <v>2023</v>
      </c>
      <c r="E98" t="s">
        <v>153</v>
      </c>
      <c r="F98">
        <v>4266283</v>
      </c>
      <c r="G98" s="9">
        <v>530000288122</v>
      </c>
      <c r="H98">
        <v>910004144265</v>
      </c>
      <c r="I98" t="s">
        <v>439</v>
      </c>
      <c r="J98" t="s">
        <v>151</v>
      </c>
      <c r="K98">
        <v>9121100</v>
      </c>
      <c r="L98" t="s">
        <v>116</v>
      </c>
      <c r="M98" t="s">
        <v>151</v>
      </c>
      <c r="N98" t="s">
        <v>151</v>
      </c>
      <c r="O98" t="s">
        <v>151</v>
      </c>
      <c r="P98">
        <v>22238704</v>
      </c>
      <c r="Q98" t="s">
        <v>151</v>
      </c>
      <c r="R98">
        <v>225598308</v>
      </c>
      <c r="S98" t="s">
        <v>151</v>
      </c>
      <c r="T98" t="s">
        <v>151</v>
      </c>
      <c r="U98">
        <v>0</v>
      </c>
      <c r="V98" t="s">
        <v>151</v>
      </c>
      <c r="W98" s="2">
        <v>45199</v>
      </c>
      <c r="X98">
        <v>-131.66999999999999</v>
      </c>
      <c r="Y98">
        <v>-131.66999999999999</v>
      </c>
      <c r="Z98" t="s">
        <v>434</v>
      </c>
      <c r="AA98" t="s">
        <v>152</v>
      </c>
      <c r="AB98" t="s">
        <v>419</v>
      </c>
    </row>
    <row r="99" spans="1:28">
      <c r="A99" t="s">
        <v>149</v>
      </c>
      <c r="B99" t="s">
        <v>149</v>
      </c>
      <c r="C99">
        <v>8</v>
      </c>
      <c r="D99">
        <v>2023</v>
      </c>
      <c r="E99" t="s">
        <v>153</v>
      </c>
      <c r="F99">
        <v>4266283</v>
      </c>
      <c r="G99" s="9">
        <v>530000288122</v>
      </c>
      <c r="H99">
        <v>910004144265</v>
      </c>
      <c r="I99" t="s">
        <v>439</v>
      </c>
      <c r="J99" t="s">
        <v>151</v>
      </c>
      <c r="K99">
        <v>9121100</v>
      </c>
      <c r="L99" t="s">
        <v>116</v>
      </c>
      <c r="M99" t="s">
        <v>151</v>
      </c>
      <c r="N99" t="s">
        <v>151</v>
      </c>
      <c r="O99" t="s">
        <v>151</v>
      </c>
      <c r="P99">
        <v>22069130</v>
      </c>
      <c r="Q99" t="s">
        <v>151</v>
      </c>
      <c r="R99">
        <v>225404437</v>
      </c>
      <c r="S99" t="s">
        <v>151</v>
      </c>
      <c r="T99" t="s">
        <v>151</v>
      </c>
      <c r="U99">
        <v>0</v>
      </c>
      <c r="V99" t="s">
        <v>151</v>
      </c>
      <c r="W99" s="2">
        <v>45169</v>
      </c>
      <c r="X99">
        <v>88.19</v>
      </c>
      <c r="Y99">
        <v>88.19</v>
      </c>
      <c r="Z99" t="s">
        <v>434</v>
      </c>
      <c r="AA99" t="s">
        <v>152</v>
      </c>
      <c r="AB99" t="s">
        <v>419</v>
      </c>
    </row>
    <row r="100" spans="1:28">
      <c r="A100" t="s">
        <v>149</v>
      </c>
      <c r="B100" t="s">
        <v>149</v>
      </c>
      <c r="C100">
        <v>7</v>
      </c>
      <c r="D100">
        <v>2023</v>
      </c>
      <c r="E100" t="s">
        <v>153</v>
      </c>
      <c r="F100">
        <v>4266283</v>
      </c>
      <c r="G100" s="9">
        <v>530000288122</v>
      </c>
      <c r="H100">
        <v>910004144265</v>
      </c>
      <c r="I100" t="s">
        <v>439</v>
      </c>
      <c r="J100" t="s">
        <v>151</v>
      </c>
      <c r="K100">
        <v>9121100</v>
      </c>
      <c r="L100" t="s">
        <v>116</v>
      </c>
      <c r="M100" t="s">
        <v>151</v>
      </c>
      <c r="N100" t="s">
        <v>151</v>
      </c>
      <c r="O100" t="s">
        <v>151</v>
      </c>
      <c r="P100">
        <v>21904868</v>
      </c>
      <c r="Q100" t="s">
        <v>151</v>
      </c>
      <c r="R100">
        <v>225211464</v>
      </c>
      <c r="S100" t="s">
        <v>151</v>
      </c>
      <c r="T100" t="s">
        <v>151</v>
      </c>
      <c r="U100">
        <v>0</v>
      </c>
      <c r="V100" t="s">
        <v>151</v>
      </c>
      <c r="W100" s="2">
        <v>45138</v>
      </c>
      <c r="X100">
        <v>1947.56</v>
      </c>
      <c r="Y100">
        <v>1947.56</v>
      </c>
      <c r="Z100" t="s">
        <v>434</v>
      </c>
      <c r="AA100" t="s">
        <v>152</v>
      </c>
      <c r="AB100" t="s">
        <v>419</v>
      </c>
    </row>
    <row r="101" spans="1:28">
      <c r="A101" t="s">
        <v>149</v>
      </c>
      <c r="B101" t="s">
        <v>149</v>
      </c>
      <c r="C101">
        <v>6</v>
      </c>
      <c r="D101">
        <v>2023</v>
      </c>
      <c r="E101" t="s">
        <v>153</v>
      </c>
      <c r="F101">
        <v>4266283</v>
      </c>
      <c r="G101" s="9">
        <v>530000288122</v>
      </c>
      <c r="H101">
        <v>910004144265</v>
      </c>
      <c r="I101" t="s">
        <v>439</v>
      </c>
      <c r="J101" t="s">
        <v>151</v>
      </c>
      <c r="K101">
        <v>9121100</v>
      </c>
      <c r="L101" t="s">
        <v>116</v>
      </c>
      <c r="M101" t="s">
        <v>151</v>
      </c>
      <c r="N101" t="s">
        <v>151</v>
      </c>
      <c r="O101" t="s">
        <v>151</v>
      </c>
      <c r="P101">
        <v>21727058</v>
      </c>
      <c r="Q101" t="s">
        <v>151</v>
      </c>
      <c r="R101">
        <v>224957036</v>
      </c>
      <c r="S101" t="s">
        <v>151</v>
      </c>
      <c r="T101" t="s">
        <v>151</v>
      </c>
      <c r="U101">
        <v>0</v>
      </c>
      <c r="V101" t="s">
        <v>151</v>
      </c>
      <c r="W101" s="2">
        <v>45107</v>
      </c>
      <c r="X101">
        <v>594.01</v>
      </c>
      <c r="Y101">
        <v>594.01</v>
      </c>
      <c r="Z101" t="s">
        <v>434</v>
      </c>
      <c r="AA101" t="s">
        <v>152</v>
      </c>
      <c r="AB101" t="s">
        <v>419</v>
      </c>
    </row>
    <row r="102" spans="1:28">
      <c r="A102" t="s">
        <v>149</v>
      </c>
      <c r="B102" t="s">
        <v>149</v>
      </c>
      <c r="C102">
        <v>5</v>
      </c>
      <c r="D102">
        <v>2023</v>
      </c>
      <c r="E102" t="s">
        <v>153</v>
      </c>
      <c r="F102">
        <v>4266283</v>
      </c>
      <c r="G102" s="9">
        <v>530000288122</v>
      </c>
      <c r="H102">
        <v>910004144265</v>
      </c>
      <c r="I102" t="s">
        <v>439</v>
      </c>
      <c r="J102" t="s">
        <v>151</v>
      </c>
      <c r="K102">
        <v>9121100</v>
      </c>
      <c r="L102" t="s">
        <v>116</v>
      </c>
      <c r="M102" t="s">
        <v>151</v>
      </c>
      <c r="N102" t="s">
        <v>151</v>
      </c>
      <c r="O102" t="s">
        <v>151</v>
      </c>
      <c r="P102">
        <v>21558018</v>
      </c>
      <c r="Q102" t="s">
        <v>151</v>
      </c>
      <c r="R102">
        <v>224760310</v>
      </c>
      <c r="S102" t="s">
        <v>151</v>
      </c>
      <c r="T102" t="s">
        <v>151</v>
      </c>
      <c r="U102">
        <v>0</v>
      </c>
      <c r="V102" t="s">
        <v>151</v>
      </c>
      <c r="W102" s="2">
        <v>45077</v>
      </c>
      <c r="X102">
        <v>155.38</v>
      </c>
      <c r="Y102">
        <v>155.38</v>
      </c>
      <c r="Z102" t="s">
        <v>434</v>
      </c>
      <c r="AA102" t="s">
        <v>152</v>
      </c>
      <c r="AB102" t="s">
        <v>419</v>
      </c>
    </row>
    <row r="103" spans="1:28">
      <c r="A103" t="s">
        <v>149</v>
      </c>
      <c r="B103" t="s">
        <v>149</v>
      </c>
      <c r="C103">
        <v>4</v>
      </c>
      <c r="D103">
        <v>2023</v>
      </c>
      <c r="E103" t="s">
        <v>153</v>
      </c>
      <c r="F103">
        <v>4266283</v>
      </c>
      <c r="G103" s="9">
        <v>530000288122</v>
      </c>
      <c r="H103">
        <v>910004144265</v>
      </c>
      <c r="I103" t="s">
        <v>439</v>
      </c>
      <c r="J103" t="s">
        <v>151</v>
      </c>
      <c r="K103">
        <v>9121100</v>
      </c>
      <c r="L103" t="s">
        <v>116</v>
      </c>
      <c r="M103" t="s">
        <v>151</v>
      </c>
      <c r="N103" t="s">
        <v>151</v>
      </c>
      <c r="O103" t="s">
        <v>151</v>
      </c>
      <c r="P103">
        <v>21401115</v>
      </c>
      <c r="Q103" t="s">
        <v>151</v>
      </c>
      <c r="R103">
        <v>224622444</v>
      </c>
      <c r="S103" t="s">
        <v>151</v>
      </c>
      <c r="T103" t="s">
        <v>151</v>
      </c>
      <c r="U103">
        <v>0</v>
      </c>
      <c r="V103" t="s">
        <v>151</v>
      </c>
      <c r="W103" s="2">
        <v>45046</v>
      </c>
      <c r="X103">
        <v>641.36</v>
      </c>
      <c r="Y103">
        <v>641.36</v>
      </c>
      <c r="Z103" t="s">
        <v>434</v>
      </c>
      <c r="AA103" t="s">
        <v>152</v>
      </c>
      <c r="AB103" t="s">
        <v>419</v>
      </c>
    </row>
    <row r="104" spans="1:28">
      <c r="A104" t="s">
        <v>149</v>
      </c>
      <c r="B104" t="s">
        <v>149</v>
      </c>
      <c r="C104">
        <v>3</v>
      </c>
      <c r="D104">
        <v>2023</v>
      </c>
      <c r="E104" t="s">
        <v>153</v>
      </c>
      <c r="F104">
        <v>4266283</v>
      </c>
      <c r="G104" s="9">
        <v>530000288122</v>
      </c>
      <c r="H104">
        <v>910004144265</v>
      </c>
      <c r="I104" t="s">
        <v>439</v>
      </c>
      <c r="J104" t="s">
        <v>151</v>
      </c>
      <c r="K104">
        <v>9121100</v>
      </c>
      <c r="L104" t="s">
        <v>116</v>
      </c>
      <c r="M104" t="s">
        <v>151</v>
      </c>
      <c r="N104" t="s">
        <v>151</v>
      </c>
      <c r="O104" t="s">
        <v>151</v>
      </c>
      <c r="P104">
        <v>21239209</v>
      </c>
      <c r="Q104" t="s">
        <v>151</v>
      </c>
      <c r="R104">
        <v>224438253</v>
      </c>
      <c r="S104" t="s">
        <v>151</v>
      </c>
      <c r="T104" t="s">
        <v>151</v>
      </c>
      <c r="U104">
        <v>0</v>
      </c>
      <c r="V104" t="s">
        <v>151</v>
      </c>
      <c r="W104" s="2">
        <v>45016</v>
      </c>
      <c r="X104">
        <v>-607.6</v>
      </c>
      <c r="Y104">
        <v>-607.6</v>
      </c>
      <c r="Z104" t="s">
        <v>434</v>
      </c>
      <c r="AA104" t="s">
        <v>152</v>
      </c>
      <c r="AB104" t="s">
        <v>419</v>
      </c>
    </row>
    <row r="105" spans="1:28">
      <c r="A105" t="s">
        <v>149</v>
      </c>
      <c r="B105" t="s">
        <v>149</v>
      </c>
      <c r="C105">
        <v>2</v>
      </c>
      <c r="D105">
        <v>2023</v>
      </c>
      <c r="E105" t="s">
        <v>153</v>
      </c>
      <c r="F105">
        <v>4266283</v>
      </c>
      <c r="G105" s="9">
        <v>530000288122</v>
      </c>
      <c r="H105">
        <v>910004144265</v>
      </c>
      <c r="I105" t="s">
        <v>439</v>
      </c>
      <c r="J105" t="s">
        <v>151</v>
      </c>
      <c r="K105">
        <v>9121100</v>
      </c>
      <c r="L105" t="s">
        <v>116</v>
      </c>
      <c r="M105" t="s">
        <v>151</v>
      </c>
      <c r="N105" t="s">
        <v>151</v>
      </c>
      <c r="O105" t="s">
        <v>151</v>
      </c>
      <c r="P105">
        <v>21134485</v>
      </c>
      <c r="Q105" t="s">
        <v>151</v>
      </c>
      <c r="R105">
        <v>224304840</v>
      </c>
      <c r="S105" t="s">
        <v>151</v>
      </c>
      <c r="T105" t="s">
        <v>151</v>
      </c>
      <c r="U105">
        <v>0</v>
      </c>
      <c r="V105" t="s">
        <v>151</v>
      </c>
      <c r="W105" s="2">
        <v>44985</v>
      </c>
      <c r="X105">
        <v>2274.81</v>
      </c>
      <c r="Y105">
        <v>2274.81</v>
      </c>
      <c r="Z105" t="s">
        <v>434</v>
      </c>
      <c r="AA105" t="s">
        <v>152</v>
      </c>
      <c r="AB105" t="s">
        <v>419</v>
      </c>
    </row>
    <row r="106" spans="1:28">
      <c r="A106" t="s">
        <v>149</v>
      </c>
      <c r="B106" t="s">
        <v>149</v>
      </c>
      <c r="C106">
        <v>1</v>
      </c>
      <c r="D106">
        <v>2023</v>
      </c>
      <c r="E106" t="s">
        <v>153</v>
      </c>
      <c r="F106">
        <v>4266283</v>
      </c>
      <c r="G106" s="9">
        <v>530000288122</v>
      </c>
      <c r="H106">
        <v>910004144265</v>
      </c>
      <c r="I106" t="s">
        <v>439</v>
      </c>
      <c r="J106" t="s">
        <v>151</v>
      </c>
      <c r="K106">
        <v>9121100</v>
      </c>
      <c r="L106" t="s">
        <v>116</v>
      </c>
      <c r="M106" t="s">
        <v>151</v>
      </c>
      <c r="N106" t="s">
        <v>151</v>
      </c>
      <c r="O106" t="s">
        <v>151</v>
      </c>
      <c r="P106">
        <v>20922679</v>
      </c>
      <c r="Q106" t="s">
        <v>151</v>
      </c>
      <c r="R106">
        <v>224079541</v>
      </c>
      <c r="S106" t="s">
        <v>151</v>
      </c>
      <c r="T106" t="s">
        <v>151</v>
      </c>
      <c r="U106">
        <v>0</v>
      </c>
      <c r="V106" t="s">
        <v>151</v>
      </c>
      <c r="W106" s="2">
        <v>44957</v>
      </c>
      <c r="X106">
        <v>15.56</v>
      </c>
      <c r="Y106">
        <v>15.56</v>
      </c>
      <c r="Z106" t="s">
        <v>434</v>
      </c>
      <c r="AA106" t="s">
        <v>152</v>
      </c>
      <c r="AB106" t="s">
        <v>419</v>
      </c>
    </row>
    <row r="107" spans="1:28">
      <c r="A107" t="s">
        <v>149</v>
      </c>
      <c r="B107" t="s">
        <v>149</v>
      </c>
      <c r="C107">
        <v>12</v>
      </c>
      <c r="D107">
        <v>2023</v>
      </c>
      <c r="E107" t="s">
        <v>153</v>
      </c>
      <c r="F107">
        <v>4266283</v>
      </c>
      <c r="G107" s="9">
        <v>530000288122</v>
      </c>
      <c r="H107">
        <v>910004144216</v>
      </c>
      <c r="I107" t="s">
        <v>439</v>
      </c>
      <c r="J107" t="s">
        <v>151</v>
      </c>
      <c r="K107">
        <v>9121100</v>
      </c>
      <c r="L107" t="s">
        <v>116</v>
      </c>
      <c r="M107" t="s">
        <v>151</v>
      </c>
      <c r="N107" t="s">
        <v>151</v>
      </c>
      <c r="O107" t="s">
        <v>151</v>
      </c>
      <c r="P107">
        <v>22811328</v>
      </c>
      <c r="Q107" t="s">
        <v>151</v>
      </c>
      <c r="R107">
        <v>226250467</v>
      </c>
      <c r="S107" t="s">
        <v>151</v>
      </c>
      <c r="T107" t="s">
        <v>151</v>
      </c>
      <c r="U107">
        <v>0</v>
      </c>
      <c r="V107" t="s">
        <v>151</v>
      </c>
      <c r="W107" s="2">
        <v>45291</v>
      </c>
      <c r="X107">
        <v>0.68</v>
      </c>
      <c r="Y107">
        <v>0.68</v>
      </c>
      <c r="Z107" t="s">
        <v>434</v>
      </c>
      <c r="AA107" t="s">
        <v>152</v>
      </c>
      <c r="AB107" t="s">
        <v>419</v>
      </c>
    </row>
    <row r="108" spans="1:28">
      <c r="A108" t="s">
        <v>149</v>
      </c>
      <c r="B108" t="s">
        <v>149</v>
      </c>
      <c r="C108">
        <v>9</v>
      </c>
      <c r="D108">
        <v>2023</v>
      </c>
      <c r="E108" t="s">
        <v>153</v>
      </c>
      <c r="F108">
        <v>4266283</v>
      </c>
      <c r="G108" s="9">
        <v>530000288122</v>
      </c>
      <c r="H108">
        <v>910004144216</v>
      </c>
      <c r="I108" t="s">
        <v>439</v>
      </c>
      <c r="J108" t="s">
        <v>151</v>
      </c>
      <c r="K108">
        <v>9121100</v>
      </c>
      <c r="L108" t="s">
        <v>116</v>
      </c>
      <c r="M108" t="s">
        <v>151</v>
      </c>
      <c r="N108" t="s">
        <v>151</v>
      </c>
      <c r="O108" t="s">
        <v>151</v>
      </c>
      <c r="P108">
        <v>22238555</v>
      </c>
      <c r="Q108" t="s">
        <v>151</v>
      </c>
      <c r="R108">
        <v>225598159</v>
      </c>
      <c r="S108" t="s">
        <v>151</v>
      </c>
      <c r="T108" t="s">
        <v>151</v>
      </c>
      <c r="U108">
        <v>0</v>
      </c>
      <c r="V108" t="s">
        <v>151</v>
      </c>
      <c r="W108" s="2">
        <v>45199</v>
      </c>
      <c r="X108">
        <v>-23.36</v>
      </c>
      <c r="Y108">
        <v>-23.36</v>
      </c>
      <c r="Z108" t="s">
        <v>434</v>
      </c>
      <c r="AA108" t="s">
        <v>152</v>
      </c>
      <c r="AB108" t="s">
        <v>419</v>
      </c>
    </row>
    <row r="109" spans="1:28">
      <c r="A109" t="s">
        <v>149</v>
      </c>
      <c r="B109" t="s">
        <v>149</v>
      </c>
      <c r="C109">
        <v>8</v>
      </c>
      <c r="D109">
        <v>2023</v>
      </c>
      <c r="E109" t="s">
        <v>153</v>
      </c>
      <c r="F109">
        <v>4266283</v>
      </c>
      <c r="G109" s="9">
        <v>530000288122</v>
      </c>
      <c r="H109">
        <v>910004144216</v>
      </c>
      <c r="I109" t="s">
        <v>439</v>
      </c>
      <c r="J109" t="s">
        <v>151</v>
      </c>
      <c r="K109">
        <v>9121100</v>
      </c>
      <c r="L109" t="s">
        <v>116</v>
      </c>
      <c r="M109" t="s">
        <v>151</v>
      </c>
      <c r="N109" t="s">
        <v>151</v>
      </c>
      <c r="O109" t="s">
        <v>151</v>
      </c>
      <c r="P109">
        <v>22068626</v>
      </c>
      <c r="Q109" t="s">
        <v>151</v>
      </c>
      <c r="R109">
        <v>225404033</v>
      </c>
      <c r="S109" t="s">
        <v>151</v>
      </c>
      <c r="T109" t="s">
        <v>151</v>
      </c>
      <c r="U109">
        <v>0</v>
      </c>
      <c r="V109" t="s">
        <v>151</v>
      </c>
      <c r="W109" s="2">
        <v>45169</v>
      </c>
      <c r="X109">
        <v>15.66</v>
      </c>
      <c r="Y109">
        <v>15.66</v>
      </c>
      <c r="Z109" t="s">
        <v>434</v>
      </c>
      <c r="AA109" t="s">
        <v>152</v>
      </c>
      <c r="AB109" t="s">
        <v>419</v>
      </c>
    </row>
    <row r="110" spans="1:28">
      <c r="A110" t="s">
        <v>149</v>
      </c>
      <c r="B110" t="s">
        <v>149</v>
      </c>
      <c r="C110">
        <v>7</v>
      </c>
      <c r="D110">
        <v>2023</v>
      </c>
      <c r="E110" t="s">
        <v>153</v>
      </c>
      <c r="F110">
        <v>4266283</v>
      </c>
      <c r="G110" s="9">
        <v>530000288122</v>
      </c>
      <c r="H110">
        <v>910004144216</v>
      </c>
      <c r="I110" t="s">
        <v>439</v>
      </c>
      <c r="J110" t="s">
        <v>151</v>
      </c>
      <c r="K110">
        <v>9121100</v>
      </c>
      <c r="L110" t="s">
        <v>116</v>
      </c>
      <c r="M110" t="s">
        <v>151</v>
      </c>
      <c r="N110" t="s">
        <v>151</v>
      </c>
      <c r="O110" t="s">
        <v>151</v>
      </c>
      <c r="P110">
        <v>21904850</v>
      </c>
      <c r="Q110" t="s">
        <v>151</v>
      </c>
      <c r="R110">
        <v>225211446</v>
      </c>
      <c r="S110" t="s">
        <v>151</v>
      </c>
      <c r="T110" t="s">
        <v>151</v>
      </c>
      <c r="U110">
        <v>0</v>
      </c>
      <c r="V110" t="s">
        <v>151</v>
      </c>
      <c r="W110" s="2">
        <v>45138</v>
      </c>
      <c r="X110">
        <v>345.4</v>
      </c>
      <c r="Y110">
        <v>345.4</v>
      </c>
      <c r="Z110" t="s">
        <v>434</v>
      </c>
      <c r="AA110" t="s">
        <v>152</v>
      </c>
      <c r="AB110" t="s">
        <v>419</v>
      </c>
    </row>
    <row r="111" spans="1:28">
      <c r="A111" t="s">
        <v>149</v>
      </c>
      <c r="B111" t="s">
        <v>149</v>
      </c>
      <c r="C111">
        <v>6</v>
      </c>
      <c r="D111">
        <v>2023</v>
      </c>
      <c r="E111" t="s">
        <v>153</v>
      </c>
      <c r="F111">
        <v>4266283</v>
      </c>
      <c r="G111" s="9">
        <v>530000288122</v>
      </c>
      <c r="H111">
        <v>910004144216</v>
      </c>
      <c r="I111" t="s">
        <v>439</v>
      </c>
      <c r="J111" t="s">
        <v>151</v>
      </c>
      <c r="K111">
        <v>9121100</v>
      </c>
      <c r="L111" t="s">
        <v>116</v>
      </c>
      <c r="M111" t="s">
        <v>151</v>
      </c>
      <c r="N111" t="s">
        <v>151</v>
      </c>
      <c r="O111" t="s">
        <v>151</v>
      </c>
      <c r="P111">
        <v>21727025</v>
      </c>
      <c r="Q111" t="s">
        <v>151</v>
      </c>
      <c r="R111">
        <v>224957003</v>
      </c>
      <c r="S111" t="s">
        <v>151</v>
      </c>
      <c r="T111" t="s">
        <v>151</v>
      </c>
      <c r="U111">
        <v>0</v>
      </c>
      <c r="V111" t="s">
        <v>151</v>
      </c>
      <c r="W111" s="2">
        <v>45107</v>
      </c>
      <c r="X111">
        <v>105.27</v>
      </c>
      <c r="Y111">
        <v>105.27</v>
      </c>
      <c r="Z111" t="s">
        <v>434</v>
      </c>
      <c r="AA111" t="s">
        <v>152</v>
      </c>
      <c r="AB111" t="s">
        <v>419</v>
      </c>
    </row>
    <row r="112" spans="1:28">
      <c r="A112" t="s">
        <v>149</v>
      </c>
      <c r="B112" t="s">
        <v>149</v>
      </c>
      <c r="C112">
        <v>5</v>
      </c>
      <c r="D112">
        <v>2023</v>
      </c>
      <c r="E112" t="s">
        <v>153</v>
      </c>
      <c r="F112">
        <v>4266283</v>
      </c>
      <c r="G112" s="9">
        <v>530000288122</v>
      </c>
      <c r="H112">
        <v>910004144216</v>
      </c>
      <c r="I112" t="s">
        <v>439</v>
      </c>
      <c r="J112" t="s">
        <v>151</v>
      </c>
      <c r="K112">
        <v>9121100</v>
      </c>
      <c r="L112" t="s">
        <v>116</v>
      </c>
      <c r="M112" t="s">
        <v>151</v>
      </c>
      <c r="N112" t="s">
        <v>151</v>
      </c>
      <c r="O112" t="s">
        <v>151</v>
      </c>
      <c r="P112">
        <v>21557178</v>
      </c>
      <c r="Q112" t="s">
        <v>151</v>
      </c>
      <c r="R112">
        <v>224759470</v>
      </c>
      <c r="S112" t="s">
        <v>151</v>
      </c>
      <c r="T112" t="s">
        <v>151</v>
      </c>
      <c r="U112">
        <v>0</v>
      </c>
      <c r="V112" t="s">
        <v>151</v>
      </c>
      <c r="W112" s="2">
        <v>45077</v>
      </c>
      <c r="X112">
        <v>27.56</v>
      </c>
      <c r="Y112">
        <v>27.56</v>
      </c>
      <c r="Z112" t="s">
        <v>434</v>
      </c>
      <c r="AA112" t="s">
        <v>152</v>
      </c>
      <c r="AB112" t="s">
        <v>419</v>
      </c>
    </row>
    <row r="113" spans="1:28">
      <c r="A113" t="s">
        <v>149</v>
      </c>
      <c r="B113" t="s">
        <v>149</v>
      </c>
      <c r="C113">
        <v>4</v>
      </c>
      <c r="D113">
        <v>2023</v>
      </c>
      <c r="E113" t="s">
        <v>153</v>
      </c>
      <c r="F113">
        <v>4266283</v>
      </c>
      <c r="G113" s="9">
        <v>530000288122</v>
      </c>
      <c r="H113">
        <v>910004144216</v>
      </c>
      <c r="I113" t="s">
        <v>439</v>
      </c>
      <c r="J113" t="s">
        <v>151</v>
      </c>
      <c r="K113">
        <v>9121100</v>
      </c>
      <c r="L113" t="s">
        <v>116</v>
      </c>
      <c r="M113" t="s">
        <v>151</v>
      </c>
      <c r="N113" t="s">
        <v>151</v>
      </c>
      <c r="O113" t="s">
        <v>151</v>
      </c>
      <c r="P113">
        <v>21400468</v>
      </c>
      <c r="Q113" t="s">
        <v>151</v>
      </c>
      <c r="R113">
        <v>224621997</v>
      </c>
      <c r="S113" t="s">
        <v>151</v>
      </c>
      <c r="T113" t="s">
        <v>151</v>
      </c>
      <c r="U113">
        <v>0</v>
      </c>
      <c r="V113" t="s">
        <v>151</v>
      </c>
      <c r="W113" s="2">
        <v>45046</v>
      </c>
      <c r="X113">
        <v>113.75</v>
      </c>
      <c r="Y113">
        <v>113.75</v>
      </c>
      <c r="Z113" t="s">
        <v>434</v>
      </c>
      <c r="AA113" t="s">
        <v>152</v>
      </c>
      <c r="AB113" t="s">
        <v>419</v>
      </c>
    </row>
    <row r="114" spans="1:28">
      <c r="A114" t="s">
        <v>149</v>
      </c>
      <c r="B114" t="s">
        <v>149</v>
      </c>
      <c r="C114">
        <v>3</v>
      </c>
      <c r="D114">
        <v>2023</v>
      </c>
      <c r="E114" t="s">
        <v>153</v>
      </c>
      <c r="F114">
        <v>4266283</v>
      </c>
      <c r="G114" s="9">
        <v>530000288122</v>
      </c>
      <c r="H114">
        <v>910004144216</v>
      </c>
      <c r="I114" t="s">
        <v>439</v>
      </c>
      <c r="J114" t="s">
        <v>151</v>
      </c>
      <c r="K114">
        <v>9121100</v>
      </c>
      <c r="L114" t="s">
        <v>116</v>
      </c>
      <c r="M114" t="s">
        <v>151</v>
      </c>
      <c r="N114" t="s">
        <v>151</v>
      </c>
      <c r="O114" t="s">
        <v>151</v>
      </c>
      <c r="P114">
        <v>21238578</v>
      </c>
      <c r="Q114" t="s">
        <v>151</v>
      </c>
      <c r="R114">
        <v>224437922</v>
      </c>
      <c r="S114" t="s">
        <v>151</v>
      </c>
      <c r="T114" t="s">
        <v>151</v>
      </c>
      <c r="U114">
        <v>0</v>
      </c>
      <c r="V114" t="s">
        <v>151</v>
      </c>
      <c r="W114" s="2">
        <v>45016</v>
      </c>
      <c r="X114">
        <v>-107.77</v>
      </c>
      <c r="Y114">
        <v>-107.77</v>
      </c>
      <c r="Z114" t="s">
        <v>434</v>
      </c>
      <c r="AA114" t="s">
        <v>152</v>
      </c>
      <c r="AB114" t="s">
        <v>419</v>
      </c>
    </row>
    <row r="115" spans="1:28">
      <c r="A115" t="s">
        <v>149</v>
      </c>
      <c r="B115" t="s">
        <v>149</v>
      </c>
      <c r="C115">
        <v>2</v>
      </c>
      <c r="D115">
        <v>2023</v>
      </c>
      <c r="E115" t="s">
        <v>153</v>
      </c>
      <c r="F115">
        <v>4266283</v>
      </c>
      <c r="G115" s="9">
        <v>530000288122</v>
      </c>
      <c r="H115">
        <v>910004144216</v>
      </c>
      <c r="I115" t="s">
        <v>439</v>
      </c>
      <c r="J115" t="s">
        <v>151</v>
      </c>
      <c r="K115">
        <v>9121100</v>
      </c>
      <c r="L115" t="s">
        <v>116</v>
      </c>
      <c r="M115" t="s">
        <v>151</v>
      </c>
      <c r="N115" t="s">
        <v>151</v>
      </c>
      <c r="O115" t="s">
        <v>151</v>
      </c>
      <c r="P115">
        <v>21134428</v>
      </c>
      <c r="Q115" t="s">
        <v>151</v>
      </c>
      <c r="R115">
        <v>224304583</v>
      </c>
      <c r="S115" t="s">
        <v>151</v>
      </c>
      <c r="T115" t="s">
        <v>151</v>
      </c>
      <c r="U115">
        <v>0</v>
      </c>
      <c r="V115" t="s">
        <v>151</v>
      </c>
      <c r="W115" s="2">
        <v>44985</v>
      </c>
      <c r="X115">
        <v>403.51</v>
      </c>
      <c r="Y115">
        <v>403.51</v>
      </c>
      <c r="Z115" t="s">
        <v>434</v>
      </c>
      <c r="AA115" t="s">
        <v>152</v>
      </c>
      <c r="AB115" t="s">
        <v>419</v>
      </c>
    </row>
    <row r="116" spans="1:28">
      <c r="A116" t="s">
        <v>149</v>
      </c>
      <c r="B116" t="s">
        <v>149</v>
      </c>
      <c r="C116">
        <v>1</v>
      </c>
      <c r="D116">
        <v>2023</v>
      </c>
      <c r="E116" t="s">
        <v>153</v>
      </c>
      <c r="F116">
        <v>4266283</v>
      </c>
      <c r="G116" s="9">
        <v>530000288122</v>
      </c>
      <c r="H116">
        <v>910004144216</v>
      </c>
      <c r="I116" t="s">
        <v>439</v>
      </c>
      <c r="J116" t="s">
        <v>151</v>
      </c>
      <c r="K116">
        <v>9121100</v>
      </c>
      <c r="L116" t="s">
        <v>116</v>
      </c>
      <c r="M116" t="s">
        <v>151</v>
      </c>
      <c r="N116" t="s">
        <v>151</v>
      </c>
      <c r="O116" t="s">
        <v>151</v>
      </c>
      <c r="P116">
        <v>20922159</v>
      </c>
      <c r="Q116" t="s">
        <v>151</v>
      </c>
      <c r="R116">
        <v>224079321</v>
      </c>
      <c r="S116" t="s">
        <v>151</v>
      </c>
      <c r="T116" t="s">
        <v>151</v>
      </c>
      <c r="U116">
        <v>0</v>
      </c>
      <c r="V116" t="s">
        <v>151</v>
      </c>
      <c r="W116" s="2">
        <v>44957</v>
      </c>
      <c r="X116">
        <v>2.68</v>
      </c>
      <c r="Y116">
        <v>2.68</v>
      </c>
      <c r="Z116" t="s">
        <v>434</v>
      </c>
      <c r="AA116" t="s">
        <v>152</v>
      </c>
      <c r="AB116" t="s">
        <v>419</v>
      </c>
    </row>
    <row r="117" spans="1:28">
      <c r="A117" t="s">
        <v>149</v>
      </c>
      <c r="B117" t="s">
        <v>149</v>
      </c>
      <c r="C117">
        <v>12</v>
      </c>
      <c r="D117">
        <v>2023</v>
      </c>
      <c r="E117" t="s">
        <v>153</v>
      </c>
      <c r="F117">
        <v>4266282</v>
      </c>
      <c r="G117" s="9">
        <v>530000283338</v>
      </c>
      <c r="H117">
        <v>910004065200</v>
      </c>
      <c r="I117" t="s">
        <v>440</v>
      </c>
      <c r="J117" t="s">
        <v>151</v>
      </c>
      <c r="K117">
        <v>9121100</v>
      </c>
      <c r="L117" t="s">
        <v>116</v>
      </c>
      <c r="M117" t="s">
        <v>151</v>
      </c>
      <c r="N117" t="s">
        <v>151</v>
      </c>
      <c r="O117" t="s">
        <v>151</v>
      </c>
      <c r="P117">
        <v>22811177</v>
      </c>
      <c r="Q117" t="s">
        <v>151</v>
      </c>
      <c r="R117">
        <v>226250383</v>
      </c>
      <c r="S117" t="s">
        <v>151</v>
      </c>
      <c r="T117" t="s">
        <v>151</v>
      </c>
      <c r="U117">
        <v>0</v>
      </c>
      <c r="V117" t="s">
        <v>151</v>
      </c>
      <c r="W117" s="2">
        <v>45291</v>
      </c>
      <c r="X117">
        <v>0.13</v>
      </c>
      <c r="Y117">
        <v>0.13</v>
      </c>
      <c r="Z117" t="s">
        <v>434</v>
      </c>
      <c r="AA117" t="s">
        <v>152</v>
      </c>
      <c r="AB117" t="s">
        <v>419</v>
      </c>
    </row>
    <row r="118" spans="1:28">
      <c r="A118" t="s">
        <v>149</v>
      </c>
      <c r="B118" t="s">
        <v>149</v>
      </c>
      <c r="C118">
        <v>4</v>
      </c>
      <c r="D118">
        <v>2023</v>
      </c>
      <c r="E118" t="s">
        <v>153</v>
      </c>
      <c r="F118">
        <v>4266282</v>
      </c>
      <c r="G118" s="9">
        <v>530000283338</v>
      </c>
      <c r="H118">
        <v>910004065200</v>
      </c>
      <c r="I118" t="s">
        <v>440</v>
      </c>
      <c r="J118" t="s">
        <v>151</v>
      </c>
      <c r="K118">
        <v>9121100</v>
      </c>
      <c r="L118" t="s">
        <v>116</v>
      </c>
      <c r="M118" t="s">
        <v>151</v>
      </c>
      <c r="N118" t="s">
        <v>151</v>
      </c>
      <c r="O118" t="s">
        <v>151</v>
      </c>
      <c r="P118">
        <v>21400054</v>
      </c>
      <c r="Q118" t="s">
        <v>151</v>
      </c>
      <c r="R118">
        <v>224621383</v>
      </c>
      <c r="S118" t="s">
        <v>151</v>
      </c>
      <c r="T118" t="s">
        <v>151</v>
      </c>
      <c r="U118">
        <v>0</v>
      </c>
      <c r="V118" t="s">
        <v>151</v>
      </c>
      <c r="W118" s="2">
        <v>45046</v>
      </c>
      <c r="X118">
        <v>-0.35</v>
      </c>
      <c r="Y118">
        <v>-0.35</v>
      </c>
      <c r="Z118" t="s">
        <v>434</v>
      </c>
      <c r="AA118" t="s">
        <v>152</v>
      </c>
      <c r="AB118" t="s">
        <v>419</v>
      </c>
    </row>
    <row r="119" spans="1:28">
      <c r="A119" t="s">
        <v>149</v>
      </c>
      <c r="B119" t="s">
        <v>149</v>
      </c>
      <c r="C119">
        <v>3</v>
      </c>
      <c r="D119">
        <v>2023</v>
      </c>
      <c r="E119" t="s">
        <v>153</v>
      </c>
      <c r="F119">
        <v>4266282</v>
      </c>
      <c r="G119" s="9">
        <v>530000283338</v>
      </c>
      <c r="H119">
        <v>910004065200</v>
      </c>
      <c r="I119" t="s">
        <v>440</v>
      </c>
      <c r="J119" t="s">
        <v>151</v>
      </c>
      <c r="K119">
        <v>9121100</v>
      </c>
      <c r="L119" t="s">
        <v>116</v>
      </c>
      <c r="M119" t="s">
        <v>151</v>
      </c>
      <c r="N119" t="s">
        <v>151</v>
      </c>
      <c r="O119" t="s">
        <v>151</v>
      </c>
      <c r="P119">
        <v>21237586</v>
      </c>
      <c r="Q119" t="s">
        <v>151</v>
      </c>
      <c r="R119">
        <v>224437048</v>
      </c>
      <c r="S119" t="s">
        <v>151</v>
      </c>
      <c r="T119" t="s">
        <v>151</v>
      </c>
      <c r="U119">
        <v>0</v>
      </c>
      <c r="V119" t="s">
        <v>151</v>
      </c>
      <c r="W119" s="2">
        <v>45016</v>
      </c>
      <c r="X119">
        <v>0.69</v>
      </c>
      <c r="Y119">
        <v>0.69</v>
      </c>
      <c r="Z119" t="s">
        <v>434</v>
      </c>
      <c r="AA119" t="s">
        <v>152</v>
      </c>
      <c r="AB119" t="s">
        <v>419</v>
      </c>
    </row>
    <row r="120" spans="1:28">
      <c r="A120" t="s">
        <v>149</v>
      </c>
      <c r="B120" t="s">
        <v>149</v>
      </c>
      <c r="C120">
        <v>2</v>
      </c>
      <c r="D120">
        <v>2023</v>
      </c>
      <c r="E120" t="s">
        <v>153</v>
      </c>
      <c r="F120">
        <v>4266282</v>
      </c>
      <c r="G120" s="9">
        <v>530000283338</v>
      </c>
      <c r="H120">
        <v>910004065200</v>
      </c>
      <c r="I120" t="s">
        <v>440</v>
      </c>
      <c r="J120" t="s">
        <v>151</v>
      </c>
      <c r="K120">
        <v>9121100</v>
      </c>
      <c r="L120" t="s">
        <v>116</v>
      </c>
      <c r="M120" t="s">
        <v>151</v>
      </c>
      <c r="N120" t="s">
        <v>151</v>
      </c>
      <c r="O120" t="s">
        <v>151</v>
      </c>
      <c r="P120">
        <v>21134237</v>
      </c>
      <c r="Q120" t="s">
        <v>151</v>
      </c>
      <c r="R120">
        <v>224304632</v>
      </c>
      <c r="S120" t="s">
        <v>151</v>
      </c>
      <c r="T120" t="s">
        <v>151</v>
      </c>
      <c r="U120">
        <v>0</v>
      </c>
      <c r="V120" t="s">
        <v>151</v>
      </c>
      <c r="W120" s="2">
        <v>44985</v>
      </c>
      <c r="X120">
        <v>-0.11</v>
      </c>
      <c r="Y120">
        <v>-0.11</v>
      </c>
      <c r="Z120" t="s">
        <v>434</v>
      </c>
      <c r="AA120" t="s">
        <v>152</v>
      </c>
      <c r="AB120" t="s">
        <v>419</v>
      </c>
    </row>
    <row r="121" spans="1:28">
      <c r="A121" t="s">
        <v>149</v>
      </c>
      <c r="B121" t="s">
        <v>149</v>
      </c>
      <c r="C121">
        <v>1</v>
      </c>
      <c r="D121">
        <v>2023</v>
      </c>
      <c r="E121" t="s">
        <v>153</v>
      </c>
      <c r="F121">
        <v>4266282</v>
      </c>
      <c r="G121" s="9">
        <v>530000283338</v>
      </c>
      <c r="H121">
        <v>910004065200</v>
      </c>
      <c r="I121" t="s">
        <v>440</v>
      </c>
      <c r="J121" t="s">
        <v>151</v>
      </c>
      <c r="K121">
        <v>9121100</v>
      </c>
      <c r="L121" t="s">
        <v>116</v>
      </c>
      <c r="M121" t="s">
        <v>151</v>
      </c>
      <c r="N121" t="s">
        <v>151</v>
      </c>
      <c r="O121" t="s">
        <v>151</v>
      </c>
      <c r="P121">
        <v>20920633</v>
      </c>
      <c r="Q121" t="s">
        <v>151</v>
      </c>
      <c r="R121">
        <v>224077595</v>
      </c>
      <c r="S121" t="s">
        <v>151</v>
      </c>
      <c r="T121" t="s">
        <v>151</v>
      </c>
      <c r="U121">
        <v>0</v>
      </c>
      <c r="V121" t="s">
        <v>151</v>
      </c>
      <c r="W121" s="2">
        <v>44957</v>
      </c>
      <c r="X121">
        <v>0.26</v>
      </c>
      <c r="Y121">
        <v>0.26</v>
      </c>
      <c r="Z121" t="s">
        <v>434</v>
      </c>
      <c r="AA121" t="s">
        <v>152</v>
      </c>
      <c r="AB121" t="s">
        <v>419</v>
      </c>
    </row>
    <row r="122" spans="1:28">
      <c r="A122" t="s">
        <v>149</v>
      </c>
      <c r="B122" t="s">
        <v>149</v>
      </c>
      <c r="C122">
        <v>12</v>
      </c>
      <c r="D122">
        <v>2023</v>
      </c>
      <c r="E122" t="s">
        <v>153</v>
      </c>
      <c r="F122">
        <v>4266282</v>
      </c>
      <c r="G122" s="9">
        <v>530000283338</v>
      </c>
      <c r="H122">
        <v>910004065182</v>
      </c>
      <c r="I122" t="s">
        <v>440</v>
      </c>
      <c r="J122" t="s">
        <v>151</v>
      </c>
      <c r="K122">
        <v>9121100</v>
      </c>
      <c r="L122" t="s">
        <v>116</v>
      </c>
      <c r="M122" t="s">
        <v>151</v>
      </c>
      <c r="N122" t="s">
        <v>151</v>
      </c>
      <c r="O122" t="s">
        <v>151</v>
      </c>
      <c r="P122">
        <v>22811157</v>
      </c>
      <c r="Q122" t="s">
        <v>151</v>
      </c>
      <c r="R122">
        <v>226250363</v>
      </c>
      <c r="S122" t="s">
        <v>151</v>
      </c>
      <c r="T122" t="s">
        <v>151</v>
      </c>
      <c r="U122">
        <v>0</v>
      </c>
      <c r="V122" t="s">
        <v>151</v>
      </c>
      <c r="W122" s="2">
        <v>45291</v>
      </c>
      <c r="X122">
        <v>1.1499999999999999</v>
      </c>
      <c r="Y122">
        <v>1.1499999999999999</v>
      </c>
      <c r="Z122" t="s">
        <v>434</v>
      </c>
      <c r="AA122" t="s">
        <v>152</v>
      </c>
      <c r="AB122" t="s">
        <v>419</v>
      </c>
    </row>
    <row r="123" spans="1:28">
      <c r="A123" t="s">
        <v>149</v>
      </c>
      <c r="B123" t="s">
        <v>149</v>
      </c>
      <c r="C123">
        <v>4</v>
      </c>
      <c r="D123">
        <v>2023</v>
      </c>
      <c r="E123" t="s">
        <v>153</v>
      </c>
      <c r="F123">
        <v>4266282</v>
      </c>
      <c r="G123" s="9">
        <v>530000283338</v>
      </c>
      <c r="H123">
        <v>910004065182</v>
      </c>
      <c r="I123" t="s">
        <v>440</v>
      </c>
      <c r="J123" t="s">
        <v>151</v>
      </c>
      <c r="K123">
        <v>9121100</v>
      </c>
      <c r="L123" t="s">
        <v>116</v>
      </c>
      <c r="M123" t="s">
        <v>151</v>
      </c>
      <c r="N123" t="s">
        <v>151</v>
      </c>
      <c r="O123" t="s">
        <v>151</v>
      </c>
      <c r="P123">
        <v>21400031</v>
      </c>
      <c r="Q123" t="s">
        <v>151</v>
      </c>
      <c r="R123">
        <v>224621360</v>
      </c>
      <c r="S123" t="s">
        <v>151</v>
      </c>
      <c r="T123" t="s">
        <v>151</v>
      </c>
      <c r="U123">
        <v>0</v>
      </c>
      <c r="V123" t="s">
        <v>151</v>
      </c>
      <c r="W123" s="2">
        <v>45046</v>
      </c>
      <c r="X123">
        <v>-2.2599999999999998</v>
      </c>
      <c r="Y123">
        <v>-2.2599999999999998</v>
      </c>
      <c r="Z123" t="s">
        <v>434</v>
      </c>
      <c r="AA123" t="s">
        <v>152</v>
      </c>
      <c r="AB123" t="s">
        <v>419</v>
      </c>
    </row>
    <row r="124" spans="1:28">
      <c r="A124" t="s">
        <v>149</v>
      </c>
      <c r="B124" t="s">
        <v>149</v>
      </c>
      <c r="C124">
        <v>3</v>
      </c>
      <c r="D124">
        <v>2023</v>
      </c>
      <c r="E124" t="s">
        <v>153</v>
      </c>
      <c r="F124">
        <v>4266282</v>
      </c>
      <c r="G124" s="9">
        <v>530000283338</v>
      </c>
      <c r="H124">
        <v>910004065182</v>
      </c>
      <c r="I124" t="s">
        <v>440</v>
      </c>
      <c r="J124" t="s">
        <v>151</v>
      </c>
      <c r="K124">
        <v>9121100</v>
      </c>
      <c r="L124" t="s">
        <v>116</v>
      </c>
      <c r="M124" t="s">
        <v>151</v>
      </c>
      <c r="N124" t="s">
        <v>151</v>
      </c>
      <c r="O124" t="s">
        <v>151</v>
      </c>
      <c r="P124">
        <v>21237559</v>
      </c>
      <c r="Q124" t="s">
        <v>151</v>
      </c>
      <c r="R124">
        <v>224437021</v>
      </c>
      <c r="S124" t="s">
        <v>151</v>
      </c>
      <c r="T124" t="s">
        <v>151</v>
      </c>
      <c r="U124">
        <v>0</v>
      </c>
      <c r="V124" t="s">
        <v>151</v>
      </c>
      <c r="W124" s="2">
        <v>45016</v>
      </c>
      <c r="X124">
        <v>4.6500000000000004</v>
      </c>
      <c r="Y124">
        <v>4.6500000000000004</v>
      </c>
      <c r="Z124" t="s">
        <v>434</v>
      </c>
      <c r="AA124" t="s">
        <v>152</v>
      </c>
      <c r="AB124" t="s">
        <v>419</v>
      </c>
    </row>
    <row r="125" spans="1:28">
      <c r="A125" t="s">
        <v>149</v>
      </c>
      <c r="B125" t="s">
        <v>149</v>
      </c>
      <c r="C125">
        <v>2</v>
      </c>
      <c r="D125">
        <v>2023</v>
      </c>
      <c r="E125" t="s">
        <v>153</v>
      </c>
      <c r="F125">
        <v>4266282</v>
      </c>
      <c r="G125" s="9">
        <v>530000283338</v>
      </c>
      <c r="H125">
        <v>910004065182</v>
      </c>
      <c r="I125" t="s">
        <v>440</v>
      </c>
      <c r="J125" t="s">
        <v>151</v>
      </c>
      <c r="K125">
        <v>9121100</v>
      </c>
      <c r="L125" t="s">
        <v>116</v>
      </c>
      <c r="M125" t="s">
        <v>151</v>
      </c>
      <c r="N125" t="s">
        <v>151</v>
      </c>
      <c r="O125" t="s">
        <v>151</v>
      </c>
      <c r="P125">
        <v>21134232</v>
      </c>
      <c r="Q125" t="s">
        <v>151</v>
      </c>
      <c r="R125">
        <v>224304627</v>
      </c>
      <c r="S125" t="s">
        <v>151</v>
      </c>
      <c r="T125" t="s">
        <v>151</v>
      </c>
      <c r="U125">
        <v>0</v>
      </c>
      <c r="V125" t="s">
        <v>151</v>
      </c>
      <c r="W125" s="2">
        <v>44985</v>
      </c>
      <c r="X125">
        <v>-0.72</v>
      </c>
      <c r="Y125">
        <v>-0.72</v>
      </c>
      <c r="Z125" t="s">
        <v>434</v>
      </c>
      <c r="AA125" t="s">
        <v>152</v>
      </c>
      <c r="AB125" t="s">
        <v>419</v>
      </c>
    </row>
    <row r="126" spans="1:28">
      <c r="A126" t="s">
        <v>149</v>
      </c>
      <c r="B126" t="s">
        <v>149</v>
      </c>
      <c r="C126">
        <v>1</v>
      </c>
      <c r="D126">
        <v>2023</v>
      </c>
      <c r="E126" t="s">
        <v>153</v>
      </c>
      <c r="F126">
        <v>4266282</v>
      </c>
      <c r="G126" s="9">
        <v>530000283338</v>
      </c>
      <c r="H126">
        <v>910004065182</v>
      </c>
      <c r="I126" t="s">
        <v>440</v>
      </c>
      <c r="J126" t="s">
        <v>151</v>
      </c>
      <c r="K126">
        <v>9121100</v>
      </c>
      <c r="L126" t="s">
        <v>116</v>
      </c>
      <c r="M126" t="s">
        <v>151</v>
      </c>
      <c r="N126" t="s">
        <v>151</v>
      </c>
      <c r="O126" t="s">
        <v>151</v>
      </c>
      <c r="P126">
        <v>20920488</v>
      </c>
      <c r="Q126" t="s">
        <v>151</v>
      </c>
      <c r="R126">
        <v>224077550</v>
      </c>
      <c r="S126" t="s">
        <v>151</v>
      </c>
      <c r="T126" t="s">
        <v>151</v>
      </c>
      <c r="U126">
        <v>0</v>
      </c>
      <c r="V126" t="s">
        <v>151</v>
      </c>
      <c r="W126" s="2">
        <v>44957</v>
      </c>
      <c r="X126">
        <v>1.75</v>
      </c>
      <c r="Y126">
        <v>1.75</v>
      </c>
      <c r="Z126" t="s">
        <v>434</v>
      </c>
      <c r="AA126" t="s">
        <v>152</v>
      </c>
      <c r="AB126" t="s">
        <v>419</v>
      </c>
    </row>
    <row r="127" spans="1:28">
      <c r="A127" t="s">
        <v>149</v>
      </c>
      <c r="B127" t="s">
        <v>149</v>
      </c>
      <c r="C127">
        <v>11</v>
      </c>
      <c r="D127">
        <v>2023</v>
      </c>
      <c r="E127" t="s">
        <v>153</v>
      </c>
      <c r="F127">
        <v>4266281</v>
      </c>
      <c r="G127" s="9">
        <v>530000298185</v>
      </c>
      <c r="H127">
        <v>910004312754</v>
      </c>
      <c r="I127" t="s">
        <v>441</v>
      </c>
      <c r="J127" t="s">
        <v>151</v>
      </c>
      <c r="K127">
        <v>9121100</v>
      </c>
      <c r="L127" t="s">
        <v>116</v>
      </c>
      <c r="M127" t="s">
        <v>151</v>
      </c>
      <c r="N127" t="s">
        <v>151</v>
      </c>
      <c r="O127" t="s">
        <v>151</v>
      </c>
      <c r="P127">
        <v>22587591</v>
      </c>
      <c r="Q127" t="s">
        <v>151</v>
      </c>
      <c r="R127">
        <v>226012618</v>
      </c>
      <c r="S127" t="s">
        <v>151</v>
      </c>
      <c r="T127" t="s">
        <v>151</v>
      </c>
      <c r="U127">
        <v>0</v>
      </c>
      <c r="V127" t="s">
        <v>151</v>
      </c>
      <c r="W127" s="2">
        <v>45260</v>
      </c>
      <c r="X127">
        <v>0.79</v>
      </c>
      <c r="Y127">
        <v>0.79</v>
      </c>
      <c r="Z127" t="s">
        <v>434</v>
      </c>
      <c r="AA127" t="s">
        <v>152</v>
      </c>
      <c r="AB127" t="s">
        <v>419</v>
      </c>
    </row>
    <row r="128" spans="1:28">
      <c r="A128" t="s">
        <v>149</v>
      </c>
      <c r="B128" t="s">
        <v>149</v>
      </c>
      <c r="C128">
        <v>6</v>
      </c>
      <c r="D128">
        <v>2023</v>
      </c>
      <c r="E128" t="s">
        <v>153</v>
      </c>
      <c r="F128">
        <v>4266281</v>
      </c>
      <c r="G128" s="9">
        <v>530000298185</v>
      </c>
      <c r="H128">
        <v>910004312754</v>
      </c>
      <c r="I128" t="s">
        <v>441</v>
      </c>
      <c r="J128" t="s">
        <v>151</v>
      </c>
      <c r="K128">
        <v>9121100</v>
      </c>
      <c r="L128" t="s">
        <v>116</v>
      </c>
      <c r="M128" t="s">
        <v>151</v>
      </c>
      <c r="N128" t="s">
        <v>151</v>
      </c>
      <c r="O128" t="s">
        <v>151</v>
      </c>
      <c r="P128">
        <v>21732413</v>
      </c>
      <c r="Q128" t="s">
        <v>151</v>
      </c>
      <c r="R128">
        <v>224961985</v>
      </c>
      <c r="S128" t="s">
        <v>151</v>
      </c>
      <c r="T128" t="s">
        <v>151</v>
      </c>
      <c r="U128">
        <v>0</v>
      </c>
      <c r="V128" t="s">
        <v>151</v>
      </c>
      <c r="W128" s="2">
        <v>45107</v>
      </c>
      <c r="X128">
        <v>137.88</v>
      </c>
      <c r="Y128">
        <v>137.88</v>
      </c>
      <c r="Z128" t="s">
        <v>434</v>
      </c>
      <c r="AA128" t="s">
        <v>152</v>
      </c>
      <c r="AB128" t="s">
        <v>419</v>
      </c>
    </row>
    <row r="129" spans="1:28">
      <c r="A129" t="s">
        <v>149</v>
      </c>
      <c r="B129" t="s">
        <v>149</v>
      </c>
      <c r="C129">
        <v>5</v>
      </c>
      <c r="D129">
        <v>2023</v>
      </c>
      <c r="E129" t="s">
        <v>153</v>
      </c>
      <c r="F129">
        <v>4266281</v>
      </c>
      <c r="G129" s="9">
        <v>530000298185</v>
      </c>
      <c r="H129">
        <v>910004312754</v>
      </c>
      <c r="I129" t="s">
        <v>441</v>
      </c>
      <c r="J129" t="s">
        <v>151</v>
      </c>
      <c r="K129">
        <v>9121100</v>
      </c>
      <c r="L129" t="s">
        <v>116</v>
      </c>
      <c r="M129" t="s">
        <v>151</v>
      </c>
      <c r="N129" t="s">
        <v>151</v>
      </c>
      <c r="O129" t="s">
        <v>151</v>
      </c>
      <c r="P129">
        <v>21561112</v>
      </c>
      <c r="Q129" t="s">
        <v>151</v>
      </c>
      <c r="R129">
        <v>224763208</v>
      </c>
      <c r="S129" t="s">
        <v>151</v>
      </c>
      <c r="T129" t="s">
        <v>151</v>
      </c>
      <c r="U129">
        <v>0</v>
      </c>
      <c r="V129" t="s">
        <v>151</v>
      </c>
      <c r="W129" s="2">
        <v>45077</v>
      </c>
      <c r="X129">
        <v>-50.33</v>
      </c>
      <c r="Y129">
        <v>-50.33</v>
      </c>
      <c r="Z129" t="s">
        <v>434</v>
      </c>
      <c r="AA129" t="s">
        <v>152</v>
      </c>
      <c r="AB129" t="s">
        <v>419</v>
      </c>
    </row>
    <row r="130" spans="1:28">
      <c r="A130" t="s">
        <v>149</v>
      </c>
      <c r="B130" t="s">
        <v>149</v>
      </c>
      <c r="C130">
        <v>4</v>
      </c>
      <c r="D130">
        <v>2023</v>
      </c>
      <c r="E130" t="s">
        <v>153</v>
      </c>
      <c r="F130">
        <v>4266281</v>
      </c>
      <c r="G130" s="9">
        <v>530000298185</v>
      </c>
      <c r="H130">
        <v>910004312754</v>
      </c>
      <c r="I130" t="s">
        <v>441</v>
      </c>
      <c r="J130" t="s">
        <v>151</v>
      </c>
      <c r="K130">
        <v>9121100</v>
      </c>
      <c r="L130" t="s">
        <v>116</v>
      </c>
      <c r="M130" t="s">
        <v>151</v>
      </c>
      <c r="N130" t="s">
        <v>151</v>
      </c>
      <c r="O130" t="s">
        <v>151</v>
      </c>
      <c r="P130">
        <v>21403313</v>
      </c>
      <c r="Q130" t="s">
        <v>151</v>
      </c>
      <c r="R130">
        <v>224624469</v>
      </c>
      <c r="S130" t="s">
        <v>151</v>
      </c>
      <c r="T130" t="s">
        <v>151</v>
      </c>
      <c r="U130">
        <v>0</v>
      </c>
      <c r="V130" t="s">
        <v>151</v>
      </c>
      <c r="W130" s="2">
        <v>45046</v>
      </c>
      <c r="X130">
        <v>187.26</v>
      </c>
      <c r="Y130">
        <v>187.26</v>
      </c>
      <c r="Z130" t="s">
        <v>434</v>
      </c>
      <c r="AA130" t="s">
        <v>152</v>
      </c>
      <c r="AB130" t="s">
        <v>419</v>
      </c>
    </row>
    <row r="131" spans="1:28">
      <c r="A131" t="s">
        <v>149</v>
      </c>
      <c r="B131" t="s">
        <v>149</v>
      </c>
      <c r="C131">
        <v>3</v>
      </c>
      <c r="D131">
        <v>2023</v>
      </c>
      <c r="E131" t="s">
        <v>153</v>
      </c>
      <c r="F131">
        <v>4266281</v>
      </c>
      <c r="G131" s="9">
        <v>530000298185</v>
      </c>
      <c r="H131">
        <v>910004312754</v>
      </c>
      <c r="I131" t="s">
        <v>441</v>
      </c>
      <c r="J131" t="s">
        <v>151</v>
      </c>
      <c r="K131">
        <v>9121100</v>
      </c>
      <c r="L131" t="s">
        <v>116</v>
      </c>
      <c r="M131" t="s">
        <v>151</v>
      </c>
      <c r="N131" t="s">
        <v>151</v>
      </c>
      <c r="O131" t="s">
        <v>151</v>
      </c>
      <c r="P131">
        <v>21241350</v>
      </c>
      <c r="Q131" t="s">
        <v>151</v>
      </c>
      <c r="R131">
        <v>224440812</v>
      </c>
      <c r="S131" t="s">
        <v>151</v>
      </c>
      <c r="T131" t="s">
        <v>151</v>
      </c>
      <c r="U131">
        <v>0</v>
      </c>
      <c r="V131" t="s">
        <v>151</v>
      </c>
      <c r="W131" s="2">
        <v>45016</v>
      </c>
      <c r="X131">
        <v>-341.22</v>
      </c>
      <c r="Y131">
        <v>-341.22</v>
      </c>
      <c r="Z131" t="s">
        <v>434</v>
      </c>
      <c r="AA131" t="s">
        <v>152</v>
      </c>
      <c r="AB131" t="s">
        <v>419</v>
      </c>
    </row>
    <row r="132" spans="1:28">
      <c r="A132" t="s">
        <v>149</v>
      </c>
      <c r="B132" t="s">
        <v>149</v>
      </c>
      <c r="C132">
        <v>2</v>
      </c>
      <c r="D132">
        <v>2023</v>
      </c>
      <c r="E132" t="s">
        <v>153</v>
      </c>
      <c r="F132">
        <v>4266281</v>
      </c>
      <c r="G132" s="9">
        <v>530000298185</v>
      </c>
      <c r="H132">
        <v>910004312754</v>
      </c>
      <c r="I132" t="s">
        <v>441</v>
      </c>
      <c r="J132" t="s">
        <v>151</v>
      </c>
      <c r="K132">
        <v>9121100</v>
      </c>
      <c r="L132" t="s">
        <v>116</v>
      </c>
      <c r="M132" t="s">
        <v>151</v>
      </c>
      <c r="N132" t="s">
        <v>151</v>
      </c>
      <c r="O132" t="s">
        <v>151</v>
      </c>
      <c r="P132">
        <v>21137613</v>
      </c>
      <c r="Q132" t="s">
        <v>151</v>
      </c>
      <c r="R132">
        <v>224307653</v>
      </c>
      <c r="S132" t="s">
        <v>151</v>
      </c>
      <c r="T132" t="s">
        <v>151</v>
      </c>
      <c r="U132">
        <v>0</v>
      </c>
      <c r="V132" t="s">
        <v>151</v>
      </c>
      <c r="W132" s="2">
        <v>44985</v>
      </c>
      <c r="X132">
        <v>1710.92</v>
      </c>
      <c r="Y132">
        <v>1710.92</v>
      </c>
      <c r="Z132" t="s">
        <v>434</v>
      </c>
      <c r="AA132" t="s">
        <v>152</v>
      </c>
      <c r="AB132" t="s">
        <v>419</v>
      </c>
    </row>
    <row r="133" spans="1:28">
      <c r="A133" t="s">
        <v>149</v>
      </c>
      <c r="B133" t="s">
        <v>149</v>
      </c>
      <c r="C133">
        <v>1</v>
      </c>
      <c r="D133">
        <v>2023</v>
      </c>
      <c r="E133" t="s">
        <v>153</v>
      </c>
      <c r="F133">
        <v>4266281</v>
      </c>
      <c r="G133" s="9">
        <v>530000298185</v>
      </c>
      <c r="H133">
        <v>910004312754</v>
      </c>
      <c r="I133" t="s">
        <v>441</v>
      </c>
      <c r="J133" t="s">
        <v>151</v>
      </c>
      <c r="K133">
        <v>9121100</v>
      </c>
      <c r="L133" t="s">
        <v>116</v>
      </c>
      <c r="M133" t="s">
        <v>151</v>
      </c>
      <c r="N133" t="s">
        <v>151</v>
      </c>
      <c r="O133" t="s">
        <v>151</v>
      </c>
      <c r="P133">
        <v>20926898</v>
      </c>
      <c r="Q133" t="s">
        <v>151</v>
      </c>
      <c r="R133">
        <v>224084047</v>
      </c>
      <c r="S133" t="s">
        <v>151</v>
      </c>
      <c r="T133" t="s">
        <v>151</v>
      </c>
      <c r="U133">
        <v>0</v>
      </c>
      <c r="V133" t="s">
        <v>151</v>
      </c>
      <c r="W133" s="2">
        <v>44957</v>
      </c>
      <c r="X133">
        <v>1122.49</v>
      </c>
      <c r="Y133">
        <v>1122.49</v>
      </c>
      <c r="Z133" t="s">
        <v>434</v>
      </c>
      <c r="AA133" t="s">
        <v>152</v>
      </c>
      <c r="AB133" t="s">
        <v>419</v>
      </c>
    </row>
    <row r="134" spans="1:28">
      <c r="A134" t="s">
        <v>149</v>
      </c>
      <c r="B134" t="s">
        <v>149</v>
      </c>
      <c r="C134">
        <v>11</v>
      </c>
      <c r="D134">
        <v>2023</v>
      </c>
      <c r="E134" t="s">
        <v>153</v>
      </c>
      <c r="F134">
        <v>4266281</v>
      </c>
      <c r="G134" s="9">
        <v>530000298185</v>
      </c>
      <c r="H134">
        <v>910004312673</v>
      </c>
      <c r="I134" t="s">
        <v>441</v>
      </c>
      <c r="J134" t="s">
        <v>151</v>
      </c>
      <c r="K134">
        <v>9121100</v>
      </c>
      <c r="L134" t="s">
        <v>116</v>
      </c>
      <c r="M134" t="s">
        <v>151</v>
      </c>
      <c r="N134" t="s">
        <v>151</v>
      </c>
      <c r="O134" t="s">
        <v>151</v>
      </c>
      <c r="P134">
        <v>22587252</v>
      </c>
      <c r="Q134" t="s">
        <v>151</v>
      </c>
      <c r="R134">
        <v>226012179</v>
      </c>
      <c r="S134" t="s">
        <v>151</v>
      </c>
      <c r="T134" t="s">
        <v>151</v>
      </c>
      <c r="U134">
        <v>0</v>
      </c>
      <c r="V134" t="s">
        <v>151</v>
      </c>
      <c r="W134" s="2">
        <v>45260</v>
      </c>
      <c r="X134">
        <v>0.06</v>
      </c>
      <c r="Y134">
        <v>0.06</v>
      </c>
      <c r="Z134" t="s">
        <v>434</v>
      </c>
      <c r="AA134" t="s">
        <v>152</v>
      </c>
      <c r="AB134" t="s">
        <v>419</v>
      </c>
    </row>
    <row r="135" spans="1:28">
      <c r="A135" t="s">
        <v>149</v>
      </c>
      <c r="B135" t="s">
        <v>149</v>
      </c>
      <c r="C135">
        <v>6</v>
      </c>
      <c r="D135">
        <v>2023</v>
      </c>
      <c r="E135" t="s">
        <v>153</v>
      </c>
      <c r="F135">
        <v>4266281</v>
      </c>
      <c r="G135" s="9">
        <v>530000298185</v>
      </c>
      <c r="H135">
        <v>910004312673</v>
      </c>
      <c r="I135" t="s">
        <v>441</v>
      </c>
      <c r="J135" t="s">
        <v>151</v>
      </c>
      <c r="K135">
        <v>9121100</v>
      </c>
      <c r="L135" t="s">
        <v>116</v>
      </c>
      <c r="M135" t="s">
        <v>151</v>
      </c>
      <c r="N135" t="s">
        <v>151</v>
      </c>
      <c r="O135" t="s">
        <v>151</v>
      </c>
      <c r="P135">
        <v>21728251</v>
      </c>
      <c r="Q135" t="s">
        <v>151</v>
      </c>
      <c r="R135">
        <v>224958223</v>
      </c>
      <c r="S135" t="s">
        <v>151</v>
      </c>
      <c r="T135" t="s">
        <v>151</v>
      </c>
      <c r="U135">
        <v>0</v>
      </c>
      <c r="V135" t="s">
        <v>151</v>
      </c>
      <c r="W135" s="2">
        <v>45107</v>
      </c>
      <c r="X135">
        <v>16.97</v>
      </c>
      <c r="Y135">
        <v>16.97</v>
      </c>
      <c r="Z135" t="s">
        <v>434</v>
      </c>
      <c r="AA135" t="s">
        <v>152</v>
      </c>
      <c r="AB135" t="s">
        <v>419</v>
      </c>
    </row>
    <row r="136" spans="1:28">
      <c r="A136" t="s">
        <v>149</v>
      </c>
      <c r="B136" t="s">
        <v>149</v>
      </c>
      <c r="C136">
        <v>5</v>
      </c>
      <c r="D136">
        <v>2023</v>
      </c>
      <c r="E136" t="s">
        <v>153</v>
      </c>
      <c r="F136">
        <v>4266281</v>
      </c>
      <c r="G136" s="9">
        <v>530000298185</v>
      </c>
      <c r="H136">
        <v>910004312673</v>
      </c>
      <c r="I136" t="s">
        <v>441</v>
      </c>
      <c r="J136" t="s">
        <v>151</v>
      </c>
      <c r="K136">
        <v>9121100</v>
      </c>
      <c r="L136" t="s">
        <v>116</v>
      </c>
      <c r="M136" t="s">
        <v>151</v>
      </c>
      <c r="N136" t="s">
        <v>151</v>
      </c>
      <c r="O136" t="s">
        <v>151</v>
      </c>
      <c r="P136">
        <v>21560193</v>
      </c>
      <c r="Q136" t="s">
        <v>151</v>
      </c>
      <c r="R136">
        <v>224762488</v>
      </c>
      <c r="S136" t="s">
        <v>151</v>
      </c>
      <c r="T136" t="s">
        <v>151</v>
      </c>
      <c r="U136">
        <v>0</v>
      </c>
      <c r="V136" t="s">
        <v>151</v>
      </c>
      <c r="W136" s="2">
        <v>45077</v>
      </c>
      <c r="X136">
        <v>-6.22</v>
      </c>
      <c r="Y136">
        <v>-6.22</v>
      </c>
      <c r="Z136" t="s">
        <v>434</v>
      </c>
      <c r="AA136" t="s">
        <v>152</v>
      </c>
      <c r="AB136" t="s">
        <v>419</v>
      </c>
    </row>
    <row r="137" spans="1:28">
      <c r="A137" t="s">
        <v>149</v>
      </c>
      <c r="B137" t="s">
        <v>149</v>
      </c>
      <c r="C137">
        <v>4</v>
      </c>
      <c r="D137">
        <v>2023</v>
      </c>
      <c r="E137" t="s">
        <v>153</v>
      </c>
      <c r="F137">
        <v>4266281</v>
      </c>
      <c r="G137" s="9">
        <v>530000298185</v>
      </c>
      <c r="H137">
        <v>910004312673</v>
      </c>
      <c r="I137" t="s">
        <v>441</v>
      </c>
      <c r="J137" t="s">
        <v>151</v>
      </c>
      <c r="K137">
        <v>9121100</v>
      </c>
      <c r="L137" t="s">
        <v>116</v>
      </c>
      <c r="M137" t="s">
        <v>151</v>
      </c>
      <c r="N137" t="s">
        <v>151</v>
      </c>
      <c r="O137" t="s">
        <v>151</v>
      </c>
      <c r="P137">
        <v>21401579</v>
      </c>
      <c r="Q137" t="s">
        <v>151</v>
      </c>
      <c r="R137">
        <v>224623435</v>
      </c>
      <c r="S137" t="s">
        <v>151</v>
      </c>
      <c r="T137" t="s">
        <v>151</v>
      </c>
      <c r="U137">
        <v>0</v>
      </c>
      <c r="V137" t="s">
        <v>151</v>
      </c>
      <c r="W137" s="2">
        <v>45046</v>
      </c>
      <c r="X137">
        <v>22.85</v>
      </c>
      <c r="Y137">
        <v>22.85</v>
      </c>
      <c r="Z137" t="s">
        <v>434</v>
      </c>
      <c r="AA137" t="s">
        <v>152</v>
      </c>
      <c r="AB137" t="s">
        <v>419</v>
      </c>
    </row>
    <row r="138" spans="1:28">
      <c r="A138" t="s">
        <v>149</v>
      </c>
      <c r="B138" t="s">
        <v>149</v>
      </c>
      <c r="C138">
        <v>3</v>
      </c>
      <c r="D138">
        <v>2023</v>
      </c>
      <c r="E138" t="s">
        <v>153</v>
      </c>
      <c r="F138">
        <v>4266281</v>
      </c>
      <c r="G138" s="9">
        <v>530000298185</v>
      </c>
      <c r="H138">
        <v>910004312673</v>
      </c>
      <c r="I138" t="s">
        <v>441</v>
      </c>
      <c r="J138" t="s">
        <v>151</v>
      </c>
      <c r="K138">
        <v>9121100</v>
      </c>
      <c r="L138" t="s">
        <v>116</v>
      </c>
      <c r="M138" t="s">
        <v>151</v>
      </c>
      <c r="N138" t="s">
        <v>151</v>
      </c>
      <c r="O138" t="s">
        <v>151</v>
      </c>
      <c r="P138">
        <v>21240632</v>
      </c>
      <c r="Q138" t="s">
        <v>151</v>
      </c>
      <c r="R138">
        <v>224439294</v>
      </c>
      <c r="S138" t="s">
        <v>151</v>
      </c>
      <c r="T138" t="s">
        <v>151</v>
      </c>
      <c r="U138">
        <v>0</v>
      </c>
      <c r="V138" t="s">
        <v>151</v>
      </c>
      <c r="W138" s="2">
        <v>45016</v>
      </c>
      <c r="X138">
        <v>-41.71</v>
      </c>
      <c r="Y138">
        <v>-41.71</v>
      </c>
      <c r="Z138" t="s">
        <v>434</v>
      </c>
      <c r="AA138" t="s">
        <v>152</v>
      </c>
      <c r="AB138" t="s">
        <v>419</v>
      </c>
    </row>
    <row r="139" spans="1:28">
      <c r="A139" t="s">
        <v>149</v>
      </c>
      <c r="B139" t="s">
        <v>149</v>
      </c>
      <c r="C139">
        <v>2</v>
      </c>
      <c r="D139">
        <v>2023</v>
      </c>
      <c r="E139" t="s">
        <v>153</v>
      </c>
      <c r="F139">
        <v>4266281</v>
      </c>
      <c r="G139" s="9">
        <v>530000298185</v>
      </c>
      <c r="H139">
        <v>910004312673</v>
      </c>
      <c r="I139" t="s">
        <v>441</v>
      </c>
      <c r="J139" t="s">
        <v>151</v>
      </c>
      <c r="K139">
        <v>9121100</v>
      </c>
      <c r="L139" t="s">
        <v>116</v>
      </c>
      <c r="M139" t="s">
        <v>151</v>
      </c>
      <c r="N139" t="s">
        <v>151</v>
      </c>
      <c r="O139" t="s">
        <v>151</v>
      </c>
      <c r="P139">
        <v>21137103</v>
      </c>
      <c r="Q139" t="s">
        <v>151</v>
      </c>
      <c r="R139">
        <v>224306798</v>
      </c>
      <c r="S139" t="s">
        <v>151</v>
      </c>
      <c r="T139" t="s">
        <v>151</v>
      </c>
      <c r="U139">
        <v>0</v>
      </c>
      <c r="V139" t="s">
        <v>151</v>
      </c>
      <c r="W139" s="2">
        <v>44985</v>
      </c>
      <c r="X139">
        <v>208.45</v>
      </c>
      <c r="Y139">
        <v>208.45</v>
      </c>
      <c r="Z139" t="s">
        <v>434</v>
      </c>
      <c r="AA139" t="s">
        <v>152</v>
      </c>
      <c r="AB139" t="s">
        <v>419</v>
      </c>
    </row>
    <row r="140" spans="1:28">
      <c r="A140" t="s">
        <v>149</v>
      </c>
      <c r="B140" t="s">
        <v>149</v>
      </c>
      <c r="C140">
        <v>1</v>
      </c>
      <c r="D140">
        <v>2023</v>
      </c>
      <c r="E140" t="s">
        <v>153</v>
      </c>
      <c r="F140">
        <v>4266281</v>
      </c>
      <c r="G140" s="9">
        <v>530000298185</v>
      </c>
      <c r="H140">
        <v>910004312673</v>
      </c>
      <c r="I140" t="s">
        <v>441</v>
      </c>
      <c r="J140" t="s">
        <v>151</v>
      </c>
      <c r="K140">
        <v>9121100</v>
      </c>
      <c r="L140" t="s">
        <v>116</v>
      </c>
      <c r="M140" t="s">
        <v>151</v>
      </c>
      <c r="N140" t="s">
        <v>151</v>
      </c>
      <c r="O140" t="s">
        <v>151</v>
      </c>
      <c r="P140">
        <v>20925992</v>
      </c>
      <c r="Q140" t="s">
        <v>151</v>
      </c>
      <c r="R140">
        <v>224083241</v>
      </c>
      <c r="S140" t="s">
        <v>151</v>
      </c>
      <c r="T140" t="s">
        <v>151</v>
      </c>
      <c r="U140">
        <v>0</v>
      </c>
      <c r="V140" t="s">
        <v>151</v>
      </c>
      <c r="W140" s="2">
        <v>44957</v>
      </c>
      <c r="X140">
        <v>136.81</v>
      </c>
      <c r="Y140">
        <v>136.81</v>
      </c>
      <c r="Z140" t="s">
        <v>434</v>
      </c>
      <c r="AA140" t="s">
        <v>152</v>
      </c>
      <c r="AB140" t="s">
        <v>419</v>
      </c>
    </row>
    <row r="141" spans="1:28">
      <c r="A141" t="s">
        <v>149</v>
      </c>
      <c r="B141" t="s">
        <v>149</v>
      </c>
      <c r="C141">
        <v>8</v>
      </c>
      <c r="D141">
        <v>2023</v>
      </c>
      <c r="E141" t="s">
        <v>153</v>
      </c>
      <c r="F141">
        <v>4266207</v>
      </c>
      <c r="G141" s="9">
        <v>530000281822</v>
      </c>
      <c r="H141">
        <v>910004036822</v>
      </c>
      <c r="I141" t="s">
        <v>442</v>
      </c>
      <c r="J141" t="s">
        <v>151</v>
      </c>
      <c r="K141">
        <v>9121100</v>
      </c>
      <c r="L141" t="s">
        <v>116</v>
      </c>
      <c r="M141" t="s">
        <v>151</v>
      </c>
      <c r="N141" t="s">
        <v>151</v>
      </c>
      <c r="O141" t="s">
        <v>151</v>
      </c>
      <c r="P141">
        <v>22067950</v>
      </c>
      <c r="Q141" t="s">
        <v>151</v>
      </c>
      <c r="R141">
        <v>225403257</v>
      </c>
      <c r="S141" t="s">
        <v>151</v>
      </c>
      <c r="T141" t="s">
        <v>151</v>
      </c>
      <c r="U141">
        <v>0</v>
      </c>
      <c r="V141" t="s">
        <v>151</v>
      </c>
      <c r="W141" s="2">
        <v>45169</v>
      </c>
      <c r="X141">
        <v>179.09</v>
      </c>
      <c r="Y141">
        <v>179.09</v>
      </c>
      <c r="Z141" t="s">
        <v>434</v>
      </c>
      <c r="AA141" t="s">
        <v>152</v>
      </c>
      <c r="AB141" t="s">
        <v>419</v>
      </c>
    </row>
    <row r="142" spans="1:28">
      <c r="A142" t="s">
        <v>149</v>
      </c>
      <c r="B142" t="s">
        <v>149</v>
      </c>
      <c r="C142">
        <v>8</v>
      </c>
      <c r="D142">
        <v>2023</v>
      </c>
      <c r="E142" t="s">
        <v>153</v>
      </c>
      <c r="F142">
        <v>4266207</v>
      </c>
      <c r="G142" s="9">
        <v>530000281822</v>
      </c>
      <c r="H142">
        <v>910004036882</v>
      </c>
      <c r="I142" t="s">
        <v>442</v>
      </c>
      <c r="J142" t="s">
        <v>151</v>
      </c>
      <c r="K142">
        <v>9121100</v>
      </c>
      <c r="L142" t="s">
        <v>116</v>
      </c>
      <c r="M142" t="s">
        <v>151</v>
      </c>
      <c r="N142" t="s">
        <v>151</v>
      </c>
      <c r="O142" t="s">
        <v>151</v>
      </c>
      <c r="P142">
        <v>22068170</v>
      </c>
      <c r="Q142" t="s">
        <v>151</v>
      </c>
      <c r="R142">
        <v>225403477</v>
      </c>
      <c r="S142" t="s">
        <v>151</v>
      </c>
      <c r="T142" t="s">
        <v>151</v>
      </c>
      <c r="U142">
        <v>0</v>
      </c>
      <c r="V142" t="s">
        <v>151</v>
      </c>
      <c r="W142" s="2">
        <v>45169</v>
      </c>
      <c r="X142">
        <v>-65.400000000000006</v>
      </c>
      <c r="Y142">
        <v>-65.400000000000006</v>
      </c>
      <c r="Z142" t="s">
        <v>434</v>
      </c>
      <c r="AA142" t="s">
        <v>152</v>
      </c>
      <c r="AB142" t="s">
        <v>419</v>
      </c>
    </row>
    <row r="143" spans="1:28">
      <c r="A143" t="s">
        <v>149</v>
      </c>
      <c r="B143" t="s">
        <v>149</v>
      </c>
      <c r="C143">
        <v>7</v>
      </c>
      <c r="D143">
        <v>2023</v>
      </c>
      <c r="E143" t="s">
        <v>153</v>
      </c>
      <c r="F143">
        <v>4266207</v>
      </c>
      <c r="G143" s="9">
        <v>530000281822</v>
      </c>
      <c r="H143">
        <v>910004036882</v>
      </c>
      <c r="I143" t="s">
        <v>442</v>
      </c>
      <c r="J143" t="s">
        <v>151</v>
      </c>
      <c r="K143">
        <v>9121100</v>
      </c>
      <c r="L143" t="s">
        <v>116</v>
      </c>
      <c r="M143" t="s">
        <v>151</v>
      </c>
      <c r="N143" t="s">
        <v>151</v>
      </c>
      <c r="O143" t="s">
        <v>151</v>
      </c>
      <c r="P143">
        <v>21904118</v>
      </c>
      <c r="Q143" t="s">
        <v>151</v>
      </c>
      <c r="R143">
        <v>225210696</v>
      </c>
      <c r="S143" t="s">
        <v>151</v>
      </c>
      <c r="T143" t="s">
        <v>151</v>
      </c>
      <c r="U143">
        <v>0</v>
      </c>
      <c r="V143" t="s">
        <v>151</v>
      </c>
      <c r="W143" s="2">
        <v>45138</v>
      </c>
      <c r="X143">
        <v>29.74</v>
      </c>
      <c r="Y143">
        <v>29.74</v>
      </c>
      <c r="Z143" t="s">
        <v>434</v>
      </c>
      <c r="AA143" t="s">
        <v>152</v>
      </c>
      <c r="AB143" t="s">
        <v>419</v>
      </c>
    </row>
    <row r="144" spans="1:28">
      <c r="A144" t="s">
        <v>149</v>
      </c>
      <c r="B144" t="s">
        <v>149</v>
      </c>
      <c r="C144">
        <v>5</v>
      </c>
      <c r="D144">
        <v>2023</v>
      </c>
      <c r="E144" t="s">
        <v>153</v>
      </c>
      <c r="F144">
        <v>4266207</v>
      </c>
      <c r="G144" s="9">
        <v>530000281822</v>
      </c>
      <c r="H144">
        <v>910004036882</v>
      </c>
      <c r="I144" t="s">
        <v>442</v>
      </c>
      <c r="J144" t="s">
        <v>151</v>
      </c>
      <c r="K144">
        <v>9121100</v>
      </c>
      <c r="L144" t="s">
        <v>116</v>
      </c>
      <c r="M144" t="s">
        <v>151</v>
      </c>
      <c r="N144" t="s">
        <v>151</v>
      </c>
      <c r="O144" t="s">
        <v>151</v>
      </c>
      <c r="P144">
        <v>21557703</v>
      </c>
      <c r="Q144" t="s">
        <v>151</v>
      </c>
      <c r="R144">
        <v>224759807</v>
      </c>
      <c r="S144" t="s">
        <v>151</v>
      </c>
      <c r="T144" t="s">
        <v>151</v>
      </c>
      <c r="U144">
        <v>0</v>
      </c>
      <c r="V144" t="s">
        <v>151</v>
      </c>
      <c r="W144" s="2">
        <v>45077</v>
      </c>
      <c r="X144">
        <v>-2.65</v>
      </c>
      <c r="Y144">
        <v>-2.65</v>
      </c>
      <c r="Z144" t="s">
        <v>434</v>
      </c>
      <c r="AA144" t="s">
        <v>152</v>
      </c>
      <c r="AB144" t="s">
        <v>419</v>
      </c>
    </row>
    <row r="145" spans="1:28">
      <c r="A145" t="s">
        <v>149</v>
      </c>
      <c r="B145" t="s">
        <v>149</v>
      </c>
      <c r="C145">
        <v>4</v>
      </c>
      <c r="D145">
        <v>2023</v>
      </c>
      <c r="E145" t="s">
        <v>153</v>
      </c>
      <c r="F145">
        <v>4266207</v>
      </c>
      <c r="G145" s="9">
        <v>530000281822</v>
      </c>
      <c r="H145">
        <v>910004036882</v>
      </c>
      <c r="I145" t="s">
        <v>442</v>
      </c>
      <c r="J145" t="s">
        <v>151</v>
      </c>
      <c r="K145">
        <v>9121100</v>
      </c>
      <c r="L145" t="s">
        <v>116</v>
      </c>
      <c r="M145" t="s">
        <v>151</v>
      </c>
      <c r="N145" t="s">
        <v>151</v>
      </c>
      <c r="O145" t="s">
        <v>151</v>
      </c>
      <c r="P145">
        <v>21399429</v>
      </c>
      <c r="Q145" t="s">
        <v>151</v>
      </c>
      <c r="R145">
        <v>224620677</v>
      </c>
      <c r="S145" t="s">
        <v>151</v>
      </c>
      <c r="T145" t="s">
        <v>151</v>
      </c>
      <c r="U145">
        <v>0</v>
      </c>
      <c r="V145" t="s">
        <v>151</v>
      </c>
      <c r="W145" s="2">
        <v>45046</v>
      </c>
      <c r="X145">
        <v>5.61</v>
      </c>
      <c r="Y145">
        <v>5.61</v>
      </c>
      <c r="Z145" t="s">
        <v>434</v>
      </c>
      <c r="AA145" t="s">
        <v>152</v>
      </c>
      <c r="AB145" t="s">
        <v>419</v>
      </c>
    </row>
    <row r="146" spans="1:28">
      <c r="A146" t="s">
        <v>149</v>
      </c>
      <c r="B146" t="s">
        <v>149</v>
      </c>
      <c r="C146">
        <v>8</v>
      </c>
      <c r="D146">
        <v>2023</v>
      </c>
      <c r="E146" t="s">
        <v>153</v>
      </c>
      <c r="F146">
        <v>4266207</v>
      </c>
      <c r="G146" s="9">
        <v>530000281822</v>
      </c>
      <c r="H146">
        <v>910004036772</v>
      </c>
      <c r="I146" t="s">
        <v>442</v>
      </c>
      <c r="J146" t="s">
        <v>151</v>
      </c>
      <c r="K146">
        <v>9121100</v>
      </c>
      <c r="L146" t="s">
        <v>116</v>
      </c>
      <c r="M146" t="s">
        <v>151</v>
      </c>
      <c r="N146" t="s">
        <v>151</v>
      </c>
      <c r="O146" t="s">
        <v>151</v>
      </c>
      <c r="P146">
        <v>22067943</v>
      </c>
      <c r="Q146" t="s">
        <v>151</v>
      </c>
      <c r="R146">
        <v>225403250</v>
      </c>
      <c r="S146" t="s">
        <v>151</v>
      </c>
      <c r="T146" t="s">
        <v>151</v>
      </c>
      <c r="U146">
        <v>0</v>
      </c>
      <c r="V146" t="s">
        <v>151</v>
      </c>
      <c r="W146" s="2">
        <v>45169</v>
      </c>
      <c r="X146">
        <v>-6.12</v>
      </c>
      <c r="Y146">
        <v>-6.12</v>
      </c>
      <c r="Z146" t="s">
        <v>434</v>
      </c>
      <c r="AA146" t="s">
        <v>152</v>
      </c>
      <c r="AB146" t="s">
        <v>419</v>
      </c>
    </row>
    <row r="147" spans="1:28">
      <c r="A147" t="s">
        <v>149</v>
      </c>
      <c r="B147" t="s">
        <v>149</v>
      </c>
      <c r="C147">
        <v>7</v>
      </c>
      <c r="D147">
        <v>2023</v>
      </c>
      <c r="E147" t="s">
        <v>153</v>
      </c>
      <c r="F147">
        <v>4266207</v>
      </c>
      <c r="G147" s="9">
        <v>530000281822</v>
      </c>
      <c r="H147">
        <v>910004036772</v>
      </c>
      <c r="I147" t="s">
        <v>442</v>
      </c>
      <c r="J147" t="s">
        <v>151</v>
      </c>
      <c r="K147">
        <v>9121100</v>
      </c>
      <c r="L147" t="s">
        <v>116</v>
      </c>
      <c r="M147" t="s">
        <v>151</v>
      </c>
      <c r="N147" t="s">
        <v>151</v>
      </c>
      <c r="O147" t="s">
        <v>151</v>
      </c>
      <c r="P147">
        <v>21903927</v>
      </c>
      <c r="Q147" t="s">
        <v>151</v>
      </c>
      <c r="R147">
        <v>225210605</v>
      </c>
      <c r="S147" t="s">
        <v>151</v>
      </c>
      <c r="T147" t="s">
        <v>151</v>
      </c>
      <c r="U147">
        <v>0</v>
      </c>
      <c r="V147" t="s">
        <v>151</v>
      </c>
      <c r="W147" s="2">
        <v>45138</v>
      </c>
      <c r="X147">
        <v>2.6</v>
      </c>
      <c r="Y147">
        <v>2.6</v>
      </c>
      <c r="Z147" t="s">
        <v>434</v>
      </c>
      <c r="AA147" t="s">
        <v>152</v>
      </c>
      <c r="AB147" t="s">
        <v>419</v>
      </c>
    </row>
    <row r="148" spans="1:28">
      <c r="A148" t="s">
        <v>149</v>
      </c>
      <c r="B148" t="s">
        <v>149</v>
      </c>
      <c r="C148">
        <v>5</v>
      </c>
      <c r="D148">
        <v>2023</v>
      </c>
      <c r="E148" t="s">
        <v>153</v>
      </c>
      <c r="F148">
        <v>4266207</v>
      </c>
      <c r="G148" s="9">
        <v>530000281822</v>
      </c>
      <c r="H148">
        <v>910004036772</v>
      </c>
      <c r="I148" t="s">
        <v>442</v>
      </c>
      <c r="J148" t="s">
        <v>151</v>
      </c>
      <c r="K148">
        <v>9121100</v>
      </c>
      <c r="L148" t="s">
        <v>116</v>
      </c>
      <c r="M148" t="s">
        <v>151</v>
      </c>
      <c r="N148" t="s">
        <v>151</v>
      </c>
      <c r="O148" t="s">
        <v>151</v>
      </c>
      <c r="P148">
        <v>21556665</v>
      </c>
      <c r="Q148" t="s">
        <v>151</v>
      </c>
      <c r="R148">
        <v>224758869</v>
      </c>
      <c r="S148" t="s">
        <v>151</v>
      </c>
      <c r="T148" t="s">
        <v>151</v>
      </c>
      <c r="U148">
        <v>0</v>
      </c>
      <c r="V148" t="s">
        <v>151</v>
      </c>
      <c r="W148" s="2">
        <v>45077</v>
      </c>
      <c r="X148">
        <v>-0.17</v>
      </c>
      <c r="Y148">
        <v>-0.17</v>
      </c>
      <c r="Z148" t="s">
        <v>434</v>
      </c>
      <c r="AA148" t="s">
        <v>152</v>
      </c>
      <c r="AB148" t="s">
        <v>419</v>
      </c>
    </row>
    <row r="149" spans="1:28">
      <c r="A149" t="s">
        <v>149</v>
      </c>
      <c r="B149" t="s">
        <v>149</v>
      </c>
      <c r="C149">
        <v>4</v>
      </c>
      <c r="D149">
        <v>2023</v>
      </c>
      <c r="E149" t="s">
        <v>153</v>
      </c>
      <c r="F149">
        <v>4266207</v>
      </c>
      <c r="G149" s="9">
        <v>530000281822</v>
      </c>
      <c r="H149">
        <v>910004036772</v>
      </c>
      <c r="I149" t="s">
        <v>442</v>
      </c>
      <c r="J149" t="s">
        <v>151</v>
      </c>
      <c r="K149">
        <v>9121100</v>
      </c>
      <c r="L149" t="s">
        <v>116</v>
      </c>
      <c r="M149" t="s">
        <v>151</v>
      </c>
      <c r="N149" t="s">
        <v>151</v>
      </c>
      <c r="O149" t="s">
        <v>151</v>
      </c>
      <c r="P149">
        <v>21398854</v>
      </c>
      <c r="Q149" t="s">
        <v>151</v>
      </c>
      <c r="R149">
        <v>224620602</v>
      </c>
      <c r="S149" t="s">
        <v>151</v>
      </c>
      <c r="T149" t="s">
        <v>151</v>
      </c>
      <c r="U149">
        <v>0</v>
      </c>
      <c r="V149" t="s">
        <v>151</v>
      </c>
      <c r="W149" s="2">
        <v>45046</v>
      </c>
      <c r="X149">
        <v>0.63</v>
      </c>
      <c r="Y149">
        <v>0.63</v>
      </c>
      <c r="Z149" t="s">
        <v>434</v>
      </c>
      <c r="AA149" t="s">
        <v>152</v>
      </c>
      <c r="AB149" t="s">
        <v>419</v>
      </c>
    </row>
    <row r="150" spans="1:28">
      <c r="A150" t="s">
        <v>149</v>
      </c>
      <c r="B150" t="s">
        <v>149</v>
      </c>
      <c r="C150">
        <v>11</v>
      </c>
      <c r="D150">
        <v>2023</v>
      </c>
      <c r="E150" t="s">
        <v>153</v>
      </c>
      <c r="F150">
        <v>4266188</v>
      </c>
      <c r="G150" s="9">
        <v>530000278380</v>
      </c>
      <c r="H150">
        <v>910003983740</v>
      </c>
      <c r="I150" t="s">
        <v>443</v>
      </c>
      <c r="J150" t="s">
        <v>151</v>
      </c>
      <c r="K150">
        <v>9121100</v>
      </c>
      <c r="L150" t="s">
        <v>116</v>
      </c>
      <c r="M150" t="s">
        <v>151</v>
      </c>
      <c r="N150" t="s">
        <v>151</v>
      </c>
      <c r="O150" t="s">
        <v>151</v>
      </c>
      <c r="P150">
        <v>22585131</v>
      </c>
      <c r="Q150" t="s">
        <v>151</v>
      </c>
      <c r="R150">
        <v>226010227</v>
      </c>
      <c r="S150" t="s">
        <v>151</v>
      </c>
      <c r="T150" t="s">
        <v>151</v>
      </c>
      <c r="U150">
        <v>0</v>
      </c>
      <c r="V150" t="s">
        <v>151</v>
      </c>
      <c r="W150" s="2">
        <v>45260</v>
      </c>
      <c r="X150">
        <v>82.26</v>
      </c>
      <c r="Y150">
        <v>82.26</v>
      </c>
      <c r="Z150" t="s">
        <v>434</v>
      </c>
      <c r="AA150" t="s">
        <v>152</v>
      </c>
      <c r="AB150" t="s">
        <v>419</v>
      </c>
    </row>
    <row r="151" spans="1:28">
      <c r="A151" t="s">
        <v>149</v>
      </c>
      <c r="B151" t="s">
        <v>149</v>
      </c>
      <c r="C151">
        <v>9</v>
      </c>
      <c r="D151">
        <v>2023</v>
      </c>
      <c r="E151" t="s">
        <v>153</v>
      </c>
      <c r="F151">
        <v>4266188</v>
      </c>
      <c r="G151" s="9">
        <v>530000278380</v>
      </c>
      <c r="H151">
        <v>910003983740</v>
      </c>
      <c r="I151" t="s">
        <v>443</v>
      </c>
      <c r="J151" t="s">
        <v>151</v>
      </c>
      <c r="K151">
        <v>9121100</v>
      </c>
      <c r="L151" t="s">
        <v>116</v>
      </c>
      <c r="M151" t="s">
        <v>151</v>
      </c>
      <c r="N151" t="s">
        <v>151</v>
      </c>
      <c r="O151" t="s">
        <v>151</v>
      </c>
      <c r="P151">
        <v>22236896</v>
      </c>
      <c r="Q151" t="s">
        <v>151</v>
      </c>
      <c r="R151">
        <v>225596824</v>
      </c>
      <c r="S151" t="s">
        <v>151</v>
      </c>
      <c r="T151" t="s">
        <v>151</v>
      </c>
      <c r="U151">
        <v>0</v>
      </c>
      <c r="V151" t="s">
        <v>151</v>
      </c>
      <c r="W151" s="2">
        <v>45199</v>
      </c>
      <c r="X151">
        <v>2.62</v>
      </c>
      <c r="Y151">
        <v>2.62</v>
      </c>
      <c r="Z151" t="s">
        <v>434</v>
      </c>
      <c r="AA151" t="s">
        <v>152</v>
      </c>
      <c r="AB151" t="s">
        <v>419</v>
      </c>
    </row>
    <row r="152" spans="1:28">
      <c r="A152" t="s">
        <v>149</v>
      </c>
      <c r="B152" t="s">
        <v>149</v>
      </c>
      <c r="C152">
        <v>4</v>
      </c>
      <c r="D152">
        <v>2023</v>
      </c>
      <c r="E152" t="s">
        <v>153</v>
      </c>
      <c r="F152">
        <v>4266188</v>
      </c>
      <c r="G152" s="9">
        <v>530000278380</v>
      </c>
      <c r="H152">
        <v>910003983740</v>
      </c>
      <c r="I152" t="s">
        <v>443</v>
      </c>
      <c r="J152" t="s">
        <v>151</v>
      </c>
      <c r="K152">
        <v>9121100</v>
      </c>
      <c r="L152" t="s">
        <v>116</v>
      </c>
      <c r="M152" t="s">
        <v>151</v>
      </c>
      <c r="N152" t="s">
        <v>151</v>
      </c>
      <c r="O152" t="s">
        <v>151</v>
      </c>
      <c r="P152">
        <v>21398560</v>
      </c>
      <c r="Q152" t="s">
        <v>151</v>
      </c>
      <c r="R152">
        <v>224620289</v>
      </c>
      <c r="S152" t="s">
        <v>151</v>
      </c>
      <c r="T152" t="s">
        <v>151</v>
      </c>
      <c r="U152">
        <v>0</v>
      </c>
      <c r="V152" t="s">
        <v>151</v>
      </c>
      <c r="W152" s="2">
        <v>45046</v>
      </c>
      <c r="X152">
        <v>-14.45</v>
      </c>
      <c r="Y152">
        <v>-14.45</v>
      </c>
      <c r="Z152" t="s">
        <v>434</v>
      </c>
      <c r="AA152" t="s">
        <v>152</v>
      </c>
      <c r="AB152" t="s">
        <v>419</v>
      </c>
    </row>
    <row r="153" spans="1:28">
      <c r="A153" t="s">
        <v>149</v>
      </c>
      <c r="B153" t="s">
        <v>149</v>
      </c>
      <c r="C153">
        <v>3</v>
      </c>
      <c r="D153">
        <v>2023</v>
      </c>
      <c r="E153" t="s">
        <v>153</v>
      </c>
      <c r="F153">
        <v>4266188</v>
      </c>
      <c r="G153" s="9">
        <v>530000278380</v>
      </c>
      <c r="H153">
        <v>910003983740</v>
      </c>
      <c r="I153" t="s">
        <v>443</v>
      </c>
      <c r="J153" t="s">
        <v>151</v>
      </c>
      <c r="K153">
        <v>9121100</v>
      </c>
      <c r="L153" t="s">
        <v>116</v>
      </c>
      <c r="M153" t="s">
        <v>151</v>
      </c>
      <c r="N153" t="s">
        <v>151</v>
      </c>
      <c r="O153" t="s">
        <v>151</v>
      </c>
      <c r="P153">
        <v>21236180</v>
      </c>
      <c r="Q153" t="s">
        <v>151</v>
      </c>
      <c r="R153">
        <v>224435624</v>
      </c>
      <c r="S153" t="s">
        <v>151</v>
      </c>
      <c r="T153" t="s">
        <v>151</v>
      </c>
      <c r="U153">
        <v>0</v>
      </c>
      <c r="V153" t="s">
        <v>151</v>
      </c>
      <c r="W153" s="2">
        <v>45016</v>
      </c>
      <c r="X153">
        <v>28.9</v>
      </c>
      <c r="Y153">
        <v>28.9</v>
      </c>
      <c r="Z153" t="s">
        <v>434</v>
      </c>
      <c r="AA153" t="s">
        <v>152</v>
      </c>
      <c r="AB153" t="s">
        <v>419</v>
      </c>
    </row>
    <row r="154" spans="1:28">
      <c r="A154" t="s">
        <v>149</v>
      </c>
      <c r="B154" t="s">
        <v>149</v>
      </c>
      <c r="C154">
        <v>1</v>
      </c>
      <c r="D154">
        <v>2023</v>
      </c>
      <c r="E154" t="s">
        <v>153</v>
      </c>
      <c r="F154">
        <v>4266188</v>
      </c>
      <c r="G154" s="9">
        <v>530000278380</v>
      </c>
      <c r="H154">
        <v>910003983740</v>
      </c>
      <c r="I154" t="s">
        <v>443</v>
      </c>
      <c r="J154" t="s">
        <v>151</v>
      </c>
      <c r="K154">
        <v>9121100</v>
      </c>
      <c r="L154" t="s">
        <v>116</v>
      </c>
      <c r="M154" t="s">
        <v>151</v>
      </c>
      <c r="N154" t="s">
        <v>151</v>
      </c>
      <c r="O154" t="s">
        <v>151</v>
      </c>
      <c r="P154">
        <v>20918967</v>
      </c>
      <c r="Q154" t="s">
        <v>151</v>
      </c>
      <c r="R154">
        <v>224075929</v>
      </c>
      <c r="S154" t="s">
        <v>151</v>
      </c>
      <c r="T154" t="s">
        <v>151</v>
      </c>
      <c r="U154">
        <v>0</v>
      </c>
      <c r="V154" t="s">
        <v>151</v>
      </c>
      <c r="W154" s="2">
        <v>44957</v>
      </c>
      <c r="X154">
        <v>-24.62</v>
      </c>
      <c r="Y154">
        <v>-24.62</v>
      </c>
      <c r="Z154" t="s">
        <v>434</v>
      </c>
      <c r="AA154" t="s">
        <v>152</v>
      </c>
      <c r="AB154" t="s">
        <v>419</v>
      </c>
    </row>
    <row r="155" spans="1:28">
      <c r="A155" t="s">
        <v>149</v>
      </c>
      <c r="B155" t="s">
        <v>149</v>
      </c>
      <c r="C155">
        <v>11</v>
      </c>
      <c r="D155">
        <v>2023</v>
      </c>
      <c r="E155" t="s">
        <v>153</v>
      </c>
      <c r="F155">
        <v>4266188</v>
      </c>
      <c r="G155" s="9">
        <v>530000278380</v>
      </c>
      <c r="H155">
        <v>910003983656</v>
      </c>
      <c r="I155" t="s">
        <v>443</v>
      </c>
      <c r="J155" t="s">
        <v>151</v>
      </c>
      <c r="K155">
        <v>9121100</v>
      </c>
      <c r="L155" t="s">
        <v>116</v>
      </c>
      <c r="M155" t="s">
        <v>151</v>
      </c>
      <c r="N155" t="s">
        <v>151</v>
      </c>
      <c r="O155" t="s">
        <v>151</v>
      </c>
      <c r="P155">
        <v>22585517</v>
      </c>
      <c r="Q155" t="s">
        <v>151</v>
      </c>
      <c r="R155">
        <v>226010412</v>
      </c>
      <c r="S155" t="s">
        <v>151</v>
      </c>
      <c r="T155" t="s">
        <v>151</v>
      </c>
      <c r="U155">
        <v>0</v>
      </c>
      <c r="V155" t="s">
        <v>151</v>
      </c>
      <c r="W155" s="2">
        <v>45260</v>
      </c>
      <c r="X155">
        <v>6.23</v>
      </c>
      <c r="Y155">
        <v>6.23</v>
      </c>
      <c r="Z155" t="s">
        <v>434</v>
      </c>
      <c r="AA155" t="s">
        <v>152</v>
      </c>
      <c r="AB155" t="s">
        <v>419</v>
      </c>
    </row>
    <row r="156" spans="1:28">
      <c r="A156" t="s">
        <v>149</v>
      </c>
      <c r="B156" t="s">
        <v>149</v>
      </c>
      <c r="C156">
        <v>9</v>
      </c>
      <c r="D156">
        <v>2023</v>
      </c>
      <c r="E156" t="s">
        <v>153</v>
      </c>
      <c r="F156">
        <v>4266188</v>
      </c>
      <c r="G156" s="9">
        <v>530000278380</v>
      </c>
      <c r="H156">
        <v>910003983656</v>
      </c>
      <c r="I156" t="s">
        <v>443</v>
      </c>
      <c r="J156" t="s">
        <v>151</v>
      </c>
      <c r="K156">
        <v>9121100</v>
      </c>
      <c r="L156" t="s">
        <v>116</v>
      </c>
      <c r="M156" t="s">
        <v>151</v>
      </c>
      <c r="N156" t="s">
        <v>151</v>
      </c>
      <c r="O156" t="s">
        <v>151</v>
      </c>
      <c r="P156">
        <v>22236857</v>
      </c>
      <c r="Q156" t="s">
        <v>151</v>
      </c>
      <c r="R156">
        <v>225596485</v>
      </c>
      <c r="S156" t="s">
        <v>151</v>
      </c>
      <c r="T156" t="s">
        <v>151</v>
      </c>
      <c r="U156">
        <v>0</v>
      </c>
      <c r="V156" t="s">
        <v>151</v>
      </c>
      <c r="W156" s="2">
        <v>45199</v>
      </c>
      <c r="X156">
        <v>0.21</v>
      </c>
      <c r="Y156">
        <v>0.21</v>
      </c>
      <c r="Z156" t="s">
        <v>434</v>
      </c>
      <c r="AA156" t="s">
        <v>152</v>
      </c>
      <c r="AB156" t="s">
        <v>419</v>
      </c>
    </row>
    <row r="157" spans="1:28">
      <c r="A157" t="s">
        <v>149</v>
      </c>
      <c r="B157" t="s">
        <v>149</v>
      </c>
      <c r="C157">
        <v>4</v>
      </c>
      <c r="D157">
        <v>2023</v>
      </c>
      <c r="E157" t="s">
        <v>153</v>
      </c>
      <c r="F157">
        <v>4266188</v>
      </c>
      <c r="G157" s="9">
        <v>530000278380</v>
      </c>
      <c r="H157">
        <v>910003983656</v>
      </c>
      <c r="I157" t="s">
        <v>443</v>
      </c>
      <c r="J157" t="s">
        <v>151</v>
      </c>
      <c r="K157">
        <v>9121100</v>
      </c>
      <c r="L157" t="s">
        <v>116</v>
      </c>
      <c r="M157" t="s">
        <v>151</v>
      </c>
      <c r="N157" t="s">
        <v>151</v>
      </c>
      <c r="O157" t="s">
        <v>151</v>
      </c>
      <c r="P157">
        <v>21398452</v>
      </c>
      <c r="Q157" t="s">
        <v>151</v>
      </c>
      <c r="R157">
        <v>224620081</v>
      </c>
      <c r="S157" t="s">
        <v>151</v>
      </c>
      <c r="T157" t="s">
        <v>151</v>
      </c>
      <c r="U157">
        <v>0</v>
      </c>
      <c r="V157" t="s">
        <v>151</v>
      </c>
      <c r="W157" s="2">
        <v>45046</v>
      </c>
      <c r="X157">
        <v>-1.1100000000000001</v>
      </c>
      <c r="Y157">
        <v>-1.1100000000000001</v>
      </c>
      <c r="Z157" t="s">
        <v>434</v>
      </c>
      <c r="AA157" t="s">
        <v>152</v>
      </c>
      <c r="AB157" t="s">
        <v>419</v>
      </c>
    </row>
    <row r="158" spans="1:28">
      <c r="A158" t="s">
        <v>149</v>
      </c>
      <c r="B158" t="s">
        <v>149</v>
      </c>
      <c r="C158">
        <v>3</v>
      </c>
      <c r="D158">
        <v>2023</v>
      </c>
      <c r="E158" t="s">
        <v>153</v>
      </c>
      <c r="F158">
        <v>4266188</v>
      </c>
      <c r="G158" s="9">
        <v>530000278380</v>
      </c>
      <c r="H158">
        <v>910003983656</v>
      </c>
      <c r="I158" t="s">
        <v>443</v>
      </c>
      <c r="J158" t="s">
        <v>151</v>
      </c>
      <c r="K158">
        <v>9121100</v>
      </c>
      <c r="L158" t="s">
        <v>116</v>
      </c>
      <c r="M158" t="s">
        <v>151</v>
      </c>
      <c r="N158" t="s">
        <v>151</v>
      </c>
      <c r="O158" t="s">
        <v>151</v>
      </c>
      <c r="P158">
        <v>21236019</v>
      </c>
      <c r="Q158" t="s">
        <v>151</v>
      </c>
      <c r="R158">
        <v>224435263</v>
      </c>
      <c r="S158" t="s">
        <v>151</v>
      </c>
      <c r="T158" t="s">
        <v>151</v>
      </c>
      <c r="U158">
        <v>0</v>
      </c>
      <c r="V158" t="s">
        <v>151</v>
      </c>
      <c r="W158" s="2">
        <v>45016</v>
      </c>
      <c r="X158">
        <v>2.23</v>
      </c>
      <c r="Y158">
        <v>2.23</v>
      </c>
      <c r="Z158" t="s">
        <v>434</v>
      </c>
      <c r="AA158" t="s">
        <v>152</v>
      </c>
      <c r="AB158" t="s">
        <v>419</v>
      </c>
    </row>
    <row r="159" spans="1:28">
      <c r="A159" t="s">
        <v>149</v>
      </c>
      <c r="B159" t="s">
        <v>149</v>
      </c>
      <c r="C159">
        <v>1</v>
      </c>
      <c r="D159">
        <v>2023</v>
      </c>
      <c r="E159" t="s">
        <v>153</v>
      </c>
      <c r="F159">
        <v>4266188</v>
      </c>
      <c r="G159" s="9">
        <v>530000278380</v>
      </c>
      <c r="H159">
        <v>910003983656</v>
      </c>
      <c r="I159" t="s">
        <v>443</v>
      </c>
      <c r="J159" t="s">
        <v>151</v>
      </c>
      <c r="K159">
        <v>9121100</v>
      </c>
      <c r="L159" t="s">
        <v>116</v>
      </c>
      <c r="M159" t="s">
        <v>151</v>
      </c>
      <c r="N159" t="s">
        <v>151</v>
      </c>
      <c r="O159" t="s">
        <v>151</v>
      </c>
      <c r="P159">
        <v>20918644</v>
      </c>
      <c r="Q159" t="s">
        <v>151</v>
      </c>
      <c r="R159">
        <v>224075607</v>
      </c>
      <c r="S159" t="s">
        <v>151</v>
      </c>
      <c r="T159" t="s">
        <v>151</v>
      </c>
      <c r="U159">
        <v>0</v>
      </c>
      <c r="V159" t="s">
        <v>151</v>
      </c>
      <c r="W159" s="2">
        <v>44957</v>
      </c>
      <c r="X159">
        <v>-1.89</v>
      </c>
      <c r="Y159">
        <v>-1.89</v>
      </c>
      <c r="Z159" t="s">
        <v>434</v>
      </c>
      <c r="AA159" t="s">
        <v>152</v>
      </c>
      <c r="AB159" t="s">
        <v>419</v>
      </c>
    </row>
    <row r="160" spans="1:28">
      <c r="A160" t="s">
        <v>149</v>
      </c>
      <c r="B160" t="s">
        <v>149</v>
      </c>
      <c r="C160">
        <v>12</v>
      </c>
      <c r="D160">
        <v>2023</v>
      </c>
      <c r="E160" t="s">
        <v>153</v>
      </c>
      <c r="F160">
        <v>4266145</v>
      </c>
      <c r="G160" s="9">
        <v>530000283335</v>
      </c>
      <c r="H160">
        <v>910004065423</v>
      </c>
      <c r="I160" t="s">
        <v>444</v>
      </c>
      <c r="J160" t="s">
        <v>151</v>
      </c>
      <c r="K160">
        <v>9121100</v>
      </c>
      <c r="L160" t="s">
        <v>116</v>
      </c>
      <c r="M160" t="s">
        <v>151</v>
      </c>
      <c r="N160" t="s">
        <v>151</v>
      </c>
      <c r="O160" t="s">
        <v>151</v>
      </c>
      <c r="P160">
        <v>22811635</v>
      </c>
      <c r="Q160" t="s">
        <v>151</v>
      </c>
      <c r="R160">
        <v>226250941</v>
      </c>
      <c r="S160" t="s">
        <v>151</v>
      </c>
      <c r="T160" t="s">
        <v>151</v>
      </c>
      <c r="U160">
        <v>0</v>
      </c>
      <c r="V160" t="s">
        <v>151</v>
      </c>
      <c r="W160" s="2">
        <v>45291</v>
      </c>
      <c r="X160">
        <v>-18.39</v>
      </c>
      <c r="Y160">
        <v>-18.39</v>
      </c>
      <c r="Z160" t="s">
        <v>434</v>
      </c>
      <c r="AA160" t="s">
        <v>152</v>
      </c>
      <c r="AB160" t="s">
        <v>419</v>
      </c>
    </row>
    <row r="161" spans="1:28">
      <c r="A161" t="s">
        <v>149</v>
      </c>
      <c r="B161" t="s">
        <v>149</v>
      </c>
      <c r="C161">
        <v>11</v>
      </c>
      <c r="D161">
        <v>2023</v>
      </c>
      <c r="E161" t="s">
        <v>153</v>
      </c>
      <c r="F161">
        <v>4266145</v>
      </c>
      <c r="G161" s="9">
        <v>530000283335</v>
      </c>
      <c r="H161">
        <v>910004065423</v>
      </c>
      <c r="I161" t="s">
        <v>444</v>
      </c>
      <c r="J161" t="s">
        <v>151</v>
      </c>
      <c r="K161">
        <v>9121100</v>
      </c>
      <c r="L161" t="s">
        <v>116</v>
      </c>
      <c r="M161" t="s">
        <v>151</v>
      </c>
      <c r="N161" t="s">
        <v>151</v>
      </c>
      <c r="O161" t="s">
        <v>151</v>
      </c>
      <c r="P161">
        <v>22585833</v>
      </c>
      <c r="Q161" t="s">
        <v>151</v>
      </c>
      <c r="R161">
        <v>226010647</v>
      </c>
      <c r="S161" t="s">
        <v>151</v>
      </c>
      <c r="T161" t="s">
        <v>151</v>
      </c>
      <c r="U161">
        <v>0</v>
      </c>
      <c r="V161" t="s">
        <v>151</v>
      </c>
      <c r="W161" s="2">
        <v>45260</v>
      </c>
      <c r="X161">
        <v>246.99</v>
      </c>
      <c r="Y161">
        <v>246.99</v>
      </c>
      <c r="Z161" t="s">
        <v>434</v>
      </c>
      <c r="AA161" t="s">
        <v>152</v>
      </c>
      <c r="AB161" t="s">
        <v>419</v>
      </c>
    </row>
    <row r="162" spans="1:28">
      <c r="A162" t="s">
        <v>149</v>
      </c>
      <c r="B162" t="s">
        <v>149</v>
      </c>
      <c r="C162">
        <v>9</v>
      </c>
      <c r="D162">
        <v>2023</v>
      </c>
      <c r="E162" t="s">
        <v>153</v>
      </c>
      <c r="F162">
        <v>4266145</v>
      </c>
      <c r="G162" s="9">
        <v>530000283335</v>
      </c>
      <c r="H162">
        <v>910004065423</v>
      </c>
      <c r="I162" t="s">
        <v>444</v>
      </c>
      <c r="J162" t="s">
        <v>151</v>
      </c>
      <c r="K162">
        <v>9121100</v>
      </c>
      <c r="L162" t="s">
        <v>116</v>
      </c>
      <c r="M162" t="s">
        <v>151</v>
      </c>
      <c r="N162" t="s">
        <v>151</v>
      </c>
      <c r="O162" t="s">
        <v>151</v>
      </c>
      <c r="P162">
        <v>22236964</v>
      </c>
      <c r="Q162" t="s">
        <v>151</v>
      </c>
      <c r="R162">
        <v>225596663</v>
      </c>
      <c r="S162" t="s">
        <v>151</v>
      </c>
      <c r="T162" t="s">
        <v>151</v>
      </c>
      <c r="U162">
        <v>0</v>
      </c>
      <c r="V162" t="s">
        <v>151</v>
      </c>
      <c r="W162" s="2">
        <v>45199</v>
      </c>
      <c r="X162">
        <v>5.7</v>
      </c>
      <c r="Y162">
        <v>5.7</v>
      </c>
      <c r="Z162" t="s">
        <v>434</v>
      </c>
      <c r="AA162" t="s">
        <v>152</v>
      </c>
      <c r="AB162" t="s">
        <v>419</v>
      </c>
    </row>
    <row r="163" spans="1:28">
      <c r="A163" t="s">
        <v>149</v>
      </c>
      <c r="B163" t="s">
        <v>149</v>
      </c>
      <c r="C163">
        <v>1</v>
      </c>
      <c r="D163">
        <v>2023</v>
      </c>
      <c r="E163" t="s">
        <v>153</v>
      </c>
      <c r="F163">
        <v>4266145</v>
      </c>
      <c r="G163" s="9">
        <v>530000283335</v>
      </c>
      <c r="H163">
        <v>910004065423</v>
      </c>
      <c r="I163" t="s">
        <v>444</v>
      </c>
      <c r="J163" t="s">
        <v>151</v>
      </c>
      <c r="K163">
        <v>9121100</v>
      </c>
      <c r="L163" t="s">
        <v>116</v>
      </c>
      <c r="M163" t="s">
        <v>151</v>
      </c>
      <c r="N163" t="s">
        <v>151</v>
      </c>
      <c r="O163" t="s">
        <v>151</v>
      </c>
      <c r="P163">
        <v>20921489</v>
      </c>
      <c r="Q163" t="s">
        <v>151</v>
      </c>
      <c r="R163">
        <v>224078351</v>
      </c>
      <c r="S163" t="s">
        <v>151</v>
      </c>
      <c r="T163" t="s">
        <v>151</v>
      </c>
      <c r="U163">
        <v>0</v>
      </c>
      <c r="V163" t="s">
        <v>151</v>
      </c>
      <c r="W163" s="2">
        <v>44957</v>
      </c>
      <c r="X163">
        <v>-3.45</v>
      </c>
      <c r="Y163">
        <v>-3.45</v>
      </c>
      <c r="Z163" t="s">
        <v>434</v>
      </c>
      <c r="AA163" t="s">
        <v>152</v>
      </c>
      <c r="AB163" t="s">
        <v>419</v>
      </c>
    </row>
    <row r="164" spans="1:28">
      <c r="A164" t="s">
        <v>149</v>
      </c>
      <c r="B164" t="s">
        <v>149</v>
      </c>
      <c r="C164">
        <v>12</v>
      </c>
      <c r="D164">
        <v>2023</v>
      </c>
      <c r="E164" t="s">
        <v>153</v>
      </c>
      <c r="F164">
        <v>4266145</v>
      </c>
      <c r="G164" s="9">
        <v>530000283335</v>
      </c>
      <c r="H164">
        <v>910004065313</v>
      </c>
      <c r="I164" t="s">
        <v>444</v>
      </c>
      <c r="J164" t="s">
        <v>151</v>
      </c>
      <c r="K164">
        <v>9121100</v>
      </c>
      <c r="L164" t="s">
        <v>116</v>
      </c>
      <c r="M164" t="s">
        <v>151</v>
      </c>
      <c r="N164" t="s">
        <v>151</v>
      </c>
      <c r="O164" t="s">
        <v>151</v>
      </c>
      <c r="P164">
        <v>22811181</v>
      </c>
      <c r="Q164" t="s">
        <v>151</v>
      </c>
      <c r="R164">
        <v>226250387</v>
      </c>
      <c r="S164" t="s">
        <v>151</v>
      </c>
      <c r="T164" t="s">
        <v>151</v>
      </c>
      <c r="U164">
        <v>0</v>
      </c>
      <c r="V164" t="s">
        <v>151</v>
      </c>
      <c r="W164" s="2">
        <v>45291</v>
      </c>
      <c r="X164">
        <v>-2.11</v>
      </c>
      <c r="Y164">
        <v>-2.11</v>
      </c>
      <c r="Z164" t="s">
        <v>434</v>
      </c>
      <c r="AA164" t="s">
        <v>152</v>
      </c>
      <c r="AB164" t="s">
        <v>419</v>
      </c>
    </row>
    <row r="165" spans="1:28">
      <c r="A165" t="s">
        <v>149</v>
      </c>
      <c r="B165" t="s">
        <v>149</v>
      </c>
      <c r="C165">
        <v>11</v>
      </c>
      <c r="D165">
        <v>2023</v>
      </c>
      <c r="E165" t="s">
        <v>153</v>
      </c>
      <c r="F165">
        <v>4266145</v>
      </c>
      <c r="G165" s="9">
        <v>530000283335</v>
      </c>
      <c r="H165">
        <v>910004065313</v>
      </c>
      <c r="I165" t="s">
        <v>444</v>
      </c>
      <c r="J165" t="s">
        <v>151</v>
      </c>
      <c r="K165">
        <v>9121100</v>
      </c>
      <c r="L165" t="s">
        <v>116</v>
      </c>
      <c r="M165" t="s">
        <v>151</v>
      </c>
      <c r="N165" t="s">
        <v>151</v>
      </c>
      <c r="O165" t="s">
        <v>151</v>
      </c>
      <c r="P165">
        <v>22584892</v>
      </c>
      <c r="Q165" t="s">
        <v>151</v>
      </c>
      <c r="R165">
        <v>226010606</v>
      </c>
      <c r="S165" t="s">
        <v>151</v>
      </c>
      <c r="T165" t="s">
        <v>151</v>
      </c>
      <c r="U165">
        <v>0</v>
      </c>
      <c r="V165" t="s">
        <v>151</v>
      </c>
      <c r="W165" s="2">
        <v>45260</v>
      </c>
      <c r="X165">
        <v>28.46</v>
      </c>
      <c r="Y165">
        <v>28.46</v>
      </c>
      <c r="Z165" t="s">
        <v>434</v>
      </c>
      <c r="AA165" t="s">
        <v>152</v>
      </c>
      <c r="AB165" t="s">
        <v>419</v>
      </c>
    </row>
    <row r="166" spans="1:28">
      <c r="A166" t="s">
        <v>149</v>
      </c>
      <c r="B166" t="s">
        <v>149</v>
      </c>
      <c r="C166">
        <v>9</v>
      </c>
      <c r="D166">
        <v>2023</v>
      </c>
      <c r="E166" t="s">
        <v>153</v>
      </c>
      <c r="F166">
        <v>4266145</v>
      </c>
      <c r="G166" s="9">
        <v>530000283335</v>
      </c>
      <c r="H166">
        <v>910004065313</v>
      </c>
      <c r="I166" t="s">
        <v>444</v>
      </c>
      <c r="J166" t="s">
        <v>151</v>
      </c>
      <c r="K166">
        <v>9121100</v>
      </c>
      <c r="L166" t="s">
        <v>116</v>
      </c>
      <c r="M166" t="s">
        <v>151</v>
      </c>
      <c r="N166" t="s">
        <v>151</v>
      </c>
      <c r="O166" t="s">
        <v>151</v>
      </c>
      <c r="P166">
        <v>22236950</v>
      </c>
      <c r="Q166" t="s">
        <v>151</v>
      </c>
      <c r="R166">
        <v>225596649</v>
      </c>
      <c r="S166" t="s">
        <v>151</v>
      </c>
      <c r="T166" t="s">
        <v>151</v>
      </c>
      <c r="U166">
        <v>0</v>
      </c>
      <c r="V166" t="s">
        <v>151</v>
      </c>
      <c r="W166" s="2">
        <v>45199</v>
      </c>
      <c r="X166">
        <v>0.66</v>
      </c>
      <c r="Y166">
        <v>0.66</v>
      </c>
      <c r="Z166" t="s">
        <v>434</v>
      </c>
      <c r="AA166" t="s">
        <v>152</v>
      </c>
      <c r="AB166" t="s">
        <v>419</v>
      </c>
    </row>
    <row r="167" spans="1:28">
      <c r="A167" t="s">
        <v>149</v>
      </c>
      <c r="B167" t="s">
        <v>149</v>
      </c>
      <c r="C167">
        <v>1</v>
      </c>
      <c r="D167">
        <v>2023</v>
      </c>
      <c r="E167" t="s">
        <v>153</v>
      </c>
      <c r="F167">
        <v>4266145</v>
      </c>
      <c r="G167" s="9">
        <v>530000283335</v>
      </c>
      <c r="H167">
        <v>910004065313</v>
      </c>
      <c r="I167" t="s">
        <v>444</v>
      </c>
      <c r="J167" t="s">
        <v>151</v>
      </c>
      <c r="K167">
        <v>9121100</v>
      </c>
      <c r="L167" t="s">
        <v>116</v>
      </c>
      <c r="M167" t="s">
        <v>151</v>
      </c>
      <c r="N167" t="s">
        <v>151</v>
      </c>
      <c r="O167" t="s">
        <v>151</v>
      </c>
      <c r="P167">
        <v>20920975</v>
      </c>
      <c r="Q167" t="s">
        <v>151</v>
      </c>
      <c r="R167">
        <v>224077837</v>
      </c>
      <c r="S167" t="s">
        <v>151</v>
      </c>
      <c r="T167" t="s">
        <v>151</v>
      </c>
      <c r="U167">
        <v>0</v>
      </c>
      <c r="V167" t="s">
        <v>151</v>
      </c>
      <c r="W167" s="2">
        <v>44957</v>
      </c>
      <c r="X167">
        <v>-0.4</v>
      </c>
      <c r="Y167">
        <v>-0.4</v>
      </c>
      <c r="Z167" t="s">
        <v>434</v>
      </c>
      <c r="AA167" t="s">
        <v>152</v>
      </c>
      <c r="AB167" t="s">
        <v>419</v>
      </c>
    </row>
    <row r="168" spans="1:28">
      <c r="A168" t="s">
        <v>186</v>
      </c>
      <c r="B168" t="s">
        <v>187</v>
      </c>
      <c r="C168">
        <v>8</v>
      </c>
      <c r="D168">
        <v>2023</v>
      </c>
      <c r="E168" t="s">
        <v>153</v>
      </c>
      <c r="F168">
        <v>4315739</v>
      </c>
      <c r="G168" s="9">
        <v>530000296106</v>
      </c>
      <c r="H168">
        <v>910004275907</v>
      </c>
      <c r="I168" t="s">
        <v>435</v>
      </c>
      <c r="J168" t="s">
        <v>151</v>
      </c>
      <c r="K168">
        <v>6340000</v>
      </c>
      <c r="L168" t="s">
        <v>4</v>
      </c>
      <c r="M168" t="s">
        <v>151</v>
      </c>
      <c r="N168" t="s">
        <v>151</v>
      </c>
      <c r="O168" t="s">
        <v>151</v>
      </c>
      <c r="P168">
        <v>22069548</v>
      </c>
      <c r="Q168" t="s">
        <v>151</v>
      </c>
      <c r="R168">
        <v>225404662</v>
      </c>
      <c r="S168" t="s">
        <v>151</v>
      </c>
      <c r="T168" t="s">
        <v>151</v>
      </c>
      <c r="U168">
        <v>0</v>
      </c>
      <c r="V168" t="s">
        <v>151</v>
      </c>
      <c r="W168" s="2">
        <v>45169</v>
      </c>
      <c r="X168">
        <v>-2.64</v>
      </c>
      <c r="Y168">
        <v>-2.64</v>
      </c>
      <c r="Z168" t="s">
        <v>434</v>
      </c>
      <c r="AA168" t="s">
        <v>152</v>
      </c>
      <c r="AB168" t="s">
        <v>419</v>
      </c>
    </row>
    <row r="169" spans="1:28">
      <c r="A169" t="s">
        <v>186</v>
      </c>
      <c r="B169" t="s">
        <v>187</v>
      </c>
      <c r="C169">
        <v>1</v>
      </c>
      <c r="D169">
        <v>2023</v>
      </c>
      <c r="E169" t="s">
        <v>153</v>
      </c>
      <c r="F169">
        <v>4311172</v>
      </c>
      <c r="G169" s="9">
        <v>530000296102</v>
      </c>
      <c r="H169">
        <v>910004275924</v>
      </c>
      <c r="I169" t="s">
        <v>436</v>
      </c>
      <c r="J169" t="s">
        <v>151</v>
      </c>
      <c r="K169">
        <v>6340000</v>
      </c>
      <c r="L169" t="s">
        <v>4</v>
      </c>
      <c r="M169" t="s">
        <v>151</v>
      </c>
      <c r="N169" t="s">
        <v>151</v>
      </c>
      <c r="O169" t="s">
        <v>151</v>
      </c>
      <c r="P169">
        <v>20925067</v>
      </c>
      <c r="Q169" t="s">
        <v>151</v>
      </c>
      <c r="R169">
        <v>224081890</v>
      </c>
      <c r="S169" t="s">
        <v>151</v>
      </c>
      <c r="T169" t="s">
        <v>151</v>
      </c>
      <c r="U169">
        <v>0</v>
      </c>
      <c r="V169" t="s">
        <v>151</v>
      </c>
      <c r="W169" s="2">
        <v>44957</v>
      </c>
      <c r="X169">
        <v>-0.05</v>
      </c>
      <c r="Y169">
        <v>-0.05</v>
      </c>
      <c r="Z169" t="s">
        <v>434</v>
      </c>
      <c r="AA169" t="s">
        <v>152</v>
      </c>
      <c r="AB169" t="s">
        <v>419</v>
      </c>
    </row>
    <row r="170" spans="1:28">
      <c r="A170" t="s">
        <v>186</v>
      </c>
      <c r="B170" t="s">
        <v>187</v>
      </c>
      <c r="C170">
        <v>7</v>
      </c>
      <c r="D170">
        <v>2023</v>
      </c>
      <c r="E170" t="s">
        <v>153</v>
      </c>
      <c r="F170">
        <v>4311172</v>
      </c>
      <c r="G170" s="9">
        <v>530000296102</v>
      </c>
      <c r="H170">
        <v>910004275924</v>
      </c>
      <c r="I170" t="s">
        <v>436</v>
      </c>
      <c r="J170" t="s">
        <v>151</v>
      </c>
      <c r="K170">
        <v>6262050</v>
      </c>
      <c r="L170" t="s">
        <v>118</v>
      </c>
      <c r="M170" t="s">
        <v>151</v>
      </c>
      <c r="N170" t="s">
        <v>151</v>
      </c>
      <c r="O170" t="s">
        <v>151</v>
      </c>
      <c r="P170">
        <v>21906276</v>
      </c>
      <c r="Q170" t="s">
        <v>151</v>
      </c>
      <c r="R170">
        <v>225212954</v>
      </c>
      <c r="S170" t="s">
        <v>151</v>
      </c>
      <c r="T170" t="s">
        <v>151</v>
      </c>
      <c r="U170">
        <v>0</v>
      </c>
      <c r="V170" t="s">
        <v>151</v>
      </c>
      <c r="W170" s="2">
        <v>45138</v>
      </c>
      <c r="X170">
        <v>404.7</v>
      </c>
      <c r="Y170">
        <v>404.7</v>
      </c>
      <c r="Z170" t="s">
        <v>434</v>
      </c>
      <c r="AA170" t="s">
        <v>152</v>
      </c>
      <c r="AB170" t="s">
        <v>419</v>
      </c>
    </row>
    <row r="171" spans="1:28">
      <c r="A171" t="s">
        <v>186</v>
      </c>
      <c r="B171" t="s">
        <v>187</v>
      </c>
      <c r="C171">
        <v>7</v>
      </c>
      <c r="D171">
        <v>2023</v>
      </c>
      <c r="E171" t="s">
        <v>153</v>
      </c>
      <c r="F171">
        <v>4311172</v>
      </c>
      <c r="G171" s="9">
        <v>530000296102</v>
      </c>
      <c r="H171">
        <v>910004275924</v>
      </c>
      <c r="I171" t="s">
        <v>436</v>
      </c>
      <c r="J171" t="s">
        <v>151</v>
      </c>
      <c r="K171">
        <v>6261050</v>
      </c>
      <c r="L171" t="s">
        <v>117</v>
      </c>
      <c r="M171" t="s">
        <v>151</v>
      </c>
      <c r="N171" t="s">
        <v>151</v>
      </c>
      <c r="O171" t="s">
        <v>151</v>
      </c>
      <c r="P171">
        <v>21906276</v>
      </c>
      <c r="Q171" t="s">
        <v>151</v>
      </c>
      <c r="R171">
        <v>225212954</v>
      </c>
      <c r="S171" t="s">
        <v>151</v>
      </c>
      <c r="T171" t="s">
        <v>151</v>
      </c>
      <c r="U171">
        <v>0</v>
      </c>
      <c r="V171" t="s">
        <v>151</v>
      </c>
      <c r="W171" s="2">
        <v>45138</v>
      </c>
      <c r="X171">
        <v>23.08</v>
      </c>
      <c r="Y171">
        <v>23.08</v>
      </c>
      <c r="Z171" t="s">
        <v>434</v>
      </c>
      <c r="AA171" t="s">
        <v>152</v>
      </c>
      <c r="AB171" t="s">
        <v>419</v>
      </c>
    </row>
    <row r="172" spans="1:28">
      <c r="A172" t="s">
        <v>186</v>
      </c>
      <c r="B172" t="s">
        <v>187</v>
      </c>
      <c r="C172">
        <v>1</v>
      </c>
      <c r="D172">
        <v>2023</v>
      </c>
      <c r="E172" t="s">
        <v>153</v>
      </c>
      <c r="F172">
        <v>4316385</v>
      </c>
      <c r="G172" s="9">
        <v>530000302589</v>
      </c>
      <c r="H172">
        <v>910004381607</v>
      </c>
      <c r="I172" t="s">
        <v>433</v>
      </c>
      <c r="J172" t="s">
        <v>151</v>
      </c>
      <c r="K172">
        <v>6230380</v>
      </c>
      <c r="L172" t="s">
        <v>428</v>
      </c>
      <c r="M172" t="s">
        <v>151</v>
      </c>
      <c r="N172" t="s">
        <v>151</v>
      </c>
      <c r="O172" t="s">
        <v>151</v>
      </c>
      <c r="P172">
        <v>20929418</v>
      </c>
      <c r="Q172" t="s">
        <v>151</v>
      </c>
      <c r="R172">
        <v>224086280</v>
      </c>
      <c r="S172" t="s">
        <v>151</v>
      </c>
      <c r="T172" t="s">
        <v>151</v>
      </c>
      <c r="U172">
        <v>0</v>
      </c>
      <c r="V172" t="s">
        <v>151</v>
      </c>
      <c r="W172" s="2">
        <v>44957</v>
      </c>
      <c r="X172">
        <v>167.4</v>
      </c>
      <c r="Y172">
        <v>167.4</v>
      </c>
      <c r="Z172" t="s">
        <v>434</v>
      </c>
      <c r="AA172" t="s">
        <v>152</v>
      </c>
      <c r="AB172" t="s">
        <v>419</v>
      </c>
    </row>
    <row r="173" spans="1:28">
      <c r="A173" t="s">
        <v>186</v>
      </c>
      <c r="B173" t="s">
        <v>187</v>
      </c>
      <c r="C173">
        <v>3</v>
      </c>
      <c r="D173">
        <v>2023</v>
      </c>
      <c r="E173" t="s">
        <v>153</v>
      </c>
      <c r="F173">
        <v>4311172</v>
      </c>
      <c r="G173" s="9">
        <v>530000296102</v>
      </c>
      <c r="H173">
        <v>910004275924</v>
      </c>
      <c r="I173" t="s">
        <v>436</v>
      </c>
      <c r="J173" t="s">
        <v>151</v>
      </c>
      <c r="K173">
        <v>6230380</v>
      </c>
      <c r="L173" t="s">
        <v>428</v>
      </c>
      <c r="M173" t="s">
        <v>151</v>
      </c>
      <c r="N173" t="s">
        <v>151</v>
      </c>
      <c r="O173" t="s">
        <v>151</v>
      </c>
      <c r="P173">
        <v>21240223</v>
      </c>
      <c r="Q173" t="s">
        <v>151</v>
      </c>
      <c r="R173">
        <v>224439467</v>
      </c>
      <c r="S173" t="s">
        <v>151</v>
      </c>
      <c r="T173" t="s">
        <v>151</v>
      </c>
      <c r="U173">
        <v>0</v>
      </c>
      <c r="V173" t="s">
        <v>151</v>
      </c>
      <c r="W173" s="2">
        <v>45016</v>
      </c>
      <c r="X173">
        <v>74.08</v>
      </c>
      <c r="Y173">
        <v>74.08</v>
      </c>
      <c r="Z173" t="s">
        <v>434</v>
      </c>
      <c r="AA173" t="s">
        <v>152</v>
      </c>
      <c r="AB173" t="s">
        <v>419</v>
      </c>
    </row>
    <row r="174" spans="1:28">
      <c r="A174" t="s">
        <v>186</v>
      </c>
      <c r="B174" t="s">
        <v>187</v>
      </c>
      <c r="C174">
        <v>8</v>
      </c>
      <c r="D174">
        <v>2023</v>
      </c>
      <c r="E174" t="s">
        <v>153</v>
      </c>
      <c r="F174">
        <v>4266207</v>
      </c>
      <c r="G174" s="9">
        <v>530000281822</v>
      </c>
      <c r="H174">
        <v>910004036822</v>
      </c>
      <c r="I174" t="s">
        <v>442</v>
      </c>
      <c r="J174" t="s">
        <v>151</v>
      </c>
      <c r="K174">
        <v>6230380</v>
      </c>
      <c r="L174" t="s">
        <v>428</v>
      </c>
      <c r="M174" t="s">
        <v>151</v>
      </c>
      <c r="N174" t="s">
        <v>151</v>
      </c>
      <c r="O174" t="s">
        <v>151</v>
      </c>
      <c r="P174">
        <v>22067950</v>
      </c>
      <c r="Q174" t="s">
        <v>151</v>
      </c>
      <c r="R174">
        <v>225403257</v>
      </c>
      <c r="S174" t="s">
        <v>151</v>
      </c>
      <c r="T174" t="s">
        <v>151</v>
      </c>
      <c r="U174">
        <v>0</v>
      </c>
      <c r="V174" t="s">
        <v>151</v>
      </c>
      <c r="W174" s="2">
        <v>45169</v>
      </c>
      <c r="X174">
        <v>192.02</v>
      </c>
      <c r="Y174">
        <v>192.02</v>
      </c>
      <c r="Z174" t="s">
        <v>434</v>
      </c>
      <c r="AA174" t="s">
        <v>152</v>
      </c>
      <c r="AB174" t="s">
        <v>419</v>
      </c>
    </row>
    <row r="175" spans="1:28">
      <c r="A175" t="s">
        <v>186</v>
      </c>
      <c r="B175" t="s">
        <v>187</v>
      </c>
      <c r="C175">
        <v>8</v>
      </c>
      <c r="D175">
        <v>2023</v>
      </c>
      <c r="E175" t="s">
        <v>153</v>
      </c>
      <c r="F175">
        <v>4266207</v>
      </c>
      <c r="G175" s="9">
        <v>530000281822</v>
      </c>
      <c r="H175">
        <v>910004036882</v>
      </c>
      <c r="I175" t="s">
        <v>442</v>
      </c>
      <c r="J175" t="s">
        <v>151</v>
      </c>
      <c r="K175">
        <v>6230380</v>
      </c>
      <c r="L175" t="s">
        <v>428</v>
      </c>
      <c r="M175" t="s">
        <v>151</v>
      </c>
      <c r="N175" t="s">
        <v>151</v>
      </c>
      <c r="O175" t="s">
        <v>151</v>
      </c>
      <c r="P175">
        <v>22068170</v>
      </c>
      <c r="Q175" t="s">
        <v>151</v>
      </c>
      <c r="R175">
        <v>225403477</v>
      </c>
      <c r="S175" t="s">
        <v>151</v>
      </c>
      <c r="T175" t="s">
        <v>151</v>
      </c>
      <c r="U175">
        <v>0</v>
      </c>
      <c r="V175" t="s">
        <v>151</v>
      </c>
      <c r="W175" s="2">
        <v>45169</v>
      </c>
      <c r="X175">
        <v>-1.45</v>
      </c>
      <c r="Y175">
        <v>-1.45</v>
      </c>
      <c r="Z175" t="s">
        <v>434</v>
      </c>
      <c r="AA175" t="s">
        <v>152</v>
      </c>
      <c r="AB175" t="s">
        <v>419</v>
      </c>
    </row>
    <row r="176" spans="1:28">
      <c r="A176" t="s">
        <v>186</v>
      </c>
      <c r="B176" t="s">
        <v>187</v>
      </c>
      <c r="C176">
        <v>5</v>
      </c>
      <c r="D176">
        <v>2023</v>
      </c>
      <c r="E176" t="s">
        <v>153</v>
      </c>
      <c r="F176">
        <v>4266207</v>
      </c>
      <c r="G176" s="9">
        <v>530000281822</v>
      </c>
      <c r="H176">
        <v>910004036882</v>
      </c>
      <c r="I176" t="s">
        <v>442</v>
      </c>
      <c r="J176" t="s">
        <v>151</v>
      </c>
      <c r="K176">
        <v>6230380</v>
      </c>
      <c r="L176" t="s">
        <v>428</v>
      </c>
      <c r="M176" t="s">
        <v>151</v>
      </c>
      <c r="N176" t="s">
        <v>151</v>
      </c>
      <c r="O176" t="s">
        <v>151</v>
      </c>
      <c r="P176">
        <v>21557703</v>
      </c>
      <c r="Q176" t="s">
        <v>151</v>
      </c>
      <c r="R176">
        <v>224759807</v>
      </c>
      <c r="S176" t="s">
        <v>151</v>
      </c>
      <c r="T176" t="s">
        <v>151</v>
      </c>
      <c r="U176">
        <v>0</v>
      </c>
      <c r="V176" t="s">
        <v>151</v>
      </c>
      <c r="W176" s="2">
        <v>45077</v>
      </c>
      <c r="X176">
        <v>1.45</v>
      </c>
      <c r="Y176">
        <v>1.45</v>
      </c>
      <c r="Z176" t="s">
        <v>434</v>
      </c>
      <c r="AA176" t="s">
        <v>152</v>
      </c>
      <c r="AB176" t="s">
        <v>419</v>
      </c>
    </row>
    <row r="177" spans="1:28">
      <c r="A177" t="s">
        <v>186</v>
      </c>
      <c r="B177" t="s">
        <v>187</v>
      </c>
      <c r="C177">
        <v>8</v>
      </c>
      <c r="D177">
        <v>2023</v>
      </c>
      <c r="E177" t="s">
        <v>153</v>
      </c>
      <c r="F177">
        <v>4266207</v>
      </c>
      <c r="G177" s="9">
        <v>530000281822</v>
      </c>
      <c r="H177">
        <v>910004036772</v>
      </c>
      <c r="I177" t="s">
        <v>442</v>
      </c>
      <c r="J177" t="s">
        <v>151</v>
      </c>
      <c r="K177">
        <v>6230380</v>
      </c>
      <c r="L177" t="s">
        <v>428</v>
      </c>
      <c r="M177" t="s">
        <v>151</v>
      </c>
      <c r="N177" t="s">
        <v>151</v>
      </c>
      <c r="O177" t="s">
        <v>151</v>
      </c>
      <c r="P177">
        <v>22067943</v>
      </c>
      <c r="Q177" t="s">
        <v>151</v>
      </c>
      <c r="R177">
        <v>225403250</v>
      </c>
      <c r="S177" t="s">
        <v>151</v>
      </c>
      <c r="T177" t="s">
        <v>151</v>
      </c>
      <c r="U177">
        <v>0</v>
      </c>
      <c r="V177" t="s">
        <v>151</v>
      </c>
      <c r="W177" s="2">
        <v>45169</v>
      </c>
      <c r="X177">
        <v>-0.09</v>
      </c>
      <c r="Y177">
        <v>-0.09</v>
      </c>
      <c r="Z177" t="s">
        <v>434</v>
      </c>
      <c r="AA177" t="s">
        <v>152</v>
      </c>
      <c r="AB177" t="s">
        <v>419</v>
      </c>
    </row>
    <row r="178" spans="1:28">
      <c r="A178" t="s">
        <v>186</v>
      </c>
      <c r="B178" t="s">
        <v>187</v>
      </c>
      <c r="C178">
        <v>5</v>
      </c>
      <c r="D178">
        <v>2023</v>
      </c>
      <c r="E178" t="s">
        <v>153</v>
      </c>
      <c r="F178">
        <v>4266207</v>
      </c>
      <c r="G178" s="9">
        <v>530000281822</v>
      </c>
      <c r="H178">
        <v>910004036772</v>
      </c>
      <c r="I178" t="s">
        <v>442</v>
      </c>
      <c r="J178" t="s">
        <v>151</v>
      </c>
      <c r="K178">
        <v>6230380</v>
      </c>
      <c r="L178" t="s">
        <v>428</v>
      </c>
      <c r="M178" t="s">
        <v>151</v>
      </c>
      <c r="N178" t="s">
        <v>151</v>
      </c>
      <c r="O178" t="s">
        <v>151</v>
      </c>
      <c r="P178">
        <v>21556665</v>
      </c>
      <c r="Q178" t="s">
        <v>151</v>
      </c>
      <c r="R178">
        <v>224758869</v>
      </c>
      <c r="S178" t="s">
        <v>151</v>
      </c>
      <c r="T178" t="s">
        <v>151</v>
      </c>
      <c r="U178">
        <v>0</v>
      </c>
      <c r="V178" t="s">
        <v>151</v>
      </c>
      <c r="W178" s="2">
        <v>45077</v>
      </c>
      <c r="X178">
        <v>0.09</v>
      </c>
      <c r="Y178">
        <v>0.09</v>
      </c>
      <c r="Z178" t="s">
        <v>434</v>
      </c>
      <c r="AA178" t="s">
        <v>152</v>
      </c>
      <c r="AB178" t="s">
        <v>419</v>
      </c>
    </row>
    <row r="179" spans="1:28">
      <c r="A179" t="s">
        <v>186</v>
      </c>
      <c r="B179" t="s">
        <v>187</v>
      </c>
      <c r="C179">
        <v>8</v>
      </c>
      <c r="D179">
        <v>2023</v>
      </c>
      <c r="E179" t="s">
        <v>153</v>
      </c>
      <c r="F179">
        <v>4266207</v>
      </c>
      <c r="G179" s="9">
        <v>530000281822</v>
      </c>
      <c r="H179">
        <v>910004036822</v>
      </c>
      <c r="I179" t="s">
        <v>442</v>
      </c>
      <c r="J179" t="s">
        <v>151</v>
      </c>
      <c r="K179">
        <v>6220600</v>
      </c>
      <c r="L179" t="s">
        <v>106</v>
      </c>
      <c r="M179" t="s">
        <v>151</v>
      </c>
      <c r="N179" t="s">
        <v>151</v>
      </c>
      <c r="O179" t="s">
        <v>151</v>
      </c>
      <c r="P179">
        <v>22067950</v>
      </c>
      <c r="Q179" t="s">
        <v>151</v>
      </c>
      <c r="R179">
        <v>225403257</v>
      </c>
      <c r="S179" t="s">
        <v>151</v>
      </c>
      <c r="T179" t="s">
        <v>151</v>
      </c>
      <c r="U179">
        <v>0</v>
      </c>
      <c r="V179" t="s">
        <v>151</v>
      </c>
      <c r="W179" s="2">
        <v>45169</v>
      </c>
      <c r="X179">
        <v>1416</v>
      </c>
      <c r="Y179">
        <v>1416</v>
      </c>
      <c r="Z179" t="s">
        <v>434</v>
      </c>
      <c r="AA179" t="s">
        <v>152</v>
      </c>
      <c r="AB179" t="s">
        <v>419</v>
      </c>
    </row>
    <row r="180" spans="1:28">
      <c r="A180" t="s">
        <v>186</v>
      </c>
      <c r="B180" t="s">
        <v>187</v>
      </c>
      <c r="C180">
        <v>8</v>
      </c>
      <c r="D180">
        <v>2023</v>
      </c>
      <c r="E180" t="s">
        <v>153</v>
      </c>
      <c r="F180">
        <v>4266207</v>
      </c>
      <c r="G180" s="9">
        <v>530000281822</v>
      </c>
      <c r="H180">
        <v>910004036882</v>
      </c>
      <c r="I180" t="s">
        <v>442</v>
      </c>
      <c r="J180" t="s">
        <v>151</v>
      </c>
      <c r="K180">
        <v>6220600</v>
      </c>
      <c r="L180" t="s">
        <v>106</v>
      </c>
      <c r="M180" t="s">
        <v>151</v>
      </c>
      <c r="N180" t="s">
        <v>151</v>
      </c>
      <c r="O180" t="s">
        <v>151</v>
      </c>
      <c r="P180">
        <v>22068170</v>
      </c>
      <c r="Q180" t="s">
        <v>151</v>
      </c>
      <c r="R180">
        <v>225403477</v>
      </c>
      <c r="S180" t="s">
        <v>151</v>
      </c>
      <c r="T180" t="s">
        <v>151</v>
      </c>
      <c r="U180">
        <v>0</v>
      </c>
      <c r="V180" t="s">
        <v>151</v>
      </c>
      <c r="W180" s="2">
        <v>45169</v>
      </c>
      <c r="X180">
        <v>-10.72</v>
      </c>
      <c r="Y180">
        <v>-10.72</v>
      </c>
      <c r="Z180" t="s">
        <v>434</v>
      </c>
      <c r="AA180" t="s">
        <v>152</v>
      </c>
      <c r="AB180" t="s">
        <v>419</v>
      </c>
    </row>
    <row r="181" spans="1:28">
      <c r="A181" t="s">
        <v>186</v>
      </c>
      <c r="B181" t="s">
        <v>187</v>
      </c>
      <c r="C181">
        <v>5</v>
      </c>
      <c r="D181">
        <v>2023</v>
      </c>
      <c r="E181" t="s">
        <v>153</v>
      </c>
      <c r="F181">
        <v>4266207</v>
      </c>
      <c r="G181" s="9">
        <v>530000281822</v>
      </c>
      <c r="H181">
        <v>910004036882</v>
      </c>
      <c r="I181" t="s">
        <v>442</v>
      </c>
      <c r="J181" t="s">
        <v>151</v>
      </c>
      <c r="K181">
        <v>6220600</v>
      </c>
      <c r="L181" t="s">
        <v>106</v>
      </c>
      <c r="M181" t="s">
        <v>151</v>
      </c>
      <c r="N181" t="s">
        <v>151</v>
      </c>
      <c r="O181" t="s">
        <v>151</v>
      </c>
      <c r="P181">
        <v>21557703</v>
      </c>
      <c r="Q181" t="s">
        <v>151</v>
      </c>
      <c r="R181">
        <v>224759807</v>
      </c>
      <c r="S181" t="s">
        <v>151</v>
      </c>
      <c r="T181" t="s">
        <v>151</v>
      </c>
      <c r="U181">
        <v>0</v>
      </c>
      <c r="V181" t="s">
        <v>151</v>
      </c>
      <c r="W181" s="2">
        <v>45077</v>
      </c>
      <c r="X181">
        <v>10.72</v>
      </c>
      <c r="Y181">
        <v>10.72</v>
      </c>
      <c r="Z181" t="s">
        <v>434</v>
      </c>
      <c r="AA181" t="s">
        <v>152</v>
      </c>
      <c r="AB181" t="s">
        <v>419</v>
      </c>
    </row>
    <row r="182" spans="1:28">
      <c r="A182" t="s">
        <v>186</v>
      </c>
      <c r="B182" t="s">
        <v>187</v>
      </c>
      <c r="C182">
        <v>8</v>
      </c>
      <c r="D182">
        <v>2023</v>
      </c>
      <c r="E182" t="s">
        <v>153</v>
      </c>
      <c r="F182">
        <v>4266207</v>
      </c>
      <c r="G182" s="9">
        <v>530000281822</v>
      </c>
      <c r="H182">
        <v>910004036772</v>
      </c>
      <c r="I182" t="s">
        <v>442</v>
      </c>
      <c r="J182" t="s">
        <v>151</v>
      </c>
      <c r="K182">
        <v>6220600</v>
      </c>
      <c r="L182" t="s">
        <v>106</v>
      </c>
      <c r="M182" t="s">
        <v>151</v>
      </c>
      <c r="N182" t="s">
        <v>151</v>
      </c>
      <c r="O182" t="s">
        <v>151</v>
      </c>
      <c r="P182">
        <v>22067943</v>
      </c>
      <c r="Q182" t="s">
        <v>151</v>
      </c>
      <c r="R182">
        <v>225403250</v>
      </c>
      <c r="S182" t="s">
        <v>151</v>
      </c>
      <c r="T182" t="s">
        <v>151</v>
      </c>
      <c r="U182">
        <v>0</v>
      </c>
      <c r="V182" t="s">
        <v>151</v>
      </c>
      <c r="W182" s="2">
        <v>45169</v>
      </c>
      <c r="X182">
        <v>-0.69</v>
      </c>
      <c r="Y182">
        <v>-0.69</v>
      </c>
      <c r="Z182" t="s">
        <v>434</v>
      </c>
      <c r="AA182" t="s">
        <v>152</v>
      </c>
      <c r="AB182" t="s">
        <v>419</v>
      </c>
    </row>
    <row r="183" spans="1:28">
      <c r="A183" t="s">
        <v>186</v>
      </c>
      <c r="B183" t="s">
        <v>187</v>
      </c>
      <c r="C183">
        <v>5</v>
      </c>
      <c r="D183">
        <v>2023</v>
      </c>
      <c r="E183" t="s">
        <v>153</v>
      </c>
      <c r="F183">
        <v>4266207</v>
      </c>
      <c r="G183" s="9">
        <v>530000281822</v>
      </c>
      <c r="H183">
        <v>910004036772</v>
      </c>
      <c r="I183" t="s">
        <v>442</v>
      </c>
      <c r="J183" t="s">
        <v>151</v>
      </c>
      <c r="K183">
        <v>6220600</v>
      </c>
      <c r="L183" t="s">
        <v>106</v>
      </c>
      <c r="M183" t="s">
        <v>151</v>
      </c>
      <c r="N183" t="s">
        <v>151</v>
      </c>
      <c r="O183" t="s">
        <v>151</v>
      </c>
      <c r="P183">
        <v>21556665</v>
      </c>
      <c r="Q183" t="s">
        <v>151</v>
      </c>
      <c r="R183">
        <v>224758869</v>
      </c>
      <c r="S183" t="s">
        <v>151</v>
      </c>
      <c r="T183" t="s">
        <v>151</v>
      </c>
      <c r="U183">
        <v>0</v>
      </c>
      <c r="V183" t="s">
        <v>151</v>
      </c>
      <c r="W183" s="2">
        <v>45077</v>
      </c>
      <c r="X183">
        <v>0.69</v>
      </c>
      <c r="Y183">
        <v>0.69</v>
      </c>
      <c r="Z183" t="s">
        <v>434</v>
      </c>
      <c r="AA183" t="s">
        <v>152</v>
      </c>
      <c r="AB183" t="s">
        <v>419</v>
      </c>
    </row>
    <row r="184" spans="1:28">
      <c r="A184" t="s">
        <v>186</v>
      </c>
      <c r="B184" t="s">
        <v>187</v>
      </c>
      <c r="C184">
        <v>2</v>
      </c>
      <c r="D184">
        <v>2023</v>
      </c>
      <c r="E184" t="s">
        <v>153</v>
      </c>
      <c r="F184">
        <v>4315739</v>
      </c>
      <c r="G184" s="9">
        <v>530000296106</v>
      </c>
      <c r="H184">
        <v>910004275907</v>
      </c>
      <c r="I184" t="s">
        <v>435</v>
      </c>
      <c r="J184" t="s">
        <v>151</v>
      </c>
      <c r="K184">
        <v>6220560</v>
      </c>
      <c r="L184" t="s">
        <v>104</v>
      </c>
      <c r="M184" t="s">
        <v>151</v>
      </c>
      <c r="N184" t="s">
        <v>151</v>
      </c>
      <c r="O184" t="s">
        <v>151</v>
      </c>
      <c r="P184">
        <v>21136256</v>
      </c>
      <c r="Q184" t="s">
        <v>151</v>
      </c>
      <c r="R184">
        <v>224306611</v>
      </c>
      <c r="S184" t="s">
        <v>151</v>
      </c>
      <c r="T184" t="s">
        <v>151</v>
      </c>
      <c r="U184">
        <v>0</v>
      </c>
      <c r="V184" t="s">
        <v>151</v>
      </c>
      <c r="W184" s="2">
        <v>44985</v>
      </c>
      <c r="X184">
        <v>-5495.52</v>
      </c>
      <c r="Y184">
        <v>-5495.52</v>
      </c>
      <c r="Z184" t="s">
        <v>434</v>
      </c>
      <c r="AA184" t="s">
        <v>152</v>
      </c>
      <c r="AB184" t="s">
        <v>419</v>
      </c>
    </row>
    <row r="185" spans="1:28">
      <c r="A185" t="s">
        <v>186</v>
      </c>
      <c r="B185" t="s">
        <v>187</v>
      </c>
      <c r="C185">
        <v>1</v>
      </c>
      <c r="D185">
        <v>2023</v>
      </c>
      <c r="E185" t="s">
        <v>153</v>
      </c>
      <c r="F185">
        <v>4315739</v>
      </c>
      <c r="G185" s="9">
        <v>530000296106</v>
      </c>
      <c r="H185">
        <v>910004275907</v>
      </c>
      <c r="I185" t="s">
        <v>435</v>
      </c>
      <c r="J185" t="s">
        <v>151</v>
      </c>
      <c r="K185">
        <v>6220560</v>
      </c>
      <c r="L185" t="s">
        <v>104</v>
      </c>
      <c r="M185" t="s">
        <v>151</v>
      </c>
      <c r="N185" t="s">
        <v>151</v>
      </c>
      <c r="O185" t="s">
        <v>151</v>
      </c>
      <c r="P185">
        <v>20925059</v>
      </c>
      <c r="Q185" t="s">
        <v>151</v>
      </c>
      <c r="R185">
        <v>224081882</v>
      </c>
      <c r="S185" t="s">
        <v>151</v>
      </c>
      <c r="T185" t="s">
        <v>151</v>
      </c>
      <c r="U185">
        <v>0</v>
      </c>
      <c r="V185" t="s">
        <v>151</v>
      </c>
      <c r="W185" s="2">
        <v>44957</v>
      </c>
      <c r="X185">
        <v>5495.52</v>
      </c>
      <c r="Y185">
        <v>5495.52</v>
      </c>
      <c r="Z185" t="s">
        <v>434</v>
      </c>
      <c r="AA185" t="s">
        <v>152</v>
      </c>
      <c r="AB185" t="s">
        <v>419</v>
      </c>
    </row>
    <row r="186" spans="1:28">
      <c r="A186" t="s">
        <v>186</v>
      </c>
      <c r="B186" t="s">
        <v>187</v>
      </c>
      <c r="C186">
        <v>3</v>
      </c>
      <c r="D186">
        <v>2023</v>
      </c>
      <c r="E186" t="s">
        <v>153</v>
      </c>
      <c r="F186">
        <v>4311172</v>
      </c>
      <c r="G186" s="9">
        <v>530000296102</v>
      </c>
      <c r="H186">
        <v>910004275924</v>
      </c>
      <c r="I186" t="s">
        <v>436</v>
      </c>
      <c r="J186" t="s">
        <v>151</v>
      </c>
      <c r="K186">
        <v>6220480</v>
      </c>
      <c r="L186" t="s">
        <v>108</v>
      </c>
      <c r="M186" t="s">
        <v>151</v>
      </c>
      <c r="N186" t="s">
        <v>151</v>
      </c>
      <c r="O186" t="s">
        <v>151</v>
      </c>
      <c r="P186">
        <v>21240223</v>
      </c>
      <c r="Q186" t="s">
        <v>151</v>
      </c>
      <c r="R186">
        <v>224439467</v>
      </c>
      <c r="S186" t="s">
        <v>151</v>
      </c>
      <c r="T186" t="s">
        <v>151</v>
      </c>
      <c r="U186">
        <v>0</v>
      </c>
      <c r="V186" t="s">
        <v>151</v>
      </c>
      <c r="W186" s="2">
        <v>45016</v>
      </c>
      <c r="X186">
        <v>326.31</v>
      </c>
      <c r="Y186">
        <v>326.31</v>
      </c>
      <c r="Z186" t="s">
        <v>434</v>
      </c>
      <c r="AA186" t="s">
        <v>152</v>
      </c>
      <c r="AB186" t="s">
        <v>419</v>
      </c>
    </row>
    <row r="187" spans="1:28">
      <c r="A187" t="s">
        <v>186</v>
      </c>
      <c r="B187" t="s">
        <v>187</v>
      </c>
      <c r="C187">
        <v>2</v>
      </c>
      <c r="D187">
        <v>2023</v>
      </c>
      <c r="E187" t="s">
        <v>153</v>
      </c>
      <c r="F187">
        <v>4311172</v>
      </c>
      <c r="G187" s="9">
        <v>530000296102</v>
      </c>
      <c r="H187">
        <v>910004275924</v>
      </c>
      <c r="I187" t="s">
        <v>436</v>
      </c>
      <c r="J187" t="s">
        <v>151</v>
      </c>
      <c r="K187">
        <v>6220480</v>
      </c>
      <c r="L187" t="s">
        <v>108</v>
      </c>
      <c r="M187" t="s">
        <v>151</v>
      </c>
      <c r="N187" t="s">
        <v>151</v>
      </c>
      <c r="O187" t="s">
        <v>151</v>
      </c>
      <c r="P187">
        <v>21136268</v>
      </c>
      <c r="Q187" t="s">
        <v>151</v>
      </c>
      <c r="R187">
        <v>224306623</v>
      </c>
      <c r="S187" t="s">
        <v>151</v>
      </c>
      <c r="T187" t="s">
        <v>151</v>
      </c>
      <c r="U187">
        <v>0</v>
      </c>
      <c r="V187" t="s">
        <v>151</v>
      </c>
      <c r="W187" s="2">
        <v>44985</v>
      </c>
      <c r="X187">
        <v>652.62</v>
      </c>
      <c r="Y187">
        <v>652.62</v>
      </c>
      <c r="Z187" t="s">
        <v>434</v>
      </c>
      <c r="AA187" t="s">
        <v>152</v>
      </c>
      <c r="AB187" t="s">
        <v>419</v>
      </c>
    </row>
    <row r="188" spans="1:28">
      <c r="A188" t="s">
        <v>186</v>
      </c>
      <c r="B188" t="s">
        <v>187</v>
      </c>
      <c r="C188">
        <v>10</v>
      </c>
      <c r="D188">
        <v>2023</v>
      </c>
      <c r="E188" t="s">
        <v>153</v>
      </c>
      <c r="F188">
        <v>4293883</v>
      </c>
      <c r="G188" s="9">
        <v>530000299130</v>
      </c>
      <c r="H188">
        <v>910004325873</v>
      </c>
      <c r="I188" t="s">
        <v>437</v>
      </c>
      <c r="J188" t="s">
        <v>151</v>
      </c>
      <c r="K188">
        <v>6220480</v>
      </c>
      <c r="L188" t="s">
        <v>108</v>
      </c>
      <c r="M188" t="s">
        <v>151</v>
      </c>
      <c r="N188" t="s">
        <v>151</v>
      </c>
      <c r="O188" t="s">
        <v>151</v>
      </c>
      <c r="P188">
        <v>22410735</v>
      </c>
      <c r="Q188" t="s">
        <v>151</v>
      </c>
      <c r="R188">
        <v>225800295</v>
      </c>
      <c r="S188" t="s">
        <v>151</v>
      </c>
      <c r="T188" t="s">
        <v>151</v>
      </c>
      <c r="U188">
        <v>0</v>
      </c>
      <c r="V188" t="s">
        <v>151</v>
      </c>
      <c r="W188" s="2">
        <v>45230</v>
      </c>
      <c r="X188">
        <v>44.13</v>
      </c>
      <c r="Y188">
        <v>44.13</v>
      </c>
      <c r="Z188" t="s">
        <v>434</v>
      </c>
      <c r="AA188" t="s">
        <v>152</v>
      </c>
      <c r="AB188" t="s">
        <v>419</v>
      </c>
    </row>
    <row r="189" spans="1:28">
      <c r="A189" t="s">
        <v>186</v>
      </c>
      <c r="B189" t="s">
        <v>187</v>
      </c>
      <c r="C189">
        <v>11</v>
      </c>
      <c r="D189">
        <v>2023</v>
      </c>
      <c r="E189" t="s">
        <v>153</v>
      </c>
      <c r="F189">
        <v>4293883</v>
      </c>
      <c r="G189" s="9">
        <v>530000299130</v>
      </c>
      <c r="H189">
        <v>910004325873</v>
      </c>
      <c r="I189" t="s">
        <v>437</v>
      </c>
      <c r="J189" t="s">
        <v>151</v>
      </c>
      <c r="K189">
        <v>6215126</v>
      </c>
      <c r="L189" t="s">
        <v>58</v>
      </c>
      <c r="M189" t="s">
        <v>151</v>
      </c>
      <c r="N189" t="s">
        <v>151</v>
      </c>
      <c r="O189" t="s">
        <v>151</v>
      </c>
      <c r="P189">
        <v>22587185</v>
      </c>
      <c r="Q189" t="s">
        <v>151</v>
      </c>
      <c r="R189">
        <v>226012917</v>
      </c>
      <c r="S189" t="s">
        <v>151</v>
      </c>
      <c r="T189" t="s">
        <v>151</v>
      </c>
      <c r="U189">
        <v>0</v>
      </c>
      <c r="V189" t="s">
        <v>151</v>
      </c>
      <c r="W189" s="2">
        <v>45260</v>
      </c>
      <c r="X189">
        <v>240.05</v>
      </c>
      <c r="Y189">
        <v>240.05</v>
      </c>
      <c r="Z189" t="s">
        <v>434</v>
      </c>
      <c r="AA189" t="s">
        <v>152</v>
      </c>
      <c r="AB189" t="s">
        <v>419</v>
      </c>
    </row>
    <row r="190" spans="1:28">
      <c r="A190" t="s">
        <v>186</v>
      </c>
      <c r="B190" t="s">
        <v>187</v>
      </c>
      <c r="C190">
        <v>8</v>
      </c>
      <c r="D190">
        <v>2023</v>
      </c>
      <c r="E190" t="s">
        <v>153</v>
      </c>
      <c r="F190">
        <v>4266207</v>
      </c>
      <c r="G190" s="9">
        <v>530000281822</v>
      </c>
      <c r="H190">
        <v>910004036822</v>
      </c>
      <c r="I190" t="s">
        <v>442</v>
      </c>
      <c r="J190" t="s">
        <v>151</v>
      </c>
      <c r="K190">
        <v>6215111</v>
      </c>
      <c r="L190" t="s">
        <v>43</v>
      </c>
      <c r="M190" t="s">
        <v>151</v>
      </c>
      <c r="N190" t="s">
        <v>151</v>
      </c>
      <c r="O190" t="s">
        <v>151</v>
      </c>
      <c r="P190">
        <v>22067950</v>
      </c>
      <c r="Q190" t="s">
        <v>151</v>
      </c>
      <c r="R190">
        <v>225403257</v>
      </c>
      <c r="S190" t="s">
        <v>151</v>
      </c>
      <c r="T190" t="s">
        <v>151</v>
      </c>
      <c r="U190">
        <v>0</v>
      </c>
      <c r="V190" t="s">
        <v>151</v>
      </c>
      <c r="W190" s="2">
        <v>45169</v>
      </c>
      <c r="X190">
        <v>5958.96</v>
      </c>
      <c r="Y190">
        <v>5958.96</v>
      </c>
      <c r="Z190" t="s">
        <v>434</v>
      </c>
      <c r="AA190" t="s">
        <v>152</v>
      </c>
      <c r="AB190" t="s">
        <v>419</v>
      </c>
    </row>
    <row r="191" spans="1:28">
      <c r="A191" t="s">
        <v>186</v>
      </c>
      <c r="B191" t="s">
        <v>187</v>
      </c>
      <c r="C191">
        <v>8</v>
      </c>
      <c r="D191">
        <v>2023</v>
      </c>
      <c r="E191" t="s">
        <v>153</v>
      </c>
      <c r="F191">
        <v>4266207</v>
      </c>
      <c r="G191" s="9">
        <v>530000281822</v>
      </c>
      <c r="H191">
        <v>910004036882</v>
      </c>
      <c r="I191" t="s">
        <v>442</v>
      </c>
      <c r="J191" t="s">
        <v>151</v>
      </c>
      <c r="K191">
        <v>6215111</v>
      </c>
      <c r="L191" t="s">
        <v>43</v>
      </c>
      <c r="M191" t="s">
        <v>151</v>
      </c>
      <c r="N191" t="s">
        <v>151</v>
      </c>
      <c r="O191" t="s">
        <v>151</v>
      </c>
      <c r="P191">
        <v>22068170</v>
      </c>
      <c r="Q191" t="s">
        <v>151</v>
      </c>
      <c r="R191">
        <v>225403477</v>
      </c>
      <c r="S191" t="s">
        <v>151</v>
      </c>
      <c r="T191" t="s">
        <v>151</v>
      </c>
      <c r="U191">
        <v>0</v>
      </c>
      <c r="V191" t="s">
        <v>151</v>
      </c>
      <c r="W191" s="2">
        <v>45169</v>
      </c>
      <c r="X191">
        <v>959.78</v>
      </c>
      <c r="Y191">
        <v>959.78</v>
      </c>
      <c r="Z191" t="s">
        <v>434</v>
      </c>
      <c r="AA191" t="s">
        <v>152</v>
      </c>
      <c r="AB191" t="s">
        <v>419</v>
      </c>
    </row>
    <row r="192" spans="1:28">
      <c r="A192" t="s">
        <v>186</v>
      </c>
      <c r="B192" t="s">
        <v>187</v>
      </c>
      <c r="C192">
        <v>5</v>
      </c>
      <c r="D192">
        <v>2023</v>
      </c>
      <c r="E192" t="s">
        <v>153</v>
      </c>
      <c r="F192">
        <v>4266207</v>
      </c>
      <c r="G192" s="9">
        <v>530000281822</v>
      </c>
      <c r="H192">
        <v>910004036882</v>
      </c>
      <c r="I192" t="s">
        <v>442</v>
      </c>
      <c r="J192" t="s">
        <v>151</v>
      </c>
      <c r="K192">
        <v>6215111</v>
      </c>
      <c r="L192" t="s">
        <v>43</v>
      </c>
      <c r="M192" t="s">
        <v>151</v>
      </c>
      <c r="N192" t="s">
        <v>151</v>
      </c>
      <c r="O192" t="s">
        <v>151</v>
      </c>
      <c r="P192">
        <v>21557703</v>
      </c>
      <c r="Q192" t="s">
        <v>151</v>
      </c>
      <c r="R192">
        <v>224759807</v>
      </c>
      <c r="S192" t="s">
        <v>151</v>
      </c>
      <c r="T192" t="s">
        <v>151</v>
      </c>
      <c r="U192">
        <v>0</v>
      </c>
      <c r="V192" t="s">
        <v>151</v>
      </c>
      <c r="W192" s="2">
        <v>45077</v>
      </c>
      <c r="X192">
        <v>36.85</v>
      </c>
      <c r="Y192">
        <v>36.85</v>
      </c>
      <c r="Z192" t="s">
        <v>434</v>
      </c>
      <c r="AA192" t="s">
        <v>152</v>
      </c>
      <c r="AB192" t="s">
        <v>419</v>
      </c>
    </row>
    <row r="193" spans="1:28">
      <c r="A193" t="s">
        <v>186</v>
      </c>
      <c r="B193" t="s">
        <v>187</v>
      </c>
      <c r="C193">
        <v>1</v>
      </c>
      <c r="D193">
        <v>2023</v>
      </c>
      <c r="E193" t="s">
        <v>153</v>
      </c>
      <c r="F193">
        <v>4266207</v>
      </c>
      <c r="G193" s="9">
        <v>530000281822</v>
      </c>
      <c r="H193">
        <v>910004036882</v>
      </c>
      <c r="I193" t="s">
        <v>442</v>
      </c>
      <c r="J193" t="s">
        <v>151</v>
      </c>
      <c r="K193">
        <v>6215111</v>
      </c>
      <c r="L193" t="s">
        <v>43</v>
      </c>
      <c r="M193" t="s">
        <v>151</v>
      </c>
      <c r="N193" t="s">
        <v>151</v>
      </c>
      <c r="O193" t="s">
        <v>151</v>
      </c>
      <c r="P193">
        <v>20919635</v>
      </c>
      <c r="Q193" t="s">
        <v>151</v>
      </c>
      <c r="R193">
        <v>224076597</v>
      </c>
      <c r="S193" t="s">
        <v>151</v>
      </c>
      <c r="T193" t="s">
        <v>151</v>
      </c>
      <c r="U193">
        <v>0</v>
      </c>
      <c r="V193" t="s">
        <v>151</v>
      </c>
      <c r="W193" s="2">
        <v>44957</v>
      </c>
      <c r="X193">
        <v>-996.63</v>
      </c>
      <c r="Y193">
        <v>-996.63</v>
      </c>
      <c r="Z193" t="s">
        <v>434</v>
      </c>
      <c r="AA193" t="s">
        <v>152</v>
      </c>
      <c r="AB193" t="s">
        <v>419</v>
      </c>
    </row>
    <row r="194" spans="1:28">
      <c r="A194" t="s">
        <v>186</v>
      </c>
      <c r="B194" t="s">
        <v>187</v>
      </c>
      <c r="C194">
        <v>8</v>
      </c>
      <c r="D194">
        <v>2023</v>
      </c>
      <c r="E194" t="s">
        <v>153</v>
      </c>
      <c r="F194">
        <v>4266207</v>
      </c>
      <c r="G194" s="9">
        <v>530000281822</v>
      </c>
      <c r="H194">
        <v>910004036772</v>
      </c>
      <c r="I194" t="s">
        <v>442</v>
      </c>
      <c r="J194" t="s">
        <v>151</v>
      </c>
      <c r="K194">
        <v>6215111</v>
      </c>
      <c r="L194" t="s">
        <v>43</v>
      </c>
      <c r="M194" t="s">
        <v>151</v>
      </c>
      <c r="N194" t="s">
        <v>151</v>
      </c>
      <c r="O194" t="s">
        <v>151</v>
      </c>
      <c r="P194">
        <v>22067943</v>
      </c>
      <c r="Q194" t="s">
        <v>151</v>
      </c>
      <c r="R194">
        <v>225403250</v>
      </c>
      <c r="S194" t="s">
        <v>151</v>
      </c>
      <c r="T194" t="s">
        <v>151</v>
      </c>
      <c r="U194">
        <v>0</v>
      </c>
      <c r="V194" t="s">
        <v>151</v>
      </c>
      <c r="W194" s="2">
        <v>45169</v>
      </c>
      <c r="X194">
        <v>-2.37</v>
      </c>
      <c r="Y194">
        <v>-2.37</v>
      </c>
      <c r="Z194" t="s">
        <v>434</v>
      </c>
      <c r="AA194" t="s">
        <v>152</v>
      </c>
      <c r="AB194" t="s">
        <v>419</v>
      </c>
    </row>
    <row r="195" spans="1:28">
      <c r="A195" t="s">
        <v>186</v>
      </c>
      <c r="B195" t="s">
        <v>187</v>
      </c>
      <c r="C195">
        <v>5</v>
      </c>
      <c r="D195">
        <v>2023</v>
      </c>
      <c r="E195" t="s">
        <v>153</v>
      </c>
      <c r="F195">
        <v>4266207</v>
      </c>
      <c r="G195" s="9">
        <v>530000281822</v>
      </c>
      <c r="H195">
        <v>910004036772</v>
      </c>
      <c r="I195" t="s">
        <v>442</v>
      </c>
      <c r="J195" t="s">
        <v>151</v>
      </c>
      <c r="K195">
        <v>6215111</v>
      </c>
      <c r="L195" t="s">
        <v>43</v>
      </c>
      <c r="M195" t="s">
        <v>151</v>
      </c>
      <c r="N195" t="s">
        <v>151</v>
      </c>
      <c r="O195" t="s">
        <v>151</v>
      </c>
      <c r="P195">
        <v>21556665</v>
      </c>
      <c r="Q195" t="s">
        <v>151</v>
      </c>
      <c r="R195">
        <v>224758869</v>
      </c>
      <c r="S195" t="s">
        <v>151</v>
      </c>
      <c r="T195" t="s">
        <v>151</v>
      </c>
      <c r="U195">
        <v>0</v>
      </c>
      <c r="V195" t="s">
        <v>151</v>
      </c>
      <c r="W195" s="2">
        <v>45077</v>
      </c>
      <c r="X195">
        <v>2.37</v>
      </c>
      <c r="Y195">
        <v>2.37</v>
      </c>
      <c r="Z195" t="s">
        <v>434</v>
      </c>
      <c r="AA195" t="s">
        <v>152</v>
      </c>
      <c r="AB195" t="s">
        <v>419</v>
      </c>
    </row>
    <row r="196" spans="1:28">
      <c r="A196" t="s">
        <v>186</v>
      </c>
      <c r="B196" t="s">
        <v>187</v>
      </c>
      <c r="C196">
        <v>1</v>
      </c>
      <c r="D196">
        <v>2023</v>
      </c>
      <c r="E196" t="s">
        <v>153</v>
      </c>
      <c r="F196">
        <v>4266207</v>
      </c>
      <c r="G196" s="9">
        <v>530000281822</v>
      </c>
      <c r="H196">
        <v>910004036772</v>
      </c>
      <c r="I196" t="s">
        <v>442</v>
      </c>
      <c r="J196" t="s">
        <v>151</v>
      </c>
      <c r="K196">
        <v>6215111</v>
      </c>
      <c r="L196" t="s">
        <v>43</v>
      </c>
      <c r="M196" t="s">
        <v>151</v>
      </c>
      <c r="N196" t="s">
        <v>151</v>
      </c>
      <c r="O196" t="s">
        <v>151</v>
      </c>
      <c r="P196">
        <v>20919294</v>
      </c>
      <c r="Q196" t="s">
        <v>151</v>
      </c>
      <c r="R196">
        <v>224076256</v>
      </c>
      <c r="S196" t="s">
        <v>151</v>
      </c>
      <c r="T196" t="s">
        <v>151</v>
      </c>
      <c r="U196">
        <v>0</v>
      </c>
      <c r="V196" t="s">
        <v>151</v>
      </c>
      <c r="W196" s="2">
        <v>44957</v>
      </c>
      <c r="X196">
        <v>818.16</v>
      </c>
      <c r="Y196">
        <v>818.16</v>
      </c>
      <c r="Z196" t="s">
        <v>434</v>
      </c>
      <c r="AA196" t="s">
        <v>152</v>
      </c>
      <c r="AB196" t="s">
        <v>419</v>
      </c>
    </row>
    <row r="197" spans="1:28">
      <c r="A197" t="s">
        <v>186</v>
      </c>
      <c r="B197" t="s">
        <v>187</v>
      </c>
      <c r="C197">
        <v>8</v>
      </c>
      <c r="D197">
        <v>2023</v>
      </c>
      <c r="E197" t="s">
        <v>153</v>
      </c>
      <c r="F197">
        <v>4266207</v>
      </c>
      <c r="G197" s="9">
        <v>530000281822</v>
      </c>
      <c r="H197">
        <v>910004036822</v>
      </c>
      <c r="I197" t="s">
        <v>442</v>
      </c>
      <c r="J197" t="s">
        <v>151</v>
      </c>
      <c r="K197">
        <v>6215100</v>
      </c>
      <c r="L197" t="s">
        <v>59</v>
      </c>
      <c r="M197" t="s">
        <v>151</v>
      </c>
      <c r="N197" t="s">
        <v>151</v>
      </c>
      <c r="O197" t="s">
        <v>151</v>
      </c>
      <c r="P197">
        <v>22067950</v>
      </c>
      <c r="Q197" t="s">
        <v>151</v>
      </c>
      <c r="R197">
        <v>225403257</v>
      </c>
      <c r="S197" t="s">
        <v>151</v>
      </c>
      <c r="T197" t="s">
        <v>151</v>
      </c>
      <c r="U197">
        <v>0</v>
      </c>
      <c r="V197" t="s">
        <v>151</v>
      </c>
      <c r="W197" s="2">
        <v>45169</v>
      </c>
      <c r="X197">
        <v>5576.64</v>
      </c>
      <c r="Y197">
        <v>5576.64</v>
      </c>
      <c r="Z197" t="s">
        <v>434</v>
      </c>
      <c r="AA197" t="s">
        <v>152</v>
      </c>
      <c r="AB197" t="s">
        <v>419</v>
      </c>
    </row>
    <row r="198" spans="1:28">
      <c r="A198" t="s">
        <v>186</v>
      </c>
      <c r="B198" t="s">
        <v>187</v>
      </c>
      <c r="C198">
        <v>6</v>
      </c>
      <c r="D198">
        <v>2023</v>
      </c>
      <c r="E198" t="s">
        <v>153</v>
      </c>
      <c r="F198">
        <v>4316385</v>
      </c>
      <c r="G198" s="9">
        <v>530000302589</v>
      </c>
      <c r="H198">
        <v>910004381607</v>
      </c>
      <c r="I198" t="s">
        <v>433</v>
      </c>
      <c r="J198" t="s">
        <v>151</v>
      </c>
      <c r="K198">
        <v>6215095</v>
      </c>
      <c r="L198" t="s">
        <v>362</v>
      </c>
      <c r="M198" t="s">
        <v>151</v>
      </c>
      <c r="N198" t="s">
        <v>151</v>
      </c>
      <c r="O198" t="s">
        <v>151</v>
      </c>
      <c r="P198">
        <v>21729089</v>
      </c>
      <c r="Q198" t="s">
        <v>151</v>
      </c>
      <c r="R198">
        <v>224959161</v>
      </c>
      <c r="S198" t="s">
        <v>151</v>
      </c>
      <c r="T198" t="s">
        <v>151</v>
      </c>
      <c r="U198">
        <v>0</v>
      </c>
      <c r="V198" t="s">
        <v>151</v>
      </c>
      <c r="W198" s="2">
        <v>45107</v>
      </c>
      <c r="X198">
        <v>81.63</v>
      </c>
      <c r="Y198">
        <v>81.63</v>
      </c>
      <c r="Z198" t="s">
        <v>434</v>
      </c>
      <c r="AA198" t="s">
        <v>152</v>
      </c>
      <c r="AB198" t="s">
        <v>419</v>
      </c>
    </row>
    <row r="199" spans="1:28">
      <c r="A199" t="s">
        <v>186</v>
      </c>
      <c r="B199" t="s">
        <v>187</v>
      </c>
      <c r="C199">
        <v>3</v>
      </c>
      <c r="D199">
        <v>2023</v>
      </c>
      <c r="E199" t="s">
        <v>153</v>
      </c>
      <c r="F199">
        <v>4316385</v>
      </c>
      <c r="G199" s="9">
        <v>530000302589</v>
      </c>
      <c r="H199">
        <v>910004381607</v>
      </c>
      <c r="I199" t="s">
        <v>433</v>
      </c>
      <c r="J199" t="s">
        <v>151</v>
      </c>
      <c r="K199">
        <v>6215095</v>
      </c>
      <c r="L199" t="s">
        <v>362</v>
      </c>
      <c r="M199" t="s">
        <v>151</v>
      </c>
      <c r="N199" t="s">
        <v>151</v>
      </c>
      <c r="O199" t="s">
        <v>151</v>
      </c>
      <c r="P199">
        <v>21242248</v>
      </c>
      <c r="Q199" t="s">
        <v>151</v>
      </c>
      <c r="R199">
        <v>224442010</v>
      </c>
      <c r="S199" t="s">
        <v>151</v>
      </c>
      <c r="T199" t="s">
        <v>151</v>
      </c>
      <c r="U199">
        <v>0</v>
      </c>
      <c r="V199" t="s">
        <v>151</v>
      </c>
      <c r="W199" s="2">
        <v>45016</v>
      </c>
      <c r="X199">
        <v>138.93</v>
      </c>
      <c r="Y199">
        <v>138.93</v>
      </c>
      <c r="Z199" t="s">
        <v>434</v>
      </c>
      <c r="AA199" t="s">
        <v>152</v>
      </c>
      <c r="AB199" t="s">
        <v>419</v>
      </c>
    </row>
    <row r="200" spans="1:28">
      <c r="A200" t="s">
        <v>186</v>
      </c>
      <c r="B200" t="s">
        <v>187</v>
      </c>
      <c r="C200">
        <v>8</v>
      </c>
      <c r="D200">
        <v>2023</v>
      </c>
      <c r="E200" t="s">
        <v>153</v>
      </c>
      <c r="F200">
        <v>4266207</v>
      </c>
      <c r="G200" s="9">
        <v>530000281822</v>
      </c>
      <c r="H200">
        <v>910004036822</v>
      </c>
      <c r="I200" t="s">
        <v>442</v>
      </c>
      <c r="J200" t="s">
        <v>151</v>
      </c>
      <c r="K200">
        <v>6215095</v>
      </c>
      <c r="L200" t="s">
        <v>362</v>
      </c>
      <c r="M200" t="s">
        <v>151</v>
      </c>
      <c r="N200" t="s">
        <v>151</v>
      </c>
      <c r="O200" t="s">
        <v>151</v>
      </c>
      <c r="P200">
        <v>22067950</v>
      </c>
      <c r="Q200" t="s">
        <v>151</v>
      </c>
      <c r="R200">
        <v>225403257</v>
      </c>
      <c r="S200" t="s">
        <v>151</v>
      </c>
      <c r="T200" t="s">
        <v>151</v>
      </c>
      <c r="U200">
        <v>0</v>
      </c>
      <c r="V200" t="s">
        <v>151</v>
      </c>
      <c r="W200" s="2">
        <v>45169</v>
      </c>
      <c r="X200">
        <v>1986.56</v>
      </c>
      <c r="Y200">
        <v>1986.56</v>
      </c>
      <c r="Z200" t="s">
        <v>434</v>
      </c>
      <c r="AA200" t="s">
        <v>152</v>
      </c>
      <c r="AB200" t="s">
        <v>419</v>
      </c>
    </row>
    <row r="201" spans="1:28">
      <c r="A201" t="s">
        <v>186</v>
      </c>
      <c r="B201" t="s">
        <v>187</v>
      </c>
      <c r="C201">
        <v>8</v>
      </c>
      <c r="D201">
        <v>2023</v>
      </c>
      <c r="E201" t="s">
        <v>153</v>
      </c>
      <c r="F201">
        <v>4266207</v>
      </c>
      <c r="G201" s="9">
        <v>530000281822</v>
      </c>
      <c r="H201">
        <v>910004036882</v>
      </c>
      <c r="I201" t="s">
        <v>442</v>
      </c>
      <c r="J201" t="s">
        <v>151</v>
      </c>
      <c r="K201">
        <v>6215095</v>
      </c>
      <c r="L201" t="s">
        <v>362</v>
      </c>
      <c r="M201" t="s">
        <v>151</v>
      </c>
      <c r="N201" t="s">
        <v>151</v>
      </c>
      <c r="O201" t="s">
        <v>151</v>
      </c>
      <c r="P201">
        <v>22068170</v>
      </c>
      <c r="Q201" t="s">
        <v>151</v>
      </c>
      <c r="R201">
        <v>225403477</v>
      </c>
      <c r="S201" t="s">
        <v>151</v>
      </c>
      <c r="T201" t="s">
        <v>151</v>
      </c>
      <c r="U201">
        <v>0</v>
      </c>
      <c r="V201" t="s">
        <v>151</v>
      </c>
      <c r="W201" s="2">
        <v>45169</v>
      </c>
      <c r="X201">
        <v>5781.71</v>
      </c>
      <c r="Y201">
        <v>5781.71</v>
      </c>
      <c r="Z201" t="s">
        <v>434</v>
      </c>
      <c r="AA201" t="s">
        <v>152</v>
      </c>
      <c r="AB201" t="s">
        <v>419</v>
      </c>
    </row>
    <row r="202" spans="1:28">
      <c r="A202" t="s">
        <v>186</v>
      </c>
      <c r="B202" t="s">
        <v>187</v>
      </c>
      <c r="C202">
        <v>1</v>
      </c>
      <c r="D202">
        <v>2023</v>
      </c>
      <c r="E202" t="s">
        <v>153</v>
      </c>
      <c r="F202">
        <v>4266207</v>
      </c>
      <c r="G202" s="9">
        <v>530000281822</v>
      </c>
      <c r="H202">
        <v>910004036882</v>
      </c>
      <c r="I202" t="s">
        <v>442</v>
      </c>
      <c r="J202" t="s">
        <v>151</v>
      </c>
      <c r="K202">
        <v>6215095</v>
      </c>
      <c r="L202" t="s">
        <v>362</v>
      </c>
      <c r="M202" t="s">
        <v>151</v>
      </c>
      <c r="N202" t="s">
        <v>151</v>
      </c>
      <c r="O202" t="s">
        <v>151</v>
      </c>
      <c r="P202">
        <v>20919635</v>
      </c>
      <c r="Q202" t="s">
        <v>151</v>
      </c>
      <c r="R202">
        <v>224076597</v>
      </c>
      <c r="S202" t="s">
        <v>151</v>
      </c>
      <c r="T202" t="s">
        <v>151</v>
      </c>
      <c r="U202">
        <v>0</v>
      </c>
      <c r="V202" t="s">
        <v>151</v>
      </c>
      <c r="W202" s="2">
        <v>44957</v>
      </c>
      <c r="X202">
        <v>-5781.71</v>
      </c>
      <c r="Y202">
        <v>-5781.71</v>
      </c>
      <c r="Z202" t="s">
        <v>434</v>
      </c>
      <c r="AA202" t="s">
        <v>152</v>
      </c>
      <c r="AB202" t="s">
        <v>419</v>
      </c>
    </row>
    <row r="203" spans="1:28">
      <c r="A203" t="s">
        <v>186</v>
      </c>
      <c r="B203" t="s">
        <v>187</v>
      </c>
      <c r="C203">
        <v>1</v>
      </c>
      <c r="D203">
        <v>2023</v>
      </c>
      <c r="E203" t="s">
        <v>153</v>
      </c>
      <c r="F203">
        <v>4266207</v>
      </c>
      <c r="G203" s="9">
        <v>530000281822</v>
      </c>
      <c r="H203">
        <v>910004036772</v>
      </c>
      <c r="I203" t="s">
        <v>442</v>
      </c>
      <c r="J203" t="s">
        <v>151</v>
      </c>
      <c r="K203">
        <v>6215095</v>
      </c>
      <c r="L203" t="s">
        <v>362</v>
      </c>
      <c r="M203" t="s">
        <v>151</v>
      </c>
      <c r="N203" t="s">
        <v>151</v>
      </c>
      <c r="O203" t="s">
        <v>151</v>
      </c>
      <c r="P203">
        <v>20919294</v>
      </c>
      <c r="Q203" t="s">
        <v>151</v>
      </c>
      <c r="R203">
        <v>224076256</v>
      </c>
      <c r="S203" t="s">
        <v>151</v>
      </c>
      <c r="T203" t="s">
        <v>151</v>
      </c>
      <c r="U203">
        <v>0</v>
      </c>
      <c r="V203" t="s">
        <v>151</v>
      </c>
      <c r="W203" s="2">
        <v>44957</v>
      </c>
      <c r="X203">
        <v>-818.16</v>
      </c>
      <c r="Y203">
        <v>-818.16</v>
      </c>
      <c r="Z203" t="s">
        <v>434</v>
      </c>
      <c r="AA203" t="s">
        <v>152</v>
      </c>
      <c r="AB203" t="s">
        <v>419</v>
      </c>
    </row>
    <row r="204" spans="1:28">
      <c r="A204" t="s">
        <v>186</v>
      </c>
      <c r="B204" t="s">
        <v>187</v>
      </c>
      <c r="C204">
        <v>10</v>
      </c>
      <c r="D204">
        <v>2023</v>
      </c>
      <c r="E204" t="s">
        <v>153</v>
      </c>
      <c r="F204">
        <v>4315739</v>
      </c>
      <c r="G204" s="9">
        <v>530000296106</v>
      </c>
      <c r="H204">
        <v>910004275907</v>
      </c>
      <c r="I204" t="s">
        <v>435</v>
      </c>
      <c r="J204" t="s">
        <v>151</v>
      </c>
      <c r="K204">
        <v>6213385</v>
      </c>
      <c r="L204" t="s">
        <v>54</v>
      </c>
      <c r="M204" t="s">
        <v>151</v>
      </c>
      <c r="N204" t="s">
        <v>151</v>
      </c>
      <c r="O204" t="s">
        <v>151</v>
      </c>
      <c r="P204">
        <v>22410006</v>
      </c>
      <c r="Q204" t="s">
        <v>151</v>
      </c>
      <c r="R204">
        <v>225799973</v>
      </c>
      <c r="S204" t="s">
        <v>151</v>
      </c>
      <c r="T204" t="s">
        <v>151</v>
      </c>
      <c r="U204">
        <v>0</v>
      </c>
      <c r="V204" t="s">
        <v>151</v>
      </c>
      <c r="W204" s="2">
        <v>45230</v>
      </c>
      <c r="X204">
        <v>561.16</v>
      </c>
      <c r="Y204">
        <v>561.16</v>
      </c>
      <c r="Z204" t="s">
        <v>434</v>
      </c>
      <c r="AA204" t="s">
        <v>152</v>
      </c>
      <c r="AB204" t="s">
        <v>419</v>
      </c>
    </row>
    <row r="205" spans="1:28">
      <c r="A205" t="s">
        <v>186</v>
      </c>
      <c r="B205" t="s">
        <v>187</v>
      </c>
      <c r="C205">
        <v>8</v>
      </c>
      <c r="D205">
        <v>2023</v>
      </c>
      <c r="E205" t="s">
        <v>153</v>
      </c>
      <c r="F205">
        <v>4315739</v>
      </c>
      <c r="G205" s="9">
        <v>530000296106</v>
      </c>
      <c r="H205">
        <v>910004275907</v>
      </c>
      <c r="I205" t="s">
        <v>435</v>
      </c>
      <c r="J205" t="s">
        <v>151</v>
      </c>
      <c r="K205">
        <v>6213385</v>
      </c>
      <c r="L205" t="s">
        <v>54</v>
      </c>
      <c r="M205" t="s">
        <v>151</v>
      </c>
      <c r="N205" t="s">
        <v>151</v>
      </c>
      <c r="O205" t="s">
        <v>151</v>
      </c>
      <c r="P205">
        <v>22069548</v>
      </c>
      <c r="Q205" t="s">
        <v>151</v>
      </c>
      <c r="R205">
        <v>225404662</v>
      </c>
      <c r="S205" t="s">
        <v>151</v>
      </c>
      <c r="T205" t="s">
        <v>151</v>
      </c>
      <c r="U205">
        <v>0</v>
      </c>
      <c r="V205" t="s">
        <v>151</v>
      </c>
      <c r="W205" s="2">
        <v>45169</v>
      </c>
      <c r="X205">
        <v>527.98</v>
      </c>
      <c r="Y205">
        <v>527.98</v>
      </c>
      <c r="Z205" t="s">
        <v>434</v>
      </c>
      <c r="AA205" t="s">
        <v>152</v>
      </c>
      <c r="AB205" t="s">
        <v>419</v>
      </c>
    </row>
    <row r="206" spans="1:28">
      <c r="A206" t="s">
        <v>186</v>
      </c>
      <c r="B206" t="s">
        <v>187</v>
      </c>
      <c r="C206">
        <v>1</v>
      </c>
      <c r="D206">
        <v>2023</v>
      </c>
      <c r="E206" t="s">
        <v>153</v>
      </c>
      <c r="F206">
        <v>4311172</v>
      </c>
      <c r="G206" s="9">
        <v>530000296102</v>
      </c>
      <c r="H206">
        <v>910004275924</v>
      </c>
      <c r="I206" t="s">
        <v>436</v>
      </c>
      <c r="J206" t="s">
        <v>151</v>
      </c>
      <c r="K206">
        <v>6213385</v>
      </c>
      <c r="L206" t="s">
        <v>54</v>
      </c>
      <c r="M206" t="s">
        <v>151</v>
      </c>
      <c r="N206" t="s">
        <v>151</v>
      </c>
      <c r="O206" t="s">
        <v>151</v>
      </c>
      <c r="P206">
        <v>20925067</v>
      </c>
      <c r="Q206" t="s">
        <v>151</v>
      </c>
      <c r="R206">
        <v>224081890</v>
      </c>
      <c r="S206" t="s">
        <v>151</v>
      </c>
      <c r="T206" t="s">
        <v>151</v>
      </c>
      <c r="U206">
        <v>0</v>
      </c>
      <c r="V206" t="s">
        <v>151</v>
      </c>
      <c r="W206" s="2">
        <v>44957</v>
      </c>
      <c r="X206">
        <v>17.62</v>
      </c>
      <c r="Y206">
        <v>17.62</v>
      </c>
      <c r="Z206" t="s">
        <v>434</v>
      </c>
      <c r="AA206" t="s">
        <v>152</v>
      </c>
      <c r="AB206" t="s">
        <v>419</v>
      </c>
    </row>
    <row r="207" spans="1:28">
      <c r="A207" t="s">
        <v>186</v>
      </c>
      <c r="B207" t="s">
        <v>187</v>
      </c>
      <c r="C207">
        <v>11</v>
      </c>
      <c r="D207">
        <v>2023</v>
      </c>
      <c r="E207" t="s">
        <v>153</v>
      </c>
      <c r="F207">
        <v>4293883</v>
      </c>
      <c r="G207" s="9">
        <v>530000299130</v>
      </c>
      <c r="H207">
        <v>910004325873</v>
      </c>
      <c r="I207" t="s">
        <v>437</v>
      </c>
      <c r="J207" t="s">
        <v>151</v>
      </c>
      <c r="K207">
        <v>6213385</v>
      </c>
      <c r="L207" t="s">
        <v>54</v>
      </c>
      <c r="M207" t="s">
        <v>151</v>
      </c>
      <c r="N207" t="s">
        <v>151</v>
      </c>
      <c r="O207" t="s">
        <v>151</v>
      </c>
      <c r="P207">
        <v>22587185</v>
      </c>
      <c r="Q207" t="s">
        <v>151</v>
      </c>
      <c r="R207">
        <v>226012917</v>
      </c>
      <c r="S207" t="s">
        <v>151</v>
      </c>
      <c r="T207" t="s">
        <v>151</v>
      </c>
      <c r="U207">
        <v>0</v>
      </c>
      <c r="V207" t="s">
        <v>151</v>
      </c>
      <c r="W207" s="2">
        <v>45260</v>
      </c>
      <c r="X207">
        <v>124.47</v>
      </c>
      <c r="Y207">
        <v>124.47</v>
      </c>
      <c r="Z207" t="s">
        <v>434</v>
      </c>
      <c r="AA207" t="s">
        <v>152</v>
      </c>
      <c r="AB207" t="s">
        <v>419</v>
      </c>
    </row>
    <row r="208" spans="1:28">
      <c r="A208" t="s">
        <v>186</v>
      </c>
      <c r="B208" t="s">
        <v>187</v>
      </c>
      <c r="C208">
        <v>1</v>
      </c>
      <c r="D208">
        <v>2023</v>
      </c>
      <c r="E208" t="s">
        <v>153</v>
      </c>
      <c r="F208">
        <v>4311172</v>
      </c>
      <c r="G208" s="9">
        <v>530000296102</v>
      </c>
      <c r="H208">
        <v>910004275924</v>
      </c>
      <c r="I208" t="s">
        <v>436</v>
      </c>
      <c r="J208" t="s">
        <v>151</v>
      </c>
      <c r="K208">
        <v>6110130</v>
      </c>
      <c r="L208" t="s">
        <v>80</v>
      </c>
      <c r="M208" t="s">
        <v>151</v>
      </c>
      <c r="N208" t="s">
        <v>151</v>
      </c>
      <c r="O208" t="s">
        <v>151</v>
      </c>
      <c r="P208">
        <v>20925067</v>
      </c>
      <c r="Q208" t="s">
        <v>151</v>
      </c>
      <c r="R208">
        <v>224081890</v>
      </c>
      <c r="S208" t="s">
        <v>151</v>
      </c>
      <c r="T208" t="s">
        <v>151</v>
      </c>
      <c r="U208">
        <v>0</v>
      </c>
      <c r="V208" t="s">
        <v>163</v>
      </c>
      <c r="W208" s="2">
        <v>44957</v>
      </c>
      <c r="X208">
        <v>-57.59</v>
      </c>
      <c r="Y208">
        <v>-57.59</v>
      </c>
      <c r="Z208" t="s">
        <v>434</v>
      </c>
      <c r="AA208" t="s">
        <v>152</v>
      </c>
      <c r="AB208" t="s">
        <v>419</v>
      </c>
    </row>
    <row r="209" spans="1:28">
      <c r="A209" t="s">
        <v>186</v>
      </c>
      <c r="B209" t="s">
        <v>187</v>
      </c>
      <c r="C209">
        <v>8</v>
      </c>
      <c r="D209">
        <v>2023</v>
      </c>
      <c r="E209" t="s">
        <v>153</v>
      </c>
      <c r="F209">
        <v>4311172</v>
      </c>
      <c r="G209" s="9">
        <v>530000296102</v>
      </c>
      <c r="H209">
        <v>910004275924</v>
      </c>
      <c r="I209" t="s">
        <v>436</v>
      </c>
      <c r="J209" t="s">
        <v>151</v>
      </c>
      <c r="K209">
        <v>6110120</v>
      </c>
      <c r="L209" t="s">
        <v>101</v>
      </c>
      <c r="M209" t="s">
        <v>151</v>
      </c>
      <c r="N209" t="s">
        <v>151</v>
      </c>
      <c r="O209" t="s">
        <v>151</v>
      </c>
      <c r="P209">
        <v>22069552</v>
      </c>
      <c r="Q209" t="s">
        <v>151</v>
      </c>
      <c r="R209">
        <v>225404666</v>
      </c>
      <c r="S209" t="s">
        <v>151</v>
      </c>
      <c r="T209" t="s">
        <v>151</v>
      </c>
      <c r="U209">
        <v>-2.169</v>
      </c>
      <c r="V209" t="s">
        <v>163</v>
      </c>
      <c r="W209" s="2">
        <v>45169</v>
      </c>
      <c r="X209">
        <v>-220.67</v>
      </c>
      <c r="Y209">
        <v>-220.67</v>
      </c>
      <c r="Z209" t="s">
        <v>434</v>
      </c>
      <c r="AA209" t="s">
        <v>152</v>
      </c>
      <c r="AB209" t="s">
        <v>419</v>
      </c>
    </row>
    <row r="210" spans="1:28">
      <c r="A210" t="s">
        <v>186</v>
      </c>
      <c r="B210" t="s">
        <v>187</v>
      </c>
      <c r="C210">
        <v>7</v>
      </c>
      <c r="D210">
        <v>2023</v>
      </c>
      <c r="E210" t="s">
        <v>153</v>
      </c>
      <c r="F210">
        <v>4311172</v>
      </c>
      <c r="G210" s="9">
        <v>530000296102</v>
      </c>
      <c r="H210">
        <v>910004275924</v>
      </c>
      <c r="I210" t="s">
        <v>436</v>
      </c>
      <c r="J210" t="s">
        <v>151</v>
      </c>
      <c r="K210">
        <v>6110120</v>
      </c>
      <c r="L210" t="s">
        <v>101</v>
      </c>
      <c r="M210" t="s">
        <v>151</v>
      </c>
      <c r="N210" t="s">
        <v>151</v>
      </c>
      <c r="O210" t="s">
        <v>151</v>
      </c>
      <c r="P210">
        <v>21906276</v>
      </c>
      <c r="Q210" t="s">
        <v>151</v>
      </c>
      <c r="R210">
        <v>225212954</v>
      </c>
      <c r="S210" t="s">
        <v>151</v>
      </c>
      <c r="T210" t="s">
        <v>151</v>
      </c>
      <c r="U210">
        <v>5.7839999999999998</v>
      </c>
      <c r="V210" t="s">
        <v>163</v>
      </c>
      <c r="W210" s="2">
        <v>45138</v>
      </c>
      <c r="X210">
        <v>588.44000000000005</v>
      </c>
      <c r="Y210">
        <v>588.44000000000005</v>
      </c>
      <c r="Z210" t="s">
        <v>434</v>
      </c>
      <c r="AA210" t="s">
        <v>152</v>
      </c>
      <c r="AB210" t="s">
        <v>419</v>
      </c>
    </row>
    <row r="211" spans="1:28">
      <c r="A211" t="s">
        <v>186</v>
      </c>
      <c r="B211" t="s">
        <v>187</v>
      </c>
      <c r="C211">
        <v>8</v>
      </c>
      <c r="D211">
        <v>2023</v>
      </c>
      <c r="E211" t="s">
        <v>153</v>
      </c>
      <c r="F211">
        <v>4311172</v>
      </c>
      <c r="G211" s="9">
        <v>530000296102</v>
      </c>
      <c r="H211">
        <v>910004275924</v>
      </c>
      <c r="I211" t="s">
        <v>436</v>
      </c>
      <c r="J211" t="s">
        <v>151</v>
      </c>
      <c r="K211">
        <v>6110110</v>
      </c>
      <c r="L211" t="s">
        <v>84</v>
      </c>
      <c r="M211" t="s">
        <v>151</v>
      </c>
      <c r="N211" t="s">
        <v>151</v>
      </c>
      <c r="O211" t="s">
        <v>151</v>
      </c>
      <c r="P211">
        <v>22069552</v>
      </c>
      <c r="Q211" t="s">
        <v>151</v>
      </c>
      <c r="R211">
        <v>225404666</v>
      </c>
      <c r="S211" t="s">
        <v>151</v>
      </c>
      <c r="T211" t="s">
        <v>151</v>
      </c>
      <c r="U211">
        <v>-8.6760000000000002</v>
      </c>
      <c r="V211" t="s">
        <v>163</v>
      </c>
      <c r="W211" s="2">
        <v>45169</v>
      </c>
      <c r="X211">
        <v>-588.44000000000005</v>
      </c>
      <c r="Y211">
        <v>-588.44000000000005</v>
      </c>
      <c r="Z211" t="s">
        <v>434</v>
      </c>
      <c r="AA211" t="s">
        <v>152</v>
      </c>
      <c r="AB211" t="s">
        <v>419</v>
      </c>
    </row>
    <row r="212" spans="1:28">
      <c r="A212" t="s">
        <v>186</v>
      </c>
      <c r="B212" t="s">
        <v>187</v>
      </c>
      <c r="C212">
        <v>7</v>
      </c>
      <c r="D212">
        <v>2023</v>
      </c>
      <c r="E212" t="s">
        <v>153</v>
      </c>
      <c r="F212">
        <v>4311172</v>
      </c>
      <c r="G212" s="9">
        <v>530000296102</v>
      </c>
      <c r="H212">
        <v>910004275924</v>
      </c>
      <c r="I212" t="s">
        <v>436</v>
      </c>
      <c r="J212" t="s">
        <v>151</v>
      </c>
      <c r="K212">
        <v>6110110</v>
      </c>
      <c r="L212" t="s">
        <v>84</v>
      </c>
      <c r="M212" t="s">
        <v>151</v>
      </c>
      <c r="N212" t="s">
        <v>151</v>
      </c>
      <c r="O212" t="s">
        <v>151</v>
      </c>
      <c r="P212">
        <v>21906276</v>
      </c>
      <c r="Q212" t="s">
        <v>151</v>
      </c>
      <c r="R212">
        <v>225212954</v>
      </c>
      <c r="S212" t="s">
        <v>151</v>
      </c>
      <c r="T212" t="s">
        <v>151</v>
      </c>
      <c r="U212">
        <v>23.135000000000002</v>
      </c>
      <c r="V212" t="s">
        <v>163</v>
      </c>
      <c r="W212" s="2">
        <v>45138</v>
      </c>
      <c r="X212">
        <v>1569.17</v>
      </c>
      <c r="Y212">
        <v>1569.17</v>
      </c>
      <c r="Z212" t="s">
        <v>434</v>
      </c>
      <c r="AA212" t="s">
        <v>152</v>
      </c>
      <c r="AB212" t="s">
        <v>419</v>
      </c>
    </row>
    <row r="213" spans="1:28">
      <c r="A213" t="s">
        <v>186</v>
      </c>
      <c r="B213" t="s">
        <v>187</v>
      </c>
      <c r="C213">
        <v>1</v>
      </c>
      <c r="D213">
        <v>2023</v>
      </c>
      <c r="E213" t="s">
        <v>153</v>
      </c>
      <c r="F213">
        <v>4311172</v>
      </c>
      <c r="G213" s="9">
        <v>530000296102</v>
      </c>
      <c r="H213">
        <v>910004275924</v>
      </c>
      <c r="I213" t="s">
        <v>436</v>
      </c>
      <c r="J213" t="s">
        <v>151</v>
      </c>
      <c r="K213">
        <v>6110110</v>
      </c>
      <c r="L213" t="s">
        <v>84</v>
      </c>
      <c r="M213" t="s">
        <v>151</v>
      </c>
      <c r="N213" t="s">
        <v>151</v>
      </c>
      <c r="O213" t="s">
        <v>151</v>
      </c>
      <c r="P213">
        <v>20925067</v>
      </c>
      <c r="Q213" t="s">
        <v>151</v>
      </c>
      <c r="R213">
        <v>224081890</v>
      </c>
      <c r="S213" t="s">
        <v>151</v>
      </c>
      <c r="T213" t="s">
        <v>151</v>
      </c>
      <c r="U213">
        <v>0</v>
      </c>
      <c r="V213" t="s">
        <v>163</v>
      </c>
      <c r="W213" s="2">
        <v>44957</v>
      </c>
      <c r="X213">
        <v>-134.34</v>
      </c>
      <c r="Y213">
        <v>-134.34</v>
      </c>
      <c r="Z213" t="s">
        <v>434</v>
      </c>
      <c r="AA213" t="s">
        <v>152</v>
      </c>
      <c r="AB213" t="s">
        <v>419</v>
      </c>
    </row>
    <row r="214" spans="1:28">
      <c r="A214" t="s">
        <v>186</v>
      </c>
      <c r="B214" t="s">
        <v>187</v>
      </c>
      <c r="C214">
        <v>10</v>
      </c>
      <c r="D214">
        <v>2023</v>
      </c>
      <c r="E214" t="s">
        <v>153</v>
      </c>
      <c r="F214">
        <v>4293883</v>
      </c>
      <c r="G214" s="9">
        <v>530000299130</v>
      </c>
      <c r="H214">
        <v>910004325873</v>
      </c>
      <c r="I214" t="s">
        <v>437</v>
      </c>
      <c r="J214" t="s">
        <v>151</v>
      </c>
      <c r="K214">
        <v>6110080</v>
      </c>
      <c r="L214" t="s">
        <v>71</v>
      </c>
      <c r="M214" t="s">
        <v>151</v>
      </c>
      <c r="N214" t="s">
        <v>151</v>
      </c>
      <c r="O214" t="s">
        <v>151</v>
      </c>
      <c r="P214">
        <v>22410735</v>
      </c>
      <c r="Q214" t="s">
        <v>151</v>
      </c>
      <c r="R214">
        <v>225800295</v>
      </c>
      <c r="S214" t="s">
        <v>151</v>
      </c>
      <c r="T214" t="s">
        <v>151</v>
      </c>
      <c r="U214">
        <v>1.0999999999999999E-2</v>
      </c>
      <c r="V214" t="s">
        <v>163</v>
      </c>
      <c r="W214" s="2">
        <v>45230</v>
      </c>
      <c r="X214">
        <v>0.39</v>
      </c>
      <c r="Y214">
        <v>0.39</v>
      </c>
      <c r="Z214" t="s">
        <v>434</v>
      </c>
      <c r="AA214" t="s">
        <v>152</v>
      </c>
      <c r="AB214" t="s">
        <v>419</v>
      </c>
    </row>
    <row r="215" spans="1:28">
      <c r="A215" t="s">
        <v>186</v>
      </c>
      <c r="B215" t="s">
        <v>187</v>
      </c>
      <c r="C215">
        <v>3</v>
      </c>
      <c r="D215">
        <v>2023</v>
      </c>
      <c r="E215" t="s">
        <v>153</v>
      </c>
      <c r="F215">
        <v>4311172</v>
      </c>
      <c r="G215" s="9">
        <v>530000296102</v>
      </c>
      <c r="H215">
        <v>910004275924</v>
      </c>
      <c r="I215" t="s">
        <v>436</v>
      </c>
      <c r="J215" t="s">
        <v>151</v>
      </c>
      <c r="K215">
        <v>6110040</v>
      </c>
      <c r="L215" t="s">
        <v>427</v>
      </c>
      <c r="M215" t="s">
        <v>151</v>
      </c>
      <c r="N215" t="s">
        <v>151</v>
      </c>
      <c r="O215" t="s">
        <v>151</v>
      </c>
      <c r="P215">
        <v>21240223</v>
      </c>
      <c r="Q215" t="s">
        <v>151</v>
      </c>
      <c r="R215">
        <v>224439467</v>
      </c>
      <c r="S215" t="s">
        <v>151</v>
      </c>
      <c r="T215" t="s">
        <v>151</v>
      </c>
      <c r="U215">
        <v>-0.63300000000000001</v>
      </c>
      <c r="V215" t="s">
        <v>163</v>
      </c>
      <c r="W215" s="2">
        <v>45016</v>
      </c>
      <c r="X215">
        <v>-95.11</v>
      </c>
      <c r="Y215">
        <v>-95.11</v>
      </c>
      <c r="Z215" t="s">
        <v>434</v>
      </c>
      <c r="AA215" t="s">
        <v>152</v>
      </c>
      <c r="AB215" t="s">
        <v>419</v>
      </c>
    </row>
    <row r="216" spans="1:28">
      <c r="A216" t="s">
        <v>186</v>
      </c>
      <c r="B216" t="s">
        <v>187</v>
      </c>
      <c r="C216">
        <v>2</v>
      </c>
      <c r="D216">
        <v>2023</v>
      </c>
      <c r="E216" t="s">
        <v>153</v>
      </c>
      <c r="F216">
        <v>4311172</v>
      </c>
      <c r="G216" s="9">
        <v>530000296102</v>
      </c>
      <c r="H216">
        <v>910004275924</v>
      </c>
      <c r="I216" t="s">
        <v>436</v>
      </c>
      <c r="J216" t="s">
        <v>151</v>
      </c>
      <c r="K216">
        <v>6110040</v>
      </c>
      <c r="L216" t="s">
        <v>427</v>
      </c>
      <c r="M216" t="s">
        <v>151</v>
      </c>
      <c r="N216" t="s">
        <v>151</v>
      </c>
      <c r="O216" t="s">
        <v>151</v>
      </c>
      <c r="P216">
        <v>21136268</v>
      </c>
      <c r="Q216" t="s">
        <v>151</v>
      </c>
      <c r="R216">
        <v>224306623</v>
      </c>
      <c r="S216" t="s">
        <v>151</v>
      </c>
      <c r="T216" t="s">
        <v>151</v>
      </c>
      <c r="U216">
        <v>1.5369999999999999</v>
      </c>
      <c r="V216" t="s">
        <v>163</v>
      </c>
      <c r="W216" s="2">
        <v>44985</v>
      </c>
      <c r="X216">
        <v>230.99</v>
      </c>
      <c r="Y216">
        <v>230.99</v>
      </c>
      <c r="Z216" t="s">
        <v>434</v>
      </c>
      <c r="AA216" t="s">
        <v>152</v>
      </c>
      <c r="AB216" t="s">
        <v>419</v>
      </c>
    </row>
    <row r="217" spans="1:28">
      <c r="A217" t="s">
        <v>186</v>
      </c>
      <c r="B217" t="s">
        <v>187</v>
      </c>
      <c r="C217">
        <v>9</v>
      </c>
      <c r="D217">
        <v>2023</v>
      </c>
      <c r="E217" t="s">
        <v>153</v>
      </c>
      <c r="F217">
        <v>4315739</v>
      </c>
      <c r="G217" s="9">
        <v>530000296106</v>
      </c>
      <c r="H217">
        <v>910004275907</v>
      </c>
      <c r="I217" t="s">
        <v>435</v>
      </c>
      <c r="J217" t="s">
        <v>151</v>
      </c>
      <c r="K217">
        <v>6110030</v>
      </c>
      <c r="L217" t="s">
        <v>79</v>
      </c>
      <c r="M217" t="s">
        <v>151</v>
      </c>
      <c r="N217" t="s">
        <v>151</v>
      </c>
      <c r="O217" t="s">
        <v>151</v>
      </c>
      <c r="P217">
        <v>22238996</v>
      </c>
      <c r="Q217" t="s">
        <v>151</v>
      </c>
      <c r="R217">
        <v>225598600</v>
      </c>
      <c r="S217" t="s">
        <v>151</v>
      </c>
      <c r="T217" t="s">
        <v>151</v>
      </c>
      <c r="U217">
        <v>-1.8</v>
      </c>
      <c r="V217" t="s">
        <v>163</v>
      </c>
      <c r="W217" s="2">
        <v>45199</v>
      </c>
      <c r="X217">
        <v>-214.18</v>
      </c>
      <c r="Y217">
        <v>-214.18</v>
      </c>
      <c r="Z217" t="s">
        <v>434</v>
      </c>
      <c r="AA217" t="s">
        <v>152</v>
      </c>
      <c r="AB217" t="s">
        <v>419</v>
      </c>
    </row>
    <row r="218" spans="1:28">
      <c r="A218" t="s">
        <v>186</v>
      </c>
      <c r="B218" t="s">
        <v>187</v>
      </c>
      <c r="C218">
        <v>8</v>
      </c>
      <c r="D218">
        <v>2023</v>
      </c>
      <c r="E218" t="s">
        <v>153</v>
      </c>
      <c r="F218">
        <v>4315739</v>
      </c>
      <c r="G218" s="9">
        <v>530000296106</v>
      </c>
      <c r="H218">
        <v>910004275907</v>
      </c>
      <c r="I218" t="s">
        <v>435</v>
      </c>
      <c r="J218" t="s">
        <v>151</v>
      </c>
      <c r="K218">
        <v>6110030</v>
      </c>
      <c r="L218" t="s">
        <v>79</v>
      </c>
      <c r="M218" t="s">
        <v>151</v>
      </c>
      <c r="N218" t="s">
        <v>151</v>
      </c>
      <c r="O218" t="s">
        <v>151</v>
      </c>
      <c r="P218">
        <v>22069548</v>
      </c>
      <c r="Q218" t="s">
        <v>151</v>
      </c>
      <c r="R218">
        <v>225404662</v>
      </c>
      <c r="S218" t="s">
        <v>151</v>
      </c>
      <c r="T218" t="s">
        <v>151</v>
      </c>
      <c r="U218">
        <v>3.8</v>
      </c>
      <c r="V218" t="s">
        <v>163</v>
      </c>
      <c r="W218" s="2">
        <v>45169</v>
      </c>
      <c r="X218">
        <v>452.16</v>
      </c>
      <c r="Y218">
        <v>452.16</v>
      </c>
      <c r="Z218" t="s">
        <v>434</v>
      </c>
      <c r="AA218" t="s">
        <v>152</v>
      </c>
      <c r="AB218" t="s">
        <v>419</v>
      </c>
    </row>
    <row r="219" spans="1:28">
      <c r="A219" t="s">
        <v>186</v>
      </c>
      <c r="B219" t="s">
        <v>187</v>
      </c>
      <c r="C219">
        <v>8</v>
      </c>
      <c r="D219">
        <v>2023</v>
      </c>
      <c r="E219" t="s">
        <v>153</v>
      </c>
      <c r="F219">
        <v>4266207</v>
      </c>
      <c r="G219" s="9">
        <v>530000281822</v>
      </c>
      <c r="H219">
        <v>910004036822</v>
      </c>
      <c r="I219" t="s">
        <v>442</v>
      </c>
      <c r="J219" t="s">
        <v>151</v>
      </c>
      <c r="K219">
        <v>6110030</v>
      </c>
      <c r="L219" t="s">
        <v>79</v>
      </c>
      <c r="M219" t="s">
        <v>151</v>
      </c>
      <c r="N219" t="s">
        <v>151</v>
      </c>
      <c r="O219" t="s">
        <v>151</v>
      </c>
      <c r="P219">
        <v>22067950</v>
      </c>
      <c r="Q219" t="s">
        <v>151</v>
      </c>
      <c r="R219">
        <v>225403257</v>
      </c>
      <c r="S219" t="s">
        <v>151</v>
      </c>
      <c r="T219" t="s">
        <v>151</v>
      </c>
      <c r="U219">
        <v>4</v>
      </c>
      <c r="V219" t="s">
        <v>163</v>
      </c>
      <c r="W219" s="2">
        <v>45169</v>
      </c>
      <c r="X219">
        <v>541.96</v>
      </c>
      <c r="Y219">
        <v>541.96</v>
      </c>
      <c r="Z219" t="s">
        <v>434</v>
      </c>
      <c r="AA219" t="s">
        <v>152</v>
      </c>
      <c r="AB219" t="s">
        <v>419</v>
      </c>
    </row>
    <row r="220" spans="1:28">
      <c r="A220" t="s">
        <v>186</v>
      </c>
      <c r="B220" t="s">
        <v>187</v>
      </c>
      <c r="C220">
        <v>8</v>
      </c>
      <c r="D220">
        <v>2023</v>
      </c>
      <c r="E220" t="s">
        <v>153</v>
      </c>
      <c r="F220">
        <v>4266207</v>
      </c>
      <c r="G220" s="9">
        <v>530000281822</v>
      </c>
      <c r="H220">
        <v>910004036882</v>
      </c>
      <c r="I220" t="s">
        <v>442</v>
      </c>
      <c r="J220" t="s">
        <v>151</v>
      </c>
      <c r="K220">
        <v>6110030</v>
      </c>
      <c r="L220" t="s">
        <v>79</v>
      </c>
      <c r="M220" t="s">
        <v>151</v>
      </c>
      <c r="N220" t="s">
        <v>151</v>
      </c>
      <c r="O220" t="s">
        <v>151</v>
      </c>
      <c r="P220">
        <v>22068170</v>
      </c>
      <c r="Q220" t="s">
        <v>151</v>
      </c>
      <c r="R220">
        <v>225403477</v>
      </c>
      <c r="S220" t="s">
        <v>151</v>
      </c>
      <c r="T220" t="s">
        <v>151</v>
      </c>
      <c r="U220">
        <v>-1.927</v>
      </c>
      <c r="V220" t="s">
        <v>163</v>
      </c>
      <c r="W220" s="2">
        <v>45169</v>
      </c>
      <c r="X220">
        <v>-261.07</v>
      </c>
      <c r="Y220">
        <v>-261.07</v>
      </c>
      <c r="Z220" t="s">
        <v>434</v>
      </c>
      <c r="AA220" t="s">
        <v>152</v>
      </c>
      <c r="AB220" t="s">
        <v>419</v>
      </c>
    </row>
    <row r="221" spans="1:28">
      <c r="A221" t="s">
        <v>186</v>
      </c>
      <c r="B221" t="s">
        <v>187</v>
      </c>
      <c r="C221">
        <v>7</v>
      </c>
      <c r="D221">
        <v>2023</v>
      </c>
      <c r="E221" t="s">
        <v>153</v>
      </c>
      <c r="F221">
        <v>4266207</v>
      </c>
      <c r="G221" s="9">
        <v>530000281822</v>
      </c>
      <c r="H221">
        <v>910004036882</v>
      </c>
      <c r="I221" t="s">
        <v>442</v>
      </c>
      <c r="J221" t="s">
        <v>151</v>
      </c>
      <c r="K221">
        <v>6110030</v>
      </c>
      <c r="L221" t="s">
        <v>79</v>
      </c>
      <c r="M221" t="s">
        <v>151</v>
      </c>
      <c r="N221" t="s">
        <v>151</v>
      </c>
      <c r="O221" t="s">
        <v>151</v>
      </c>
      <c r="P221">
        <v>21904118</v>
      </c>
      <c r="Q221" t="s">
        <v>151</v>
      </c>
      <c r="R221">
        <v>225210696</v>
      </c>
      <c r="S221" t="s">
        <v>151</v>
      </c>
      <c r="T221" t="s">
        <v>151</v>
      </c>
      <c r="U221">
        <v>1.927</v>
      </c>
      <c r="V221" t="s">
        <v>163</v>
      </c>
      <c r="W221" s="2">
        <v>45138</v>
      </c>
      <c r="X221">
        <v>261.07</v>
      </c>
      <c r="Y221">
        <v>261.07</v>
      </c>
      <c r="Z221" t="s">
        <v>434</v>
      </c>
      <c r="AA221" t="s">
        <v>152</v>
      </c>
      <c r="AB221" t="s">
        <v>419</v>
      </c>
    </row>
    <row r="222" spans="1:28">
      <c r="A222" t="s">
        <v>186</v>
      </c>
      <c r="B222" t="s">
        <v>187</v>
      </c>
      <c r="C222">
        <v>8</v>
      </c>
      <c r="D222">
        <v>2023</v>
      </c>
      <c r="E222" t="s">
        <v>153</v>
      </c>
      <c r="F222">
        <v>4266207</v>
      </c>
      <c r="G222" s="9">
        <v>530000281822</v>
      </c>
      <c r="H222">
        <v>910004036772</v>
      </c>
      <c r="I222" t="s">
        <v>442</v>
      </c>
      <c r="J222" t="s">
        <v>151</v>
      </c>
      <c r="K222">
        <v>6110030</v>
      </c>
      <c r="L222" t="s">
        <v>79</v>
      </c>
      <c r="M222" t="s">
        <v>151</v>
      </c>
      <c r="N222" t="s">
        <v>151</v>
      </c>
      <c r="O222" t="s">
        <v>151</v>
      </c>
      <c r="P222">
        <v>22067943</v>
      </c>
      <c r="Q222" t="s">
        <v>151</v>
      </c>
      <c r="R222">
        <v>225403250</v>
      </c>
      <c r="S222" t="s">
        <v>151</v>
      </c>
      <c r="T222" t="s">
        <v>151</v>
      </c>
      <c r="U222">
        <v>-0.16800000000000001</v>
      </c>
      <c r="V222" t="s">
        <v>163</v>
      </c>
      <c r="W222" s="2">
        <v>45169</v>
      </c>
      <c r="X222">
        <v>-22.87</v>
      </c>
      <c r="Y222">
        <v>-22.87</v>
      </c>
      <c r="Z222" t="s">
        <v>434</v>
      </c>
      <c r="AA222" t="s">
        <v>152</v>
      </c>
      <c r="AB222" t="s">
        <v>419</v>
      </c>
    </row>
    <row r="223" spans="1:28">
      <c r="A223" t="s">
        <v>186</v>
      </c>
      <c r="B223" t="s">
        <v>187</v>
      </c>
      <c r="C223">
        <v>7</v>
      </c>
      <c r="D223">
        <v>2023</v>
      </c>
      <c r="E223" t="s">
        <v>153</v>
      </c>
      <c r="F223">
        <v>4266207</v>
      </c>
      <c r="G223" s="9">
        <v>530000281822</v>
      </c>
      <c r="H223">
        <v>910004036772</v>
      </c>
      <c r="I223" t="s">
        <v>442</v>
      </c>
      <c r="J223" t="s">
        <v>151</v>
      </c>
      <c r="K223">
        <v>6110030</v>
      </c>
      <c r="L223" t="s">
        <v>79</v>
      </c>
      <c r="M223" t="s">
        <v>151</v>
      </c>
      <c r="N223" t="s">
        <v>151</v>
      </c>
      <c r="O223" t="s">
        <v>151</v>
      </c>
      <c r="P223">
        <v>21903927</v>
      </c>
      <c r="Q223" t="s">
        <v>151</v>
      </c>
      <c r="R223">
        <v>225210605</v>
      </c>
      <c r="S223" t="s">
        <v>151</v>
      </c>
      <c r="T223" t="s">
        <v>151</v>
      </c>
      <c r="U223">
        <v>0.16800000000000001</v>
      </c>
      <c r="V223" t="s">
        <v>163</v>
      </c>
      <c r="W223" s="2">
        <v>45138</v>
      </c>
      <c r="X223">
        <v>22.87</v>
      </c>
      <c r="Y223">
        <v>22.87</v>
      </c>
      <c r="Z223" t="s">
        <v>434</v>
      </c>
      <c r="AA223" t="s">
        <v>152</v>
      </c>
      <c r="AB223" t="s">
        <v>419</v>
      </c>
    </row>
    <row r="224" spans="1:28">
      <c r="A224" t="s">
        <v>186</v>
      </c>
      <c r="B224" t="s">
        <v>187</v>
      </c>
      <c r="C224">
        <v>8</v>
      </c>
      <c r="D224">
        <v>2023</v>
      </c>
      <c r="E224" t="s">
        <v>153</v>
      </c>
      <c r="F224">
        <v>4266207</v>
      </c>
      <c r="G224" s="9">
        <v>530000281822</v>
      </c>
      <c r="H224">
        <v>910004036822</v>
      </c>
      <c r="I224" t="s">
        <v>442</v>
      </c>
      <c r="J224" t="s">
        <v>151</v>
      </c>
      <c r="K224">
        <v>6110020</v>
      </c>
      <c r="L224" t="s">
        <v>76</v>
      </c>
      <c r="M224" t="s">
        <v>151</v>
      </c>
      <c r="N224" t="s">
        <v>151</v>
      </c>
      <c r="O224" t="s">
        <v>151</v>
      </c>
      <c r="P224">
        <v>22067950</v>
      </c>
      <c r="Q224" t="s">
        <v>151</v>
      </c>
      <c r="R224">
        <v>225403257</v>
      </c>
      <c r="S224" t="s">
        <v>151</v>
      </c>
      <c r="T224" t="s">
        <v>151</v>
      </c>
      <c r="U224">
        <v>1</v>
      </c>
      <c r="V224" t="s">
        <v>163</v>
      </c>
      <c r="W224" s="2">
        <v>45169</v>
      </c>
      <c r="X224">
        <v>54.73</v>
      </c>
      <c r="Y224">
        <v>54.73</v>
      </c>
      <c r="Z224" t="s">
        <v>434</v>
      </c>
      <c r="AA224" t="s">
        <v>152</v>
      </c>
      <c r="AB224" t="s">
        <v>419</v>
      </c>
    </row>
    <row r="225" spans="1:28">
      <c r="A225" t="s">
        <v>186</v>
      </c>
      <c r="B225" t="s">
        <v>187</v>
      </c>
      <c r="C225">
        <v>8</v>
      </c>
      <c r="D225">
        <v>2023</v>
      </c>
      <c r="E225" t="s">
        <v>153</v>
      </c>
      <c r="F225">
        <v>4266207</v>
      </c>
      <c r="G225" s="9">
        <v>530000281822</v>
      </c>
      <c r="H225">
        <v>910004036882</v>
      </c>
      <c r="I225" t="s">
        <v>442</v>
      </c>
      <c r="J225" t="s">
        <v>151</v>
      </c>
      <c r="K225">
        <v>6110020</v>
      </c>
      <c r="L225" t="s">
        <v>76</v>
      </c>
      <c r="M225" t="s">
        <v>151</v>
      </c>
      <c r="N225" t="s">
        <v>151</v>
      </c>
      <c r="O225" t="s">
        <v>151</v>
      </c>
      <c r="P225">
        <v>22068170</v>
      </c>
      <c r="Q225" t="s">
        <v>151</v>
      </c>
      <c r="R225">
        <v>225403477</v>
      </c>
      <c r="S225" t="s">
        <v>151</v>
      </c>
      <c r="T225" t="s">
        <v>151</v>
      </c>
      <c r="U225">
        <v>-0.317</v>
      </c>
      <c r="V225" t="s">
        <v>163</v>
      </c>
      <c r="W225" s="2">
        <v>45169</v>
      </c>
      <c r="X225">
        <v>-17.41</v>
      </c>
      <c r="Y225">
        <v>-17.41</v>
      </c>
      <c r="Z225" t="s">
        <v>434</v>
      </c>
      <c r="AA225" t="s">
        <v>152</v>
      </c>
      <c r="AB225" t="s">
        <v>419</v>
      </c>
    </row>
    <row r="226" spans="1:28">
      <c r="A226" t="s">
        <v>186</v>
      </c>
      <c r="B226" t="s">
        <v>187</v>
      </c>
      <c r="C226">
        <v>5</v>
      </c>
      <c r="D226">
        <v>2023</v>
      </c>
      <c r="E226" t="s">
        <v>153</v>
      </c>
      <c r="F226">
        <v>4266207</v>
      </c>
      <c r="G226" s="9">
        <v>530000281822</v>
      </c>
      <c r="H226">
        <v>910004036882</v>
      </c>
      <c r="I226" t="s">
        <v>442</v>
      </c>
      <c r="J226" t="s">
        <v>151</v>
      </c>
      <c r="K226">
        <v>6110020</v>
      </c>
      <c r="L226" t="s">
        <v>76</v>
      </c>
      <c r="M226" t="s">
        <v>151</v>
      </c>
      <c r="N226" t="s">
        <v>151</v>
      </c>
      <c r="O226" t="s">
        <v>151</v>
      </c>
      <c r="P226">
        <v>21557703</v>
      </c>
      <c r="Q226" t="s">
        <v>151</v>
      </c>
      <c r="R226">
        <v>224759807</v>
      </c>
      <c r="S226" t="s">
        <v>151</v>
      </c>
      <c r="T226" t="s">
        <v>151</v>
      </c>
      <c r="U226">
        <v>-0.28499999999999998</v>
      </c>
      <c r="V226" t="s">
        <v>163</v>
      </c>
      <c r="W226" s="2">
        <v>45077</v>
      </c>
      <c r="X226">
        <v>-15.59</v>
      </c>
      <c r="Y226">
        <v>-15.59</v>
      </c>
      <c r="Z226" t="s">
        <v>434</v>
      </c>
      <c r="AA226" t="s">
        <v>152</v>
      </c>
      <c r="AB226" t="s">
        <v>419</v>
      </c>
    </row>
    <row r="227" spans="1:28">
      <c r="A227" t="s">
        <v>186</v>
      </c>
      <c r="B227" t="s">
        <v>187</v>
      </c>
      <c r="C227">
        <v>4</v>
      </c>
      <c r="D227">
        <v>2023</v>
      </c>
      <c r="E227" t="s">
        <v>153</v>
      </c>
      <c r="F227">
        <v>4266207</v>
      </c>
      <c r="G227" s="9">
        <v>530000281822</v>
      </c>
      <c r="H227">
        <v>910004036882</v>
      </c>
      <c r="I227" t="s">
        <v>442</v>
      </c>
      <c r="J227" t="s">
        <v>151</v>
      </c>
      <c r="K227">
        <v>6110020</v>
      </c>
      <c r="L227" t="s">
        <v>76</v>
      </c>
      <c r="M227" t="s">
        <v>151</v>
      </c>
      <c r="N227" t="s">
        <v>151</v>
      </c>
      <c r="O227" t="s">
        <v>151</v>
      </c>
      <c r="P227">
        <v>21399429</v>
      </c>
      <c r="Q227" t="s">
        <v>151</v>
      </c>
      <c r="R227">
        <v>224620677</v>
      </c>
      <c r="S227" t="s">
        <v>151</v>
      </c>
      <c r="T227" t="s">
        <v>151</v>
      </c>
      <c r="U227">
        <v>0.60199999999999998</v>
      </c>
      <c r="V227" t="s">
        <v>163</v>
      </c>
      <c r="W227" s="2">
        <v>45046</v>
      </c>
      <c r="X227">
        <v>33</v>
      </c>
      <c r="Y227">
        <v>33</v>
      </c>
      <c r="Z227" t="s">
        <v>434</v>
      </c>
      <c r="AA227" t="s">
        <v>152</v>
      </c>
      <c r="AB227" t="s">
        <v>419</v>
      </c>
    </row>
    <row r="228" spans="1:28">
      <c r="A228" t="s">
        <v>186</v>
      </c>
      <c r="B228" t="s">
        <v>187</v>
      </c>
      <c r="C228">
        <v>8</v>
      </c>
      <c r="D228">
        <v>2023</v>
      </c>
      <c r="E228" t="s">
        <v>153</v>
      </c>
      <c r="F228">
        <v>4266207</v>
      </c>
      <c r="G228" s="9">
        <v>530000281822</v>
      </c>
      <c r="H228">
        <v>910004036772</v>
      </c>
      <c r="I228" t="s">
        <v>442</v>
      </c>
      <c r="J228" t="s">
        <v>151</v>
      </c>
      <c r="K228">
        <v>6110020</v>
      </c>
      <c r="L228" t="s">
        <v>76</v>
      </c>
      <c r="M228" t="s">
        <v>151</v>
      </c>
      <c r="N228" t="s">
        <v>151</v>
      </c>
      <c r="O228" t="s">
        <v>151</v>
      </c>
      <c r="P228">
        <v>22067943</v>
      </c>
      <c r="Q228" t="s">
        <v>151</v>
      </c>
      <c r="R228">
        <v>225403250</v>
      </c>
      <c r="S228" t="s">
        <v>151</v>
      </c>
      <c r="T228" t="s">
        <v>151</v>
      </c>
      <c r="U228">
        <v>-0.05</v>
      </c>
      <c r="V228" t="s">
        <v>163</v>
      </c>
      <c r="W228" s="2">
        <v>45169</v>
      </c>
      <c r="X228">
        <v>-2.7</v>
      </c>
      <c r="Y228">
        <v>-2.7</v>
      </c>
      <c r="Z228" t="s">
        <v>434</v>
      </c>
      <c r="AA228" t="s">
        <v>152</v>
      </c>
      <c r="AB228" t="s">
        <v>419</v>
      </c>
    </row>
    <row r="229" spans="1:28">
      <c r="A229" t="s">
        <v>186</v>
      </c>
      <c r="B229" t="s">
        <v>187</v>
      </c>
      <c r="C229">
        <v>5</v>
      </c>
      <c r="D229">
        <v>2023</v>
      </c>
      <c r="E229" t="s">
        <v>153</v>
      </c>
      <c r="F229">
        <v>4266207</v>
      </c>
      <c r="G229" s="9">
        <v>530000281822</v>
      </c>
      <c r="H229">
        <v>910004036772</v>
      </c>
      <c r="I229" t="s">
        <v>442</v>
      </c>
      <c r="J229" t="s">
        <v>151</v>
      </c>
      <c r="K229">
        <v>6110020</v>
      </c>
      <c r="L229" t="s">
        <v>76</v>
      </c>
      <c r="M229" t="s">
        <v>151</v>
      </c>
      <c r="N229" t="s">
        <v>151</v>
      </c>
      <c r="O229" t="s">
        <v>151</v>
      </c>
      <c r="P229">
        <v>21556665</v>
      </c>
      <c r="Q229" t="s">
        <v>151</v>
      </c>
      <c r="R229">
        <v>224758869</v>
      </c>
      <c r="S229" t="s">
        <v>151</v>
      </c>
      <c r="T229" t="s">
        <v>151</v>
      </c>
      <c r="U229">
        <v>-1.7999999999999999E-2</v>
      </c>
      <c r="V229" t="s">
        <v>163</v>
      </c>
      <c r="W229" s="2">
        <v>45077</v>
      </c>
      <c r="X229">
        <v>-1</v>
      </c>
      <c r="Y229">
        <v>-1</v>
      </c>
      <c r="Z229" t="s">
        <v>434</v>
      </c>
      <c r="AA229" t="s">
        <v>152</v>
      </c>
      <c r="AB229" t="s">
        <v>419</v>
      </c>
    </row>
    <row r="230" spans="1:28">
      <c r="A230" t="s">
        <v>186</v>
      </c>
      <c r="B230" t="s">
        <v>187</v>
      </c>
      <c r="C230">
        <v>4</v>
      </c>
      <c r="D230">
        <v>2023</v>
      </c>
      <c r="E230" t="s">
        <v>153</v>
      </c>
      <c r="F230">
        <v>4266207</v>
      </c>
      <c r="G230" s="9">
        <v>530000281822</v>
      </c>
      <c r="H230">
        <v>910004036772</v>
      </c>
      <c r="I230" t="s">
        <v>442</v>
      </c>
      <c r="J230" t="s">
        <v>151</v>
      </c>
      <c r="K230">
        <v>6110020</v>
      </c>
      <c r="L230" t="s">
        <v>76</v>
      </c>
      <c r="M230" t="s">
        <v>151</v>
      </c>
      <c r="N230" t="s">
        <v>151</v>
      </c>
      <c r="O230" t="s">
        <v>151</v>
      </c>
      <c r="P230">
        <v>21398854</v>
      </c>
      <c r="Q230" t="s">
        <v>151</v>
      </c>
      <c r="R230">
        <v>224620602</v>
      </c>
      <c r="S230" t="s">
        <v>151</v>
      </c>
      <c r="T230" t="s">
        <v>151</v>
      </c>
      <c r="U230">
        <v>6.8000000000000005E-2</v>
      </c>
      <c r="V230" t="s">
        <v>163</v>
      </c>
      <c r="W230" s="2">
        <v>45046</v>
      </c>
      <c r="X230">
        <v>3.7</v>
      </c>
      <c r="Y230">
        <v>3.7</v>
      </c>
      <c r="Z230" t="s">
        <v>434</v>
      </c>
      <c r="AA230" t="s">
        <v>152</v>
      </c>
      <c r="AB230" t="s">
        <v>419</v>
      </c>
    </row>
    <row r="231" spans="1:28">
      <c r="A231" t="s">
        <v>196</v>
      </c>
      <c r="B231" t="s">
        <v>197</v>
      </c>
      <c r="C231">
        <v>12</v>
      </c>
      <c r="D231">
        <v>2023</v>
      </c>
      <c r="E231" t="s">
        <v>153</v>
      </c>
      <c r="F231">
        <v>4266145</v>
      </c>
      <c r="G231" s="9">
        <v>530000283335</v>
      </c>
      <c r="H231">
        <v>910004065423</v>
      </c>
      <c r="I231" t="s">
        <v>444</v>
      </c>
      <c r="J231" t="s">
        <v>151</v>
      </c>
      <c r="K231">
        <v>6262050</v>
      </c>
      <c r="L231" t="s">
        <v>118</v>
      </c>
      <c r="M231" t="s">
        <v>151</v>
      </c>
      <c r="N231" t="s">
        <v>151</v>
      </c>
      <c r="O231" t="s">
        <v>151</v>
      </c>
      <c r="P231">
        <v>22811635</v>
      </c>
      <c r="Q231" t="s">
        <v>151</v>
      </c>
      <c r="R231">
        <v>226250941</v>
      </c>
      <c r="S231" t="s">
        <v>151</v>
      </c>
      <c r="T231" t="s">
        <v>151</v>
      </c>
      <c r="U231">
        <v>0</v>
      </c>
      <c r="V231" t="s">
        <v>151</v>
      </c>
      <c r="W231" s="2">
        <v>45291</v>
      </c>
      <c r="X231">
        <v>-1.51</v>
      </c>
      <c r="Y231">
        <v>-1.51</v>
      </c>
      <c r="Z231" t="s">
        <v>434</v>
      </c>
      <c r="AA231" t="s">
        <v>152</v>
      </c>
      <c r="AB231" t="s">
        <v>419</v>
      </c>
    </row>
    <row r="232" spans="1:28">
      <c r="A232" t="s">
        <v>196</v>
      </c>
      <c r="B232" t="s">
        <v>197</v>
      </c>
      <c r="C232">
        <v>11</v>
      </c>
      <c r="D232">
        <v>2023</v>
      </c>
      <c r="E232" t="s">
        <v>153</v>
      </c>
      <c r="F232">
        <v>4266145</v>
      </c>
      <c r="G232" s="9">
        <v>530000283335</v>
      </c>
      <c r="H232">
        <v>910004065423</v>
      </c>
      <c r="I232" t="s">
        <v>444</v>
      </c>
      <c r="J232" t="s">
        <v>151</v>
      </c>
      <c r="K232">
        <v>6262050</v>
      </c>
      <c r="L232" t="s">
        <v>118</v>
      </c>
      <c r="M232" t="s">
        <v>151</v>
      </c>
      <c r="N232" t="s">
        <v>151</v>
      </c>
      <c r="O232" t="s">
        <v>151</v>
      </c>
      <c r="P232">
        <v>22585833</v>
      </c>
      <c r="Q232" t="s">
        <v>151</v>
      </c>
      <c r="R232">
        <v>226010647</v>
      </c>
      <c r="S232" t="s">
        <v>151</v>
      </c>
      <c r="T232" t="s">
        <v>151</v>
      </c>
      <c r="U232">
        <v>0</v>
      </c>
      <c r="V232" t="s">
        <v>151</v>
      </c>
      <c r="W232" s="2">
        <v>45260</v>
      </c>
      <c r="X232">
        <v>68.12</v>
      </c>
      <c r="Y232">
        <v>68.12</v>
      </c>
      <c r="Z232" t="s">
        <v>434</v>
      </c>
      <c r="AA232" t="s">
        <v>152</v>
      </c>
      <c r="AB232" t="s">
        <v>419</v>
      </c>
    </row>
    <row r="233" spans="1:28">
      <c r="A233" t="s">
        <v>196</v>
      </c>
      <c r="B233" t="s">
        <v>197</v>
      </c>
      <c r="C233">
        <v>12</v>
      </c>
      <c r="D233">
        <v>2023</v>
      </c>
      <c r="E233" t="s">
        <v>153</v>
      </c>
      <c r="F233">
        <v>4266145</v>
      </c>
      <c r="G233" s="9">
        <v>530000283335</v>
      </c>
      <c r="H233">
        <v>910004065313</v>
      </c>
      <c r="I233" t="s">
        <v>444</v>
      </c>
      <c r="J233" t="s">
        <v>151</v>
      </c>
      <c r="K233">
        <v>6262050</v>
      </c>
      <c r="L233" t="s">
        <v>118</v>
      </c>
      <c r="M233" t="s">
        <v>151</v>
      </c>
      <c r="N233" t="s">
        <v>151</v>
      </c>
      <c r="O233" t="s">
        <v>151</v>
      </c>
      <c r="P233">
        <v>22811181</v>
      </c>
      <c r="Q233" t="s">
        <v>151</v>
      </c>
      <c r="R233">
        <v>226250387</v>
      </c>
      <c r="S233" t="s">
        <v>151</v>
      </c>
      <c r="T233" t="s">
        <v>151</v>
      </c>
      <c r="U233">
        <v>0</v>
      </c>
      <c r="V233" t="s">
        <v>151</v>
      </c>
      <c r="W233" s="2">
        <v>45291</v>
      </c>
      <c r="X233">
        <v>0.32</v>
      </c>
      <c r="Y233">
        <v>0.32</v>
      </c>
      <c r="Z233" t="s">
        <v>434</v>
      </c>
      <c r="AA233" t="s">
        <v>152</v>
      </c>
      <c r="AB233" t="s">
        <v>419</v>
      </c>
    </row>
    <row r="234" spans="1:28">
      <c r="A234" t="s">
        <v>196</v>
      </c>
      <c r="B234" t="s">
        <v>197</v>
      </c>
      <c r="C234">
        <v>11</v>
      </c>
      <c r="D234">
        <v>2023</v>
      </c>
      <c r="E234" t="s">
        <v>153</v>
      </c>
      <c r="F234">
        <v>4266145</v>
      </c>
      <c r="G234" s="9">
        <v>530000283335</v>
      </c>
      <c r="H234">
        <v>910004065313</v>
      </c>
      <c r="I234" t="s">
        <v>444</v>
      </c>
      <c r="J234" t="s">
        <v>151</v>
      </c>
      <c r="K234">
        <v>6262050</v>
      </c>
      <c r="L234" t="s">
        <v>118</v>
      </c>
      <c r="M234" t="s">
        <v>151</v>
      </c>
      <c r="N234" t="s">
        <v>151</v>
      </c>
      <c r="O234" t="s">
        <v>151</v>
      </c>
      <c r="P234">
        <v>22584892</v>
      </c>
      <c r="Q234" t="s">
        <v>151</v>
      </c>
      <c r="R234">
        <v>226010606</v>
      </c>
      <c r="S234" t="s">
        <v>151</v>
      </c>
      <c r="T234" t="s">
        <v>151</v>
      </c>
      <c r="U234">
        <v>0</v>
      </c>
      <c r="V234" t="s">
        <v>151</v>
      </c>
      <c r="W234" s="2">
        <v>45260</v>
      </c>
      <c r="X234">
        <v>9.5</v>
      </c>
      <c r="Y234">
        <v>9.5</v>
      </c>
      <c r="Z234" t="s">
        <v>434</v>
      </c>
      <c r="AA234" t="s">
        <v>152</v>
      </c>
      <c r="AB234" t="s">
        <v>419</v>
      </c>
    </row>
    <row r="235" spans="1:28">
      <c r="A235" t="s">
        <v>196</v>
      </c>
      <c r="B235" t="s">
        <v>197</v>
      </c>
      <c r="C235">
        <v>12</v>
      </c>
      <c r="D235">
        <v>2023</v>
      </c>
      <c r="E235" t="s">
        <v>153</v>
      </c>
      <c r="F235">
        <v>4266145</v>
      </c>
      <c r="G235" s="9">
        <v>530000283335</v>
      </c>
      <c r="H235">
        <v>910004065423</v>
      </c>
      <c r="I235" t="s">
        <v>444</v>
      </c>
      <c r="J235" t="s">
        <v>151</v>
      </c>
      <c r="K235">
        <v>6261050</v>
      </c>
      <c r="L235" t="s">
        <v>117</v>
      </c>
      <c r="M235" t="s">
        <v>151</v>
      </c>
      <c r="N235" t="s">
        <v>151</v>
      </c>
      <c r="O235" t="s">
        <v>151</v>
      </c>
      <c r="P235">
        <v>22811635</v>
      </c>
      <c r="Q235" t="s">
        <v>151</v>
      </c>
      <c r="R235">
        <v>226250941</v>
      </c>
      <c r="S235" t="s">
        <v>151</v>
      </c>
      <c r="T235" t="s">
        <v>151</v>
      </c>
      <c r="U235">
        <v>0</v>
      </c>
      <c r="V235" t="s">
        <v>151</v>
      </c>
      <c r="W235" s="2">
        <v>45291</v>
      </c>
      <c r="X235">
        <v>12.43</v>
      </c>
      <c r="Y235">
        <v>12.43</v>
      </c>
      <c r="Z235" t="s">
        <v>434</v>
      </c>
      <c r="AA235" t="s">
        <v>152</v>
      </c>
      <c r="AB235" t="s">
        <v>419</v>
      </c>
    </row>
    <row r="236" spans="1:28">
      <c r="A236" t="s">
        <v>196</v>
      </c>
      <c r="B236" t="s">
        <v>197</v>
      </c>
      <c r="C236">
        <v>11</v>
      </c>
      <c r="D236">
        <v>2023</v>
      </c>
      <c r="E236" t="s">
        <v>153</v>
      </c>
      <c r="F236">
        <v>4266145</v>
      </c>
      <c r="G236" s="9">
        <v>530000283335</v>
      </c>
      <c r="H236">
        <v>910004065423</v>
      </c>
      <c r="I236" t="s">
        <v>444</v>
      </c>
      <c r="J236" t="s">
        <v>151</v>
      </c>
      <c r="K236">
        <v>6261050</v>
      </c>
      <c r="L236" t="s">
        <v>117</v>
      </c>
      <c r="M236" t="s">
        <v>151</v>
      </c>
      <c r="N236" t="s">
        <v>151</v>
      </c>
      <c r="O236" t="s">
        <v>151</v>
      </c>
      <c r="P236">
        <v>22585833</v>
      </c>
      <c r="Q236" t="s">
        <v>151</v>
      </c>
      <c r="R236">
        <v>226010647</v>
      </c>
      <c r="S236" t="s">
        <v>151</v>
      </c>
      <c r="T236" t="s">
        <v>151</v>
      </c>
      <c r="U236">
        <v>0</v>
      </c>
      <c r="V236" t="s">
        <v>151</v>
      </c>
      <c r="W236" s="2">
        <v>45260</v>
      </c>
      <c r="X236">
        <v>58.76</v>
      </c>
      <c r="Y236">
        <v>58.76</v>
      </c>
      <c r="Z236" t="s">
        <v>434</v>
      </c>
      <c r="AA236" t="s">
        <v>152</v>
      </c>
      <c r="AB236" t="s">
        <v>419</v>
      </c>
    </row>
    <row r="237" spans="1:28">
      <c r="A237" t="s">
        <v>196</v>
      </c>
      <c r="B237" t="s">
        <v>197</v>
      </c>
      <c r="C237">
        <v>12</v>
      </c>
      <c r="D237">
        <v>2023</v>
      </c>
      <c r="E237" t="s">
        <v>153</v>
      </c>
      <c r="F237">
        <v>4266145</v>
      </c>
      <c r="G237" s="9">
        <v>530000283335</v>
      </c>
      <c r="H237">
        <v>910004065313</v>
      </c>
      <c r="I237" t="s">
        <v>444</v>
      </c>
      <c r="J237" t="s">
        <v>151</v>
      </c>
      <c r="K237">
        <v>6261050</v>
      </c>
      <c r="L237" t="s">
        <v>117</v>
      </c>
      <c r="M237" t="s">
        <v>151</v>
      </c>
      <c r="N237" t="s">
        <v>151</v>
      </c>
      <c r="O237" t="s">
        <v>151</v>
      </c>
      <c r="P237">
        <v>22811181</v>
      </c>
      <c r="Q237" t="s">
        <v>151</v>
      </c>
      <c r="R237">
        <v>226250387</v>
      </c>
      <c r="S237" t="s">
        <v>151</v>
      </c>
      <c r="T237" t="s">
        <v>151</v>
      </c>
      <c r="U237">
        <v>0</v>
      </c>
      <c r="V237" t="s">
        <v>151</v>
      </c>
      <c r="W237" s="2">
        <v>45291</v>
      </c>
      <c r="X237">
        <v>1.48</v>
      </c>
      <c r="Y237">
        <v>1.48</v>
      </c>
      <c r="Z237" t="s">
        <v>434</v>
      </c>
      <c r="AA237" t="s">
        <v>152</v>
      </c>
      <c r="AB237" t="s">
        <v>419</v>
      </c>
    </row>
    <row r="238" spans="1:28">
      <c r="A238" t="s">
        <v>196</v>
      </c>
      <c r="B238" t="s">
        <v>197</v>
      </c>
      <c r="C238">
        <v>11</v>
      </c>
      <c r="D238">
        <v>2023</v>
      </c>
      <c r="E238" t="s">
        <v>153</v>
      </c>
      <c r="F238">
        <v>4266145</v>
      </c>
      <c r="G238" s="9">
        <v>530000283335</v>
      </c>
      <c r="H238">
        <v>910004065313</v>
      </c>
      <c r="I238" t="s">
        <v>444</v>
      </c>
      <c r="J238" t="s">
        <v>151</v>
      </c>
      <c r="K238">
        <v>6261050</v>
      </c>
      <c r="L238" t="s">
        <v>117</v>
      </c>
      <c r="M238" t="s">
        <v>151</v>
      </c>
      <c r="N238" t="s">
        <v>151</v>
      </c>
      <c r="O238" t="s">
        <v>151</v>
      </c>
      <c r="P238">
        <v>22584892</v>
      </c>
      <c r="Q238" t="s">
        <v>151</v>
      </c>
      <c r="R238">
        <v>226010606</v>
      </c>
      <c r="S238" t="s">
        <v>151</v>
      </c>
      <c r="T238" t="s">
        <v>151</v>
      </c>
      <c r="U238">
        <v>0</v>
      </c>
      <c r="V238" t="s">
        <v>151</v>
      </c>
      <c r="W238" s="2">
        <v>45260</v>
      </c>
      <c r="X238">
        <v>7.01</v>
      </c>
      <c r="Y238">
        <v>7.01</v>
      </c>
      <c r="Z238" t="s">
        <v>434</v>
      </c>
      <c r="AA238" t="s">
        <v>152</v>
      </c>
      <c r="AB238" t="s">
        <v>419</v>
      </c>
    </row>
    <row r="239" spans="1:28">
      <c r="A239" t="s">
        <v>196</v>
      </c>
      <c r="B239" t="s">
        <v>197</v>
      </c>
      <c r="C239">
        <v>9</v>
      </c>
      <c r="D239">
        <v>2023</v>
      </c>
      <c r="E239" t="s">
        <v>153</v>
      </c>
      <c r="F239">
        <v>4266145</v>
      </c>
      <c r="G239" s="9">
        <v>530000283335</v>
      </c>
      <c r="H239">
        <v>910004065423</v>
      </c>
      <c r="I239" t="s">
        <v>444</v>
      </c>
      <c r="J239" t="s">
        <v>151</v>
      </c>
      <c r="K239">
        <v>6230380</v>
      </c>
      <c r="L239" t="s">
        <v>428</v>
      </c>
      <c r="M239" t="s">
        <v>151</v>
      </c>
      <c r="N239" t="s">
        <v>151</v>
      </c>
      <c r="O239" t="s">
        <v>151</v>
      </c>
      <c r="P239">
        <v>22236964</v>
      </c>
      <c r="Q239" t="s">
        <v>151</v>
      </c>
      <c r="R239">
        <v>225596663</v>
      </c>
      <c r="S239" t="s">
        <v>151</v>
      </c>
      <c r="T239" t="s">
        <v>151</v>
      </c>
      <c r="U239">
        <v>0</v>
      </c>
      <c r="V239" t="s">
        <v>151</v>
      </c>
      <c r="W239" s="2">
        <v>45199</v>
      </c>
      <c r="X239">
        <v>18.52</v>
      </c>
      <c r="Y239">
        <v>18.52</v>
      </c>
      <c r="Z239" t="s">
        <v>434</v>
      </c>
      <c r="AA239" t="s">
        <v>152</v>
      </c>
      <c r="AB239" t="s">
        <v>419</v>
      </c>
    </row>
    <row r="240" spans="1:28">
      <c r="A240" t="s">
        <v>196</v>
      </c>
      <c r="B240" t="s">
        <v>197</v>
      </c>
      <c r="C240">
        <v>9</v>
      </c>
      <c r="D240">
        <v>2023</v>
      </c>
      <c r="E240" t="s">
        <v>153</v>
      </c>
      <c r="F240">
        <v>4266145</v>
      </c>
      <c r="G240" s="9">
        <v>530000283335</v>
      </c>
      <c r="H240">
        <v>910004065313</v>
      </c>
      <c r="I240" t="s">
        <v>444</v>
      </c>
      <c r="J240" t="s">
        <v>151</v>
      </c>
      <c r="K240">
        <v>6230380</v>
      </c>
      <c r="L240" t="s">
        <v>428</v>
      </c>
      <c r="M240" t="s">
        <v>151</v>
      </c>
      <c r="N240" t="s">
        <v>151</v>
      </c>
      <c r="O240" t="s">
        <v>151</v>
      </c>
      <c r="P240">
        <v>22236950</v>
      </c>
      <c r="Q240" t="s">
        <v>151</v>
      </c>
      <c r="R240">
        <v>225596649</v>
      </c>
      <c r="S240" t="s">
        <v>151</v>
      </c>
      <c r="T240" t="s">
        <v>151</v>
      </c>
      <c r="U240">
        <v>0</v>
      </c>
      <c r="V240" t="s">
        <v>151</v>
      </c>
      <c r="W240" s="2">
        <v>45199</v>
      </c>
      <c r="X240">
        <v>2.13</v>
      </c>
      <c r="Y240">
        <v>2.13</v>
      </c>
      <c r="Z240" t="s">
        <v>434</v>
      </c>
      <c r="AA240" t="s">
        <v>152</v>
      </c>
      <c r="AB240" t="s">
        <v>419</v>
      </c>
    </row>
    <row r="241" spans="1:28">
      <c r="A241" t="s">
        <v>196</v>
      </c>
      <c r="B241" t="s">
        <v>197</v>
      </c>
      <c r="C241">
        <v>9</v>
      </c>
      <c r="D241">
        <v>2023</v>
      </c>
      <c r="E241" t="s">
        <v>153</v>
      </c>
      <c r="F241">
        <v>4266145</v>
      </c>
      <c r="G241" s="9">
        <v>530000283335</v>
      </c>
      <c r="H241">
        <v>910004065423</v>
      </c>
      <c r="I241" t="s">
        <v>444</v>
      </c>
      <c r="J241" t="s">
        <v>151</v>
      </c>
      <c r="K241">
        <v>6220480</v>
      </c>
      <c r="L241" t="s">
        <v>108</v>
      </c>
      <c r="M241" t="s">
        <v>151</v>
      </c>
      <c r="N241" t="s">
        <v>151</v>
      </c>
      <c r="O241" t="s">
        <v>151</v>
      </c>
      <c r="P241">
        <v>22236964</v>
      </c>
      <c r="Q241" t="s">
        <v>151</v>
      </c>
      <c r="R241">
        <v>225596663</v>
      </c>
      <c r="S241" t="s">
        <v>151</v>
      </c>
      <c r="T241" t="s">
        <v>151</v>
      </c>
      <c r="U241">
        <v>0</v>
      </c>
      <c r="V241" t="s">
        <v>151</v>
      </c>
      <c r="W241" s="2">
        <v>45199</v>
      </c>
      <c r="X241">
        <v>989.91</v>
      </c>
      <c r="Y241">
        <v>989.91</v>
      </c>
      <c r="Z241" t="s">
        <v>434</v>
      </c>
      <c r="AA241" t="s">
        <v>152</v>
      </c>
      <c r="AB241" t="s">
        <v>419</v>
      </c>
    </row>
    <row r="242" spans="1:28">
      <c r="A242" t="s">
        <v>196</v>
      </c>
      <c r="B242" t="s">
        <v>197</v>
      </c>
      <c r="C242">
        <v>8</v>
      </c>
      <c r="D242">
        <v>2023</v>
      </c>
      <c r="E242" t="s">
        <v>153</v>
      </c>
      <c r="F242">
        <v>4266145</v>
      </c>
      <c r="G242" s="9">
        <v>530000283335</v>
      </c>
      <c r="H242">
        <v>910004065423</v>
      </c>
      <c r="I242" t="s">
        <v>444</v>
      </c>
      <c r="J242" t="s">
        <v>151</v>
      </c>
      <c r="K242">
        <v>6220480</v>
      </c>
      <c r="L242" t="s">
        <v>108</v>
      </c>
      <c r="M242" t="s">
        <v>151</v>
      </c>
      <c r="N242" t="s">
        <v>151</v>
      </c>
      <c r="O242" t="s">
        <v>151</v>
      </c>
      <c r="P242">
        <v>22068202</v>
      </c>
      <c r="Q242" t="s">
        <v>151</v>
      </c>
      <c r="R242">
        <v>225403509</v>
      </c>
      <c r="S242" t="s">
        <v>151</v>
      </c>
      <c r="T242" t="s">
        <v>151</v>
      </c>
      <c r="U242">
        <v>0</v>
      </c>
      <c r="V242" t="s">
        <v>151</v>
      </c>
      <c r="W242" s="2">
        <v>45169</v>
      </c>
      <c r="X242">
        <v>58.84</v>
      </c>
      <c r="Y242">
        <v>58.84</v>
      </c>
      <c r="Z242" t="s">
        <v>434</v>
      </c>
      <c r="AA242" t="s">
        <v>152</v>
      </c>
      <c r="AB242" t="s">
        <v>419</v>
      </c>
    </row>
    <row r="243" spans="1:28">
      <c r="A243" t="s">
        <v>196</v>
      </c>
      <c r="B243" t="s">
        <v>197</v>
      </c>
      <c r="C243">
        <v>9</v>
      </c>
      <c r="D243">
        <v>2023</v>
      </c>
      <c r="E243" t="s">
        <v>153</v>
      </c>
      <c r="F243">
        <v>4266145</v>
      </c>
      <c r="G243" s="9">
        <v>530000283335</v>
      </c>
      <c r="H243">
        <v>910004065313</v>
      </c>
      <c r="I243" t="s">
        <v>444</v>
      </c>
      <c r="J243" t="s">
        <v>151</v>
      </c>
      <c r="K243">
        <v>6220480</v>
      </c>
      <c r="L243" t="s">
        <v>108</v>
      </c>
      <c r="M243" t="s">
        <v>151</v>
      </c>
      <c r="N243" t="s">
        <v>151</v>
      </c>
      <c r="O243" t="s">
        <v>151</v>
      </c>
      <c r="P243">
        <v>22236950</v>
      </c>
      <c r="Q243" t="s">
        <v>151</v>
      </c>
      <c r="R243">
        <v>225596649</v>
      </c>
      <c r="S243" t="s">
        <v>151</v>
      </c>
      <c r="T243" t="s">
        <v>151</v>
      </c>
      <c r="U243">
        <v>0</v>
      </c>
      <c r="V243" t="s">
        <v>151</v>
      </c>
      <c r="W243" s="2">
        <v>45199</v>
      </c>
      <c r="X243">
        <v>113.92</v>
      </c>
      <c r="Y243">
        <v>113.92</v>
      </c>
      <c r="Z243" t="s">
        <v>434</v>
      </c>
      <c r="AA243" t="s">
        <v>152</v>
      </c>
      <c r="AB243" t="s">
        <v>419</v>
      </c>
    </row>
    <row r="244" spans="1:28">
      <c r="A244" t="s">
        <v>196</v>
      </c>
      <c r="B244" t="s">
        <v>197</v>
      </c>
      <c r="C244">
        <v>8</v>
      </c>
      <c r="D244">
        <v>2023</v>
      </c>
      <c r="E244" t="s">
        <v>153</v>
      </c>
      <c r="F244">
        <v>4266145</v>
      </c>
      <c r="G244" s="9">
        <v>530000283335</v>
      </c>
      <c r="H244">
        <v>910004065313</v>
      </c>
      <c r="I244" t="s">
        <v>444</v>
      </c>
      <c r="J244" t="s">
        <v>151</v>
      </c>
      <c r="K244">
        <v>6220480</v>
      </c>
      <c r="L244" t="s">
        <v>108</v>
      </c>
      <c r="M244" t="s">
        <v>151</v>
      </c>
      <c r="N244" t="s">
        <v>151</v>
      </c>
      <c r="O244" t="s">
        <v>151</v>
      </c>
      <c r="P244">
        <v>22068125</v>
      </c>
      <c r="Q244" t="s">
        <v>151</v>
      </c>
      <c r="R244">
        <v>225403432</v>
      </c>
      <c r="S244" t="s">
        <v>151</v>
      </c>
      <c r="T244" t="s">
        <v>151</v>
      </c>
      <c r="U244">
        <v>0</v>
      </c>
      <c r="V244" t="s">
        <v>151</v>
      </c>
      <c r="W244" s="2">
        <v>45169</v>
      </c>
      <c r="X244">
        <v>6.77</v>
      </c>
      <c r="Y244">
        <v>6.77</v>
      </c>
      <c r="Z244" t="s">
        <v>434</v>
      </c>
      <c r="AA244" t="s">
        <v>152</v>
      </c>
      <c r="AB244" t="s">
        <v>419</v>
      </c>
    </row>
    <row r="245" spans="1:28">
      <c r="A245" t="s">
        <v>196</v>
      </c>
      <c r="B245" t="s">
        <v>197</v>
      </c>
      <c r="C245">
        <v>3</v>
      </c>
      <c r="D245">
        <v>2023</v>
      </c>
      <c r="E245" t="s">
        <v>153</v>
      </c>
      <c r="F245">
        <v>4266145</v>
      </c>
      <c r="G245" s="9">
        <v>530000283335</v>
      </c>
      <c r="H245">
        <v>910004065423</v>
      </c>
      <c r="I245" t="s">
        <v>444</v>
      </c>
      <c r="J245" t="s">
        <v>151</v>
      </c>
      <c r="K245">
        <v>6215115</v>
      </c>
      <c r="L245" t="s">
        <v>66</v>
      </c>
      <c r="M245" t="s">
        <v>151</v>
      </c>
      <c r="N245" t="s">
        <v>151</v>
      </c>
      <c r="O245" t="s">
        <v>151</v>
      </c>
      <c r="P245">
        <v>21237107</v>
      </c>
      <c r="Q245" t="s">
        <v>151</v>
      </c>
      <c r="R245">
        <v>224435869</v>
      </c>
      <c r="S245" t="s">
        <v>151</v>
      </c>
      <c r="T245" t="s">
        <v>151</v>
      </c>
      <c r="U245">
        <v>0</v>
      </c>
      <c r="V245" t="s">
        <v>151</v>
      </c>
      <c r="W245" s="2">
        <v>45016</v>
      </c>
      <c r="X245">
        <v>80.489999999999995</v>
      </c>
      <c r="Y245">
        <v>80.489999999999995</v>
      </c>
      <c r="Z245" t="s">
        <v>434</v>
      </c>
      <c r="AA245" t="s">
        <v>152</v>
      </c>
      <c r="AB245" t="s">
        <v>419</v>
      </c>
    </row>
    <row r="246" spans="1:28">
      <c r="A246" t="s">
        <v>196</v>
      </c>
      <c r="B246" t="s">
        <v>197</v>
      </c>
      <c r="C246">
        <v>3</v>
      </c>
      <c r="D246">
        <v>2023</v>
      </c>
      <c r="E246" t="s">
        <v>153</v>
      </c>
      <c r="F246">
        <v>4266145</v>
      </c>
      <c r="G246" s="9">
        <v>530000283335</v>
      </c>
      <c r="H246">
        <v>910004065313</v>
      </c>
      <c r="I246" t="s">
        <v>444</v>
      </c>
      <c r="J246" t="s">
        <v>151</v>
      </c>
      <c r="K246">
        <v>6215115</v>
      </c>
      <c r="L246" t="s">
        <v>66</v>
      </c>
      <c r="M246" t="s">
        <v>151</v>
      </c>
      <c r="N246" t="s">
        <v>151</v>
      </c>
      <c r="O246" t="s">
        <v>151</v>
      </c>
      <c r="P246">
        <v>21236278</v>
      </c>
      <c r="Q246" t="s">
        <v>151</v>
      </c>
      <c r="R246">
        <v>224435840</v>
      </c>
      <c r="S246" t="s">
        <v>151</v>
      </c>
      <c r="T246" t="s">
        <v>151</v>
      </c>
      <c r="U246">
        <v>0</v>
      </c>
      <c r="V246" t="s">
        <v>151</v>
      </c>
      <c r="W246" s="2">
        <v>45016</v>
      </c>
      <c r="X246">
        <v>9.26</v>
      </c>
      <c r="Y246">
        <v>9.26</v>
      </c>
      <c r="Z246" t="s">
        <v>434</v>
      </c>
      <c r="AA246" t="s">
        <v>152</v>
      </c>
      <c r="AB246" t="s">
        <v>419</v>
      </c>
    </row>
    <row r="247" spans="1:28">
      <c r="A247" t="s">
        <v>196</v>
      </c>
      <c r="B247" t="s">
        <v>197</v>
      </c>
      <c r="C247">
        <v>3</v>
      </c>
      <c r="D247">
        <v>2023</v>
      </c>
      <c r="E247" t="s">
        <v>153</v>
      </c>
      <c r="F247">
        <v>4266145</v>
      </c>
      <c r="G247" s="9">
        <v>530000283335</v>
      </c>
      <c r="H247">
        <v>910004065423</v>
      </c>
      <c r="I247" t="s">
        <v>444</v>
      </c>
      <c r="J247" t="s">
        <v>151</v>
      </c>
      <c r="K247">
        <v>6215111</v>
      </c>
      <c r="L247" t="s">
        <v>43</v>
      </c>
      <c r="M247" t="s">
        <v>151</v>
      </c>
      <c r="N247" t="s">
        <v>151</v>
      </c>
      <c r="O247" t="s">
        <v>151</v>
      </c>
      <c r="P247">
        <v>21237107</v>
      </c>
      <c r="Q247" t="s">
        <v>151</v>
      </c>
      <c r="R247">
        <v>224435869</v>
      </c>
      <c r="S247" t="s">
        <v>151</v>
      </c>
      <c r="T247" t="s">
        <v>151</v>
      </c>
      <c r="U247">
        <v>0</v>
      </c>
      <c r="V247" t="s">
        <v>151</v>
      </c>
      <c r="W247" s="2">
        <v>45016</v>
      </c>
      <c r="X247">
        <v>177.57</v>
      </c>
      <c r="Y247">
        <v>177.57</v>
      </c>
      <c r="Z247" t="s">
        <v>434</v>
      </c>
      <c r="AA247" t="s">
        <v>152</v>
      </c>
      <c r="AB247" t="s">
        <v>419</v>
      </c>
    </row>
    <row r="248" spans="1:28">
      <c r="A248" t="s">
        <v>196</v>
      </c>
      <c r="B248" t="s">
        <v>197</v>
      </c>
      <c r="C248">
        <v>3</v>
      </c>
      <c r="D248">
        <v>2023</v>
      </c>
      <c r="E248" t="s">
        <v>153</v>
      </c>
      <c r="F248">
        <v>4266145</v>
      </c>
      <c r="G248" s="9">
        <v>530000283335</v>
      </c>
      <c r="H248">
        <v>910004065313</v>
      </c>
      <c r="I248" t="s">
        <v>444</v>
      </c>
      <c r="J248" t="s">
        <v>151</v>
      </c>
      <c r="K248">
        <v>6215111</v>
      </c>
      <c r="L248" t="s">
        <v>43</v>
      </c>
      <c r="M248" t="s">
        <v>151</v>
      </c>
      <c r="N248" t="s">
        <v>151</v>
      </c>
      <c r="O248" t="s">
        <v>151</v>
      </c>
      <c r="P248">
        <v>21236278</v>
      </c>
      <c r="Q248" t="s">
        <v>151</v>
      </c>
      <c r="R248">
        <v>224435840</v>
      </c>
      <c r="S248" t="s">
        <v>151</v>
      </c>
      <c r="T248" t="s">
        <v>151</v>
      </c>
      <c r="U248">
        <v>0</v>
      </c>
      <c r="V248" t="s">
        <v>151</v>
      </c>
      <c r="W248" s="2">
        <v>45016</v>
      </c>
      <c r="X248">
        <v>20.58</v>
      </c>
      <c r="Y248">
        <v>20.58</v>
      </c>
      <c r="Z248" t="s">
        <v>434</v>
      </c>
      <c r="AA248" t="s">
        <v>152</v>
      </c>
      <c r="AB248" t="s">
        <v>419</v>
      </c>
    </row>
    <row r="249" spans="1:28">
      <c r="A249" t="s">
        <v>196</v>
      </c>
      <c r="B249" t="s">
        <v>197</v>
      </c>
      <c r="C249">
        <v>3</v>
      </c>
      <c r="D249">
        <v>2023</v>
      </c>
      <c r="E249" t="s">
        <v>153</v>
      </c>
      <c r="F249">
        <v>4266145</v>
      </c>
      <c r="G249" s="9">
        <v>530000283335</v>
      </c>
      <c r="H249">
        <v>910004065423</v>
      </c>
      <c r="I249" t="s">
        <v>444</v>
      </c>
      <c r="J249" t="s">
        <v>151</v>
      </c>
      <c r="K249">
        <v>6215095</v>
      </c>
      <c r="L249" t="s">
        <v>362</v>
      </c>
      <c r="M249" t="s">
        <v>151</v>
      </c>
      <c r="N249" t="s">
        <v>151</v>
      </c>
      <c r="O249" t="s">
        <v>151</v>
      </c>
      <c r="P249">
        <v>21237107</v>
      </c>
      <c r="Q249" t="s">
        <v>151</v>
      </c>
      <c r="R249">
        <v>224435869</v>
      </c>
      <c r="S249" t="s">
        <v>151</v>
      </c>
      <c r="T249" t="s">
        <v>151</v>
      </c>
      <c r="U249">
        <v>0</v>
      </c>
      <c r="V249" t="s">
        <v>151</v>
      </c>
      <c r="W249" s="2">
        <v>45016</v>
      </c>
      <c r="X249">
        <v>-258.17</v>
      </c>
      <c r="Y249">
        <v>-258.17</v>
      </c>
      <c r="Z249" t="s">
        <v>434</v>
      </c>
      <c r="AA249" t="s">
        <v>152</v>
      </c>
      <c r="AB249" t="s">
        <v>419</v>
      </c>
    </row>
    <row r="250" spans="1:28">
      <c r="A250" t="s">
        <v>196</v>
      </c>
      <c r="B250" t="s">
        <v>197</v>
      </c>
      <c r="C250">
        <v>3</v>
      </c>
      <c r="D250">
        <v>2023</v>
      </c>
      <c r="E250" t="s">
        <v>153</v>
      </c>
      <c r="F250">
        <v>4266145</v>
      </c>
      <c r="G250" s="9">
        <v>530000283335</v>
      </c>
      <c r="H250">
        <v>910004065313</v>
      </c>
      <c r="I250" t="s">
        <v>444</v>
      </c>
      <c r="J250" t="s">
        <v>151</v>
      </c>
      <c r="K250">
        <v>6215095</v>
      </c>
      <c r="L250" t="s">
        <v>362</v>
      </c>
      <c r="M250" t="s">
        <v>151</v>
      </c>
      <c r="N250" t="s">
        <v>151</v>
      </c>
      <c r="O250" t="s">
        <v>151</v>
      </c>
      <c r="P250">
        <v>21236278</v>
      </c>
      <c r="Q250" t="s">
        <v>151</v>
      </c>
      <c r="R250">
        <v>224435840</v>
      </c>
      <c r="S250" t="s">
        <v>151</v>
      </c>
      <c r="T250" t="s">
        <v>151</v>
      </c>
      <c r="U250">
        <v>0</v>
      </c>
      <c r="V250" t="s">
        <v>151</v>
      </c>
      <c r="W250" s="2">
        <v>45016</v>
      </c>
      <c r="X250">
        <v>-29.71</v>
      </c>
      <c r="Y250">
        <v>-29.71</v>
      </c>
      <c r="Z250" t="s">
        <v>434</v>
      </c>
      <c r="AA250" t="s">
        <v>152</v>
      </c>
      <c r="AB250" t="s">
        <v>419</v>
      </c>
    </row>
    <row r="251" spans="1:28">
      <c r="A251" t="s">
        <v>196</v>
      </c>
      <c r="B251" t="s">
        <v>197</v>
      </c>
      <c r="C251">
        <v>1</v>
      </c>
      <c r="D251">
        <v>2023</v>
      </c>
      <c r="E251" t="s">
        <v>153</v>
      </c>
      <c r="F251">
        <v>4266145</v>
      </c>
      <c r="G251" s="9">
        <v>530000283335</v>
      </c>
      <c r="H251">
        <v>910004065423</v>
      </c>
      <c r="I251" t="s">
        <v>444</v>
      </c>
      <c r="J251" t="s">
        <v>151</v>
      </c>
      <c r="K251">
        <v>6110335</v>
      </c>
      <c r="L251" t="s">
        <v>74</v>
      </c>
      <c r="M251" t="s">
        <v>151</v>
      </c>
      <c r="N251" t="s">
        <v>151</v>
      </c>
      <c r="O251" t="s">
        <v>151</v>
      </c>
      <c r="P251">
        <v>20921489</v>
      </c>
      <c r="Q251" t="s">
        <v>151</v>
      </c>
      <c r="R251">
        <v>224078351</v>
      </c>
      <c r="S251" t="s">
        <v>151</v>
      </c>
      <c r="T251" t="s">
        <v>151</v>
      </c>
      <c r="U251">
        <v>0</v>
      </c>
      <c r="V251" t="s">
        <v>163</v>
      </c>
      <c r="W251" s="2">
        <v>44957</v>
      </c>
      <c r="X251">
        <v>-0.27</v>
      </c>
      <c r="Y251">
        <v>-0.27</v>
      </c>
      <c r="Z251" t="s">
        <v>434</v>
      </c>
      <c r="AA251" t="s">
        <v>152</v>
      </c>
      <c r="AB251" t="s">
        <v>419</v>
      </c>
    </row>
    <row r="252" spans="1:28">
      <c r="A252" t="s">
        <v>196</v>
      </c>
      <c r="B252" t="s">
        <v>197</v>
      </c>
      <c r="C252">
        <v>1</v>
      </c>
      <c r="D252">
        <v>2023</v>
      </c>
      <c r="E252" t="s">
        <v>153</v>
      </c>
      <c r="F252">
        <v>4266145</v>
      </c>
      <c r="G252" s="9">
        <v>530000283335</v>
      </c>
      <c r="H252">
        <v>910004065313</v>
      </c>
      <c r="I252" t="s">
        <v>444</v>
      </c>
      <c r="J252" t="s">
        <v>151</v>
      </c>
      <c r="K252">
        <v>6110335</v>
      </c>
      <c r="L252" t="s">
        <v>74</v>
      </c>
      <c r="M252" t="s">
        <v>151</v>
      </c>
      <c r="N252" t="s">
        <v>151</v>
      </c>
      <c r="O252" t="s">
        <v>151</v>
      </c>
      <c r="P252">
        <v>20920975</v>
      </c>
      <c r="Q252" t="s">
        <v>151</v>
      </c>
      <c r="R252">
        <v>224077837</v>
      </c>
      <c r="S252" t="s">
        <v>151</v>
      </c>
      <c r="T252" t="s">
        <v>151</v>
      </c>
      <c r="U252">
        <v>0</v>
      </c>
      <c r="V252" t="s">
        <v>163</v>
      </c>
      <c r="W252" s="2">
        <v>44957</v>
      </c>
      <c r="X252">
        <v>-0.03</v>
      </c>
      <c r="Y252">
        <v>-0.03</v>
      </c>
      <c r="Z252" t="s">
        <v>434</v>
      </c>
      <c r="AA252" t="s">
        <v>152</v>
      </c>
      <c r="AB252" t="s">
        <v>419</v>
      </c>
    </row>
    <row r="253" spans="1:28">
      <c r="A253" t="s">
        <v>196</v>
      </c>
      <c r="B253" t="s">
        <v>197</v>
      </c>
      <c r="C253">
        <v>12</v>
      </c>
      <c r="D253">
        <v>2023</v>
      </c>
      <c r="E253" t="s">
        <v>153</v>
      </c>
      <c r="F253">
        <v>4266145</v>
      </c>
      <c r="G253" s="9">
        <v>530000283335</v>
      </c>
      <c r="H253">
        <v>910004065423</v>
      </c>
      <c r="I253" t="s">
        <v>444</v>
      </c>
      <c r="J253" t="s">
        <v>151</v>
      </c>
      <c r="K253">
        <v>6110130</v>
      </c>
      <c r="L253" t="s">
        <v>80</v>
      </c>
      <c r="M253" t="s">
        <v>151</v>
      </c>
      <c r="N253" t="s">
        <v>151</v>
      </c>
      <c r="O253" t="s">
        <v>151</v>
      </c>
      <c r="P253">
        <v>22811635</v>
      </c>
      <c r="Q253" t="s">
        <v>151</v>
      </c>
      <c r="R253">
        <v>226250941</v>
      </c>
      <c r="S253" t="s">
        <v>151</v>
      </c>
      <c r="T253" t="s">
        <v>151</v>
      </c>
      <c r="U253">
        <v>-0.85299999999999998</v>
      </c>
      <c r="V253" t="s">
        <v>163</v>
      </c>
      <c r="W253" s="2">
        <v>45291</v>
      </c>
      <c r="X253">
        <v>-128.51</v>
      </c>
      <c r="Y253">
        <v>-128.51</v>
      </c>
      <c r="Z253" t="s">
        <v>434</v>
      </c>
      <c r="AA253" t="s">
        <v>152</v>
      </c>
      <c r="AB253" t="s">
        <v>419</v>
      </c>
    </row>
    <row r="254" spans="1:28">
      <c r="A254" t="s">
        <v>196</v>
      </c>
      <c r="B254" t="s">
        <v>197</v>
      </c>
      <c r="C254">
        <v>11</v>
      </c>
      <c r="D254">
        <v>2023</v>
      </c>
      <c r="E254" t="s">
        <v>153</v>
      </c>
      <c r="F254">
        <v>4266145</v>
      </c>
      <c r="G254" s="9">
        <v>530000283335</v>
      </c>
      <c r="H254">
        <v>910004065423</v>
      </c>
      <c r="I254" t="s">
        <v>444</v>
      </c>
      <c r="J254" t="s">
        <v>151</v>
      </c>
      <c r="K254">
        <v>6110130</v>
      </c>
      <c r="L254" t="s">
        <v>80</v>
      </c>
      <c r="M254" t="s">
        <v>151</v>
      </c>
      <c r="N254" t="s">
        <v>151</v>
      </c>
      <c r="O254" t="s">
        <v>151</v>
      </c>
      <c r="P254">
        <v>22585833</v>
      </c>
      <c r="Q254" t="s">
        <v>151</v>
      </c>
      <c r="R254">
        <v>226010647</v>
      </c>
      <c r="S254" t="s">
        <v>151</v>
      </c>
      <c r="T254" t="s">
        <v>151</v>
      </c>
      <c r="U254">
        <v>7.766</v>
      </c>
      <c r="V254" t="s">
        <v>163</v>
      </c>
      <c r="W254" s="2">
        <v>45260</v>
      </c>
      <c r="X254">
        <v>1145.27</v>
      </c>
      <c r="Y254">
        <v>1145.27</v>
      </c>
      <c r="Z254" t="s">
        <v>434</v>
      </c>
      <c r="AA254" t="s">
        <v>152</v>
      </c>
      <c r="AB254" t="s">
        <v>419</v>
      </c>
    </row>
    <row r="255" spans="1:28">
      <c r="A255" t="s">
        <v>196</v>
      </c>
      <c r="B255" t="s">
        <v>197</v>
      </c>
      <c r="C255">
        <v>1</v>
      </c>
      <c r="D255">
        <v>2023</v>
      </c>
      <c r="E255" t="s">
        <v>153</v>
      </c>
      <c r="F255">
        <v>4266145</v>
      </c>
      <c r="G255" s="9">
        <v>530000283335</v>
      </c>
      <c r="H255">
        <v>910004065423</v>
      </c>
      <c r="I255" t="s">
        <v>444</v>
      </c>
      <c r="J255" t="s">
        <v>151</v>
      </c>
      <c r="K255">
        <v>6110130</v>
      </c>
      <c r="L255" t="s">
        <v>80</v>
      </c>
      <c r="M255" t="s">
        <v>151</v>
      </c>
      <c r="N255" t="s">
        <v>151</v>
      </c>
      <c r="O255" t="s">
        <v>151</v>
      </c>
      <c r="P255">
        <v>20921489</v>
      </c>
      <c r="Q255" t="s">
        <v>151</v>
      </c>
      <c r="R255">
        <v>224078351</v>
      </c>
      <c r="S255" t="s">
        <v>151</v>
      </c>
      <c r="T255" t="s">
        <v>151</v>
      </c>
      <c r="U255">
        <v>0</v>
      </c>
      <c r="V255" t="s">
        <v>163</v>
      </c>
      <c r="W255" s="2">
        <v>44957</v>
      </c>
      <c r="X255">
        <v>-10.44</v>
      </c>
      <c r="Y255">
        <v>-10.44</v>
      </c>
      <c r="Z255" t="s">
        <v>434</v>
      </c>
      <c r="AA255" t="s">
        <v>152</v>
      </c>
      <c r="AB255" t="s">
        <v>419</v>
      </c>
    </row>
    <row r="256" spans="1:28">
      <c r="A256" t="s">
        <v>196</v>
      </c>
      <c r="B256" t="s">
        <v>197</v>
      </c>
      <c r="C256">
        <v>12</v>
      </c>
      <c r="D256">
        <v>2023</v>
      </c>
      <c r="E256" t="s">
        <v>153</v>
      </c>
      <c r="F256">
        <v>4266145</v>
      </c>
      <c r="G256" s="9">
        <v>530000283335</v>
      </c>
      <c r="H256">
        <v>910004065313</v>
      </c>
      <c r="I256" t="s">
        <v>444</v>
      </c>
      <c r="J256" t="s">
        <v>151</v>
      </c>
      <c r="K256">
        <v>6110130</v>
      </c>
      <c r="L256" t="s">
        <v>80</v>
      </c>
      <c r="M256" t="s">
        <v>151</v>
      </c>
      <c r="N256" t="s">
        <v>151</v>
      </c>
      <c r="O256" t="s">
        <v>151</v>
      </c>
      <c r="P256">
        <v>22811181</v>
      </c>
      <c r="Q256" t="s">
        <v>151</v>
      </c>
      <c r="R256">
        <v>226250387</v>
      </c>
      <c r="S256" t="s">
        <v>151</v>
      </c>
      <c r="T256" t="s">
        <v>151</v>
      </c>
      <c r="U256">
        <v>-9.8000000000000004E-2</v>
      </c>
      <c r="V256" t="s">
        <v>163</v>
      </c>
      <c r="W256" s="2">
        <v>45291</v>
      </c>
      <c r="X256">
        <v>-14.79</v>
      </c>
      <c r="Y256">
        <v>-14.79</v>
      </c>
      <c r="Z256" t="s">
        <v>434</v>
      </c>
      <c r="AA256" t="s">
        <v>152</v>
      </c>
      <c r="AB256" t="s">
        <v>419</v>
      </c>
    </row>
    <row r="257" spans="1:28">
      <c r="A257" t="s">
        <v>196</v>
      </c>
      <c r="B257" t="s">
        <v>197</v>
      </c>
      <c r="C257">
        <v>11</v>
      </c>
      <c r="D257">
        <v>2023</v>
      </c>
      <c r="E257" t="s">
        <v>153</v>
      </c>
      <c r="F257">
        <v>4266145</v>
      </c>
      <c r="G257" s="9">
        <v>530000283335</v>
      </c>
      <c r="H257">
        <v>910004065313</v>
      </c>
      <c r="I257" t="s">
        <v>444</v>
      </c>
      <c r="J257" t="s">
        <v>151</v>
      </c>
      <c r="K257">
        <v>6110130</v>
      </c>
      <c r="L257" t="s">
        <v>80</v>
      </c>
      <c r="M257" t="s">
        <v>151</v>
      </c>
      <c r="N257" t="s">
        <v>151</v>
      </c>
      <c r="O257" t="s">
        <v>151</v>
      </c>
      <c r="P257">
        <v>22584892</v>
      </c>
      <c r="Q257" t="s">
        <v>151</v>
      </c>
      <c r="R257">
        <v>226010606</v>
      </c>
      <c r="S257" t="s">
        <v>151</v>
      </c>
      <c r="T257" t="s">
        <v>151</v>
      </c>
      <c r="U257">
        <v>0.89400000000000002</v>
      </c>
      <c r="V257" t="s">
        <v>163</v>
      </c>
      <c r="W257" s="2">
        <v>45260</v>
      </c>
      <c r="X257">
        <v>131.80000000000001</v>
      </c>
      <c r="Y257">
        <v>131.80000000000001</v>
      </c>
      <c r="Z257" t="s">
        <v>434</v>
      </c>
      <c r="AA257" t="s">
        <v>152</v>
      </c>
      <c r="AB257" t="s">
        <v>419</v>
      </c>
    </row>
    <row r="258" spans="1:28">
      <c r="A258" t="s">
        <v>196</v>
      </c>
      <c r="B258" t="s">
        <v>197</v>
      </c>
      <c r="C258">
        <v>1</v>
      </c>
      <c r="D258">
        <v>2023</v>
      </c>
      <c r="E258" t="s">
        <v>153</v>
      </c>
      <c r="F258">
        <v>4266145</v>
      </c>
      <c r="G258" s="9">
        <v>530000283335</v>
      </c>
      <c r="H258">
        <v>910004065313</v>
      </c>
      <c r="I258" t="s">
        <v>444</v>
      </c>
      <c r="J258" t="s">
        <v>151</v>
      </c>
      <c r="K258">
        <v>6110130</v>
      </c>
      <c r="L258" t="s">
        <v>80</v>
      </c>
      <c r="M258" t="s">
        <v>151</v>
      </c>
      <c r="N258" t="s">
        <v>151</v>
      </c>
      <c r="O258" t="s">
        <v>151</v>
      </c>
      <c r="P258">
        <v>20920975</v>
      </c>
      <c r="Q258" t="s">
        <v>151</v>
      </c>
      <c r="R258">
        <v>224077837</v>
      </c>
      <c r="S258" t="s">
        <v>151</v>
      </c>
      <c r="T258" t="s">
        <v>151</v>
      </c>
      <c r="U258">
        <v>0</v>
      </c>
      <c r="V258" t="s">
        <v>163</v>
      </c>
      <c r="W258" s="2">
        <v>44957</v>
      </c>
      <c r="X258">
        <v>-1.2</v>
      </c>
      <c r="Y258">
        <v>-1.2</v>
      </c>
      <c r="Z258" t="s">
        <v>434</v>
      </c>
      <c r="AA258" t="s">
        <v>152</v>
      </c>
      <c r="AB258" t="s">
        <v>419</v>
      </c>
    </row>
    <row r="259" spans="1:28">
      <c r="A259" t="s">
        <v>196</v>
      </c>
      <c r="B259" t="s">
        <v>197</v>
      </c>
      <c r="C259">
        <v>11</v>
      </c>
      <c r="D259">
        <v>2023</v>
      </c>
      <c r="E259" t="s">
        <v>153</v>
      </c>
      <c r="F259">
        <v>4266145</v>
      </c>
      <c r="G259" s="9">
        <v>530000283335</v>
      </c>
      <c r="H259">
        <v>910004065423</v>
      </c>
      <c r="I259" t="s">
        <v>444</v>
      </c>
      <c r="J259" t="s">
        <v>151</v>
      </c>
      <c r="K259">
        <v>6110120</v>
      </c>
      <c r="L259" t="s">
        <v>101</v>
      </c>
      <c r="M259" t="s">
        <v>151</v>
      </c>
      <c r="N259" t="s">
        <v>151</v>
      </c>
      <c r="O259" t="s">
        <v>151</v>
      </c>
      <c r="P259">
        <v>22585833</v>
      </c>
      <c r="Q259" t="s">
        <v>151</v>
      </c>
      <c r="R259">
        <v>226010647</v>
      </c>
      <c r="S259" t="s">
        <v>151</v>
      </c>
      <c r="T259" t="s">
        <v>151</v>
      </c>
      <c r="U259">
        <v>3.0720000000000001</v>
      </c>
      <c r="V259" t="s">
        <v>163</v>
      </c>
      <c r="W259" s="2">
        <v>45260</v>
      </c>
      <c r="X259">
        <v>327.58</v>
      </c>
      <c r="Y259">
        <v>327.58</v>
      </c>
      <c r="Z259" t="s">
        <v>434</v>
      </c>
      <c r="AA259" t="s">
        <v>152</v>
      </c>
      <c r="AB259" t="s">
        <v>419</v>
      </c>
    </row>
    <row r="260" spans="1:28">
      <c r="A260" t="s">
        <v>196</v>
      </c>
      <c r="B260" t="s">
        <v>197</v>
      </c>
      <c r="C260">
        <v>11</v>
      </c>
      <c r="D260">
        <v>2023</v>
      </c>
      <c r="E260" t="s">
        <v>153</v>
      </c>
      <c r="F260">
        <v>4266145</v>
      </c>
      <c r="G260" s="9">
        <v>530000283335</v>
      </c>
      <c r="H260">
        <v>910004065313</v>
      </c>
      <c r="I260" t="s">
        <v>444</v>
      </c>
      <c r="J260" t="s">
        <v>151</v>
      </c>
      <c r="K260">
        <v>6110120</v>
      </c>
      <c r="L260" t="s">
        <v>101</v>
      </c>
      <c r="M260" t="s">
        <v>151</v>
      </c>
      <c r="N260" t="s">
        <v>151</v>
      </c>
      <c r="O260" t="s">
        <v>151</v>
      </c>
      <c r="P260">
        <v>22584892</v>
      </c>
      <c r="Q260" t="s">
        <v>151</v>
      </c>
      <c r="R260">
        <v>226010606</v>
      </c>
      <c r="S260" t="s">
        <v>151</v>
      </c>
      <c r="T260" t="s">
        <v>151</v>
      </c>
      <c r="U260">
        <v>0.35399999999999998</v>
      </c>
      <c r="V260" t="s">
        <v>163</v>
      </c>
      <c r="W260" s="2">
        <v>45260</v>
      </c>
      <c r="X260">
        <v>37.700000000000003</v>
      </c>
      <c r="Y260">
        <v>37.700000000000003</v>
      </c>
      <c r="Z260" t="s">
        <v>434</v>
      </c>
      <c r="AA260" t="s">
        <v>152</v>
      </c>
      <c r="AB260" t="s">
        <v>419</v>
      </c>
    </row>
    <row r="261" spans="1:28">
      <c r="A261" t="s">
        <v>196</v>
      </c>
      <c r="B261" t="s">
        <v>197</v>
      </c>
      <c r="C261">
        <v>12</v>
      </c>
      <c r="D261">
        <v>2023</v>
      </c>
      <c r="E261" t="s">
        <v>153</v>
      </c>
      <c r="F261">
        <v>4266145</v>
      </c>
      <c r="G261" s="9">
        <v>530000283335</v>
      </c>
      <c r="H261">
        <v>910004065423</v>
      </c>
      <c r="I261" t="s">
        <v>444</v>
      </c>
      <c r="J261" t="s">
        <v>151</v>
      </c>
      <c r="K261">
        <v>6110110</v>
      </c>
      <c r="L261" t="s">
        <v>84</v>
      </c>
      <c r="M261" t="s">
        <v>151</v>
      </c>
      <c r="N261" t="s">
        <v>151</v>
      </c>
      <c r="O261" t="s">
        <v>151</v>
      </c>
      <c r="P261">
        <v>22811635</v>
      </c>
      <c r="Q261" t="s">
        <v>151</v>
      </c>
      <c r="R261">
        <v>226250941</v>
      </c>
      <c r="S261" t="s">
        <v>151</v>
      </c>
      <c r="T261" t="s">
        <v>151</v>
      </c>
      <c r="U261">
        <v>-0.68300000000000005</v>
      </c>
      <c r="V261" t="s">
        <v>163</v>
      </c>
      <c r="W261" s="2">
        <v>45291</v>
      </c>
      <c r="X261">
        <v>-56.35</v>
      </c>
      <c r="Y261">
        <v>-56.35</v>
      </c>
      <c r="Z261" t="s">
        <v>434</v>
      </c>
      <c r="AA261" t="s">
        <v>152</v>
      </c>
      <c r="AB261" t="s">
        <v>419</v>
      </c>
    </row>
    <row r="262" spans="1:28">
      <c r="A262" t="s">
        <v>196</v>
      </c>
      <c r="B262" t="s">
        <v>197</v>
      </c>
      <c r="C262">
        <v>11</v>
      </c>
      <c r="D262">
        <v>2023</v>
      </c>
      <c r="E262" t="s">
        <v>153</v>
      </c>
      <c r="F262">
        <v>4266145</v>
      </c>
      <c r="G262" s="9">
        <v>530000283335</v>
      </c>
      <c r="H262">
        <v>910004065423</v>
      </c>
      <c r="I262" t="s">
        <v>444</v>
      </c>
      <c r="J262" t="s">
        <v>151</v>
      </c>
      <c r="K262">
        <v>6110110</v>
      </c>
      <c r="L262" t="s">
        <v>84</v>
      </c>
      <c r="M262" t="s">
        <v>151</v>
      </c>
      <c r="N262" t="s">
        <v>151</v>
      </c>
      <c r="O262" t="s">
        <v>151</v>
      </c>
      <c r="P262">
        <v>22585833</v>
      </c>
      <c r="Q262" t="s">
        <v>151</v>
      </c>
      <c r="R262">
        <v>226010647</v>
      </c>
      <c r="S262" t="s">
        <v>151</v>
      </c>
      <c r="T262" t="s">
        <v>151</v>
      </c>
      <c r="U262">
        <v>7.8520000000000003</v>
      </c>
      <c r="V262" t="s">
        <v>163</v>
      </c>
      <c r="W262" s="2">
        <v>45260</v>
      </c>
      <c r="X262">
        <v>601.99</v>
      </c>
      <c r="Y262">
        <v>601.99</v>
      </c>
      <c r="Z262" t="s">
        <v>434</v>
      </c>
      <c r="AA262" t="s">
        <v>152</v>
      </c>
      <c r="AB262" t="s">
        <v>419</v>
      </c>
    </row>
    <row r="263" spans="1:28">
      <c r="A263" t="s">
        <v>196</v>
      </c>
      <c r="B263" t="s">
        <v>197</v>
      </c>
      <c r="C263">
        <v>1</v>
      </c>
      <c r="D263">
        <v>2023</v>
      </c>
      <c r="E263" t="s">
        <v>153</v>
      </c>
      <c r="F263">
        <v>4266145</v>
      </c>
      <c r="G263" s="9">
        <v>530000283335</v>
      </c>
      <c r="H263">
        <v>910004065423</v>
      </c>
      <c r="I263" t="s">
        <v>444</v>
      </c>
      <c r="J263" t="s">
        <v>151</v>
      </c>
      <c r="K263">
        <v>6110110</v>
      </c>
      <c r="L263" t="s">
        <v>84</v>
      </c>
      <c r="M263" t="s">
        <v>151</v>
      </c>
      <c r="N263" t="s">
        <v>151</v>
      </c>
      <c r="O263" t="s">
        <v>151</v>
      </c>
      <c r="P263">
        <v>20921489</v>
      </c>
      <c r="Q263" t="s">
        <v>151</v>
      </c>
      <c r="R263">
        <v>224078351</v>
      </c>
      <c r="S263" t="s">
        <v>151</v>
      </c>
      <c r="T263" t="s">
        <v>151</v>
      </c>
      <c r="U263">
        <v>0</v>
      </c>
      <c r="V263" t="s">
        <v>163</v>
      </c>
      <c r="W263" s="2">
        <v>44957</v>
      </c>
      <c r="X263">
        <v>-14.78</v>
      </c>
      <c r="Y263">
        <v>-14.78</v>
      </c>
      <c r="Z263" t="s">
        <v>434</v>
      </c>
      <c r="AA263" t="s">
        <v>152</v>
      </c>
      <c r="AB263" t="s">
        <v>419</v>
      </c>
    </row>
    <row r="264" spans="1:28">
      <c r="A264" t="s">
        <v>196</v>
      </c>
      <c r="B264" t="s">
        <v>197</v>
      </c>
      <c r="C264">
        <v>12</v>
      </c>
      <c r="D264">
        <v>2023</v>
      </c>
      <c r="E264" t="s">
        <v>153</v>
      </c>
      <c r="F264">
        <v>4266145</v>
      </c>
      <c r="G264" s="9">
        <v>530000283335</v>
      </c>
      <c r="H264">
        <v>910004065313</v>
      </c>
      <c r="I264" t="s">
        <v>444</v>
      </c>
      <c r="J264" t="s">
        <v>151</v>
      </c>
      <c r="K264">
        <v>6110110</v>
      </c>
      <c r="L264" t="s">
        <v>84</v>
      </c>
      <c r="M264" t="s">
        <v>151</v>
      </c>
      <c r="N264" t="s">
        <v>151</v>
      </c>
      <c r="O264" t="s">
        <v>151</v>
      </c>
      <c r="P264">
        <v>22811181</v>
      </c>
      <c r="Q264" t="s">
        <v>151</v>
      </c>
      <c r="R264">
        <v>226250387</v>
      </c>
      <c r="S264" t="s">
        <v>151</v>
      </c>
      <c r="T264" t="s">
        <v>151</v>
      </c>
      <c r="U264">
        <v>-7.9000000000000001E-2</v>
      </c>
      <c r="V264" t="s">
        <v>163</v>
      </c>
      <c r="W264" s="2">
        <v>45291</v>
      </c>
      <c r="X264">
        <v>-6.49</v>
      </c>
      <c r="Y264">
        <v>-6.49</v>
      </c>
      <c r="Z264" t="s">
        <v>434</v>
      </c>
      <c r="AA264" t="s">
        <v>152</v>
      </c>
      <c r="AB264" t="s">
        <v>419</v>
      </c>
    </row>
    <row r="265" spans="1:28">
      <c r="A265" t="s">
        <v>196</v>
      </c>
      <c r="B265" t="s">
        <v>197</v>
      </c>
      <c r="C265">
        <v>11</v>
      </c>
      <c r="D265">
        <v>2023</v>
      </c>
      <c r="E265" t="s">
        <v>153</v>
      </c>
      <c r="F265">
        <v>4266145</v>
      </c>
      <c r="G265" s="9">
        <v>530000283335</v>
      </c>
      <c r="H265">
        <v>910004065313</v>
      </c>
      <c r="I265" t="s">
        <v>444</v>
      </c>
      <c r="J265" t="s">
        <v>151</v>
      </c>
      <c r="K265">
        <v>6110110</v>
      </c>
      <c r="L265" t="s">
        <v>84</v>
      </c>
      <c r="M265" t="s">
        <v>151</v>
      </c>
      <c r="N265" t="s">
        <v>151</v>
      </c>
      <c r="O265" t="s">
        <v>151</v>
      </c>
      <c r="P265">
        <v>22584892</v>
      </c>
      <c r="Q265" t="s">
        <v>151</v>
      </c>
      <c r="R265">
        <v>226010606</v>
      </c>
      <c r="S265" t="s">
        <v>151</v>
      </c>
      <c r="T265" t="s">
        <v>151</v>
      </c>
      <c r="U265">
        <v>0.90400000000000003</v>
      </c>
      <c r="V265" t="s">
        <v>163</v>
      </c>
      <c r="W265" s="2">
        <v>45260</v>
      </c>
      <c r="X265">
        <v>69.28</v>
      </c>
      <c r="Y265">
        <v>69.28</v>
      </c>
      <c r="Z265" t="s">
        <v>434</v>
      </c>
      <c r="AA265" t="s">
        <v>152</v>
      </c>
      <c r="AB265" t="s">
        <v>419</v>
      </c>
    </row>
    <row r="266" spans="1:28">
      <c r="A266" t="s">
        <v>196</v>
      </c>
      <c r="B266" t="s">
        <v>197</v>
      </c>
      <c r="C266">
        <v>1</v>
      </c>
      <c r="D266">
        <v>2023</v>
      </c>
      <c r="E266" t="s">
        <v>153</v>
      </c>
      <c r="F266">
        <v>4266145</v>
      </c>
      <c r="G266" s="9">
        <v>530000283335</v>
      </c>
      <c r="H266">
        <v>910004065313</v>
      </c>
      <c r="I266" t="s">
        <v>444</v>
      </c>
      <c r="J266" t="s">
        <v>151</v>
      </c>
      <c r="K266">
        <v>6110110</v>
      </c>
      <c r="L266" t="s">
        <v>84</v>
      </c>
      <c r="M266" t="s">
        <v>151</v>
      </c>
      <c r="N266" t="s">
        <v>151</v>
      </c>
      <c r="O266" t="s">
        <v>151</v>
      </c>
      <c r="P266">
        <v>20920975</v>
      </c>
      <c r="Q266" t="s">
        <v>151</v>
      </c>
      <c r="R266">
        <v>224077837</v>
      </c>
      <c r="S266" t="s">
        <v>151</v>
      </c>
      <c r="T266" t="s">
        <v>151</v>
      </c>
      <c r="U266">
        <v>0</v>
      </c>
      <c r="V266" t="s">
        <v>163</v>
      </c>
      <c r="W266" s="2">
        <v>44957</v>
      </c>
      <c r="X266">
        <v>-1.71</v>
      </c>
      <c r="Y266">
        <v>-1.71</v>
      </c>
      <c r="Z266" t="s">
        <v>434</v>
      </c>
      <c r="AA266" t="s">
        <v>152</v>
      </c>
      <c r="AB266" t="s">
        <v>419</v>
      </c>
    </row>
    <row r="267" spans="1:28">
      <c r="A267" t="s">
        <v>196</v>
      </c>
      <c r="B267" t="s">
        <v>197</v>
      </c>
      <c r="C267">
        <v>9</v>
      </c>
      <c r="D267">
        <v>2023</v>
      </c>
      <c r="E267" t="s">
        <v>153</v>
      </c>
      <c r="F267">
        <v>4266145</v>
      </c>
      <c r="G267" s="9">
        <v>530000283335</v>
      </c>
      <c r="H267">
        <v>910004065423</v>
      </c>
      <c r="I267" t="s">
        <v>444</v>
      </c>
      <c r="J267" t="s">
        <v>151</v>
      </c>
      <c r="K267">
        <v>6110020</v>
      </c>
      <c r="L267" t="s">
        <v>76</v>
      </c>
      <c r="M267" t="s">
        <v>151</v>
      </c>
      <c r="N267" t="s">
        <v>151</v>
      </c>
      <c r="O267" t="s">
        <v>151</v>
      </c>
      <c r="P267">
        <v>22236964</v>
      </c>
      <c r="Q267" t="s">
        <v>151</v>
      </c>
      <c r="R267">
        <v>225596663</v>
      </c>
      <c r="S267" t="s">
        <v>151</v>
      </c>
      <c r="T267" t="s">
        <v>151</v>
      </c>
      <c r="U267">
        <v>0.42699999999999999</v>
      </c>
      <c r="V267" t="s">
        <v>163</v>
      </c>
      <c r="W267" s="2">
        <v>45199</v>
      </c>
      <c r="X267">
        <v>33.520000000000003</v>
      </c>
      <c r="Y267">
        <v>33.520000000000003</v>
      </c>
      <c r="Z267" t="s">
        <v>434</v>
      </c>
      <c r="AA267" t="s">
        <v>152</v>
      </c>
      <c r="AB267" t="s">
        <v>419</v>
      </c>
    </row>
    <row r="268" spans="1:28">
      <c r="A268" t="s">
        <v>196</v>
      </c>
      <c r="B268" t="s">
        <v>197</v>
      </c>
      <c r="C268">
        <v>9</v>
      </c>
      <c r="D268">
        <v>2023</v>
      </c>
      <c r="E268" t="s">
        <v>153</v>
      </c>
      <c r="F268">
        <v>4266145</v>
      </c>
      <c r="G268" s="9">
        <v>530000283335</v>
      </c>
      <c r="H268">
        <v>910004065313</v>
      </c>
      <c r="I268" t="s">
        <v>444</v>
      </c>
      <c r="J268" t="s">
        <v>151</v>
      </c>
      <c r="K268">
        <v>6110020</v>
      </c>
      <c r="L268" t="s">
        <v>76</v>
      </c>
      <c r="M268" t="s">
        <v>151</v>
      </c>
      <c r="N268" t="s">
        <v>151</v>
      </c>
      <c r="O268" t="s">
        <v>151</v>
      </c>
      <c r="P268">
        <v>22236950</v>
      </c>
      <c r="Q268" t="s">
        <v>151</v>
      </c>
      <c r="R268">
        <v>225596649</v>
      </c>
      <c r="S268" t="s">
        <v>151</v>
      </c>
      <c r="T268" t="s">
        <v>151</v>
      </c>
      <c r="U268">
        <v>4.9000000000000002E-2</v>
      </c>
      <c r="V268" t="s">
        <v>163</v>
      </c>
      <c r="W268" s="2">
        <v>45199</v>
      </c>
      <c r="X268">
        <v>3.86</v>
      </c>
      <c r="Y268">
        <v>3.86</v>
      </c>
      <c r="Z268" t="s">
        <v>434</v>
      </c>
      <c r="AA268" t="s">
        <v>152</v>
      </c>
      <c r="AB268" t="s">
        <v>419</v>
      </c>
    </row>
    <row r="269" spans="1:28">
      <c r="A269" t="s">
        <v>198</v>
      </c>
      <c r="B269" t="s">
        <v>199</v>
      </c>
      <c r="C269">
        <v>12</v>
      </c>
      <c r="D269">
        <v>2023</v>
      </c>
      <c r="E269" t="s">
        <v>153</v>
      </c>
      <c r="F269">
        <v>4266283</v>
      </c>
      <c r="G269" s="9">
        <v>530000288122</v>
      </c>
      <c r="H269">
        <v>910004144265</v>
      </c>
      <c r="I269" t="s">
        <v>439</v>
      </c>
      <c r="J269" t="s">
        <v>151</v>
      </c>
      <c r="K269">
        <v>6340000</v>
      </c>
      <c r="L269" t="s">
        <v>4</v>
      </c>
      <c r="M269" t="s">
        <v>151</v>
      </c>
      <c r="N269" t="s">
        <v>151</v>
      </c>
      <c r="O269" t="s">
        <v>151</v>
      </c>
      <c r="P269">
        <v>22811351</v>
      </c>
      <c r="Q269" t="s">
        <v>151</v>
      </c>
      <c r="R269">
        <v>226250490</v>
      </c>
      <c r="S269" t="s">
        <v>151</v>
      </c>
      <c r="T269" t="s">
        <v>151</v>
      </c>
      <c r="U269">
        <v>0</v>
      </c>
      <c r="V269" t="s">
        <v>151</v>
      </c>
      <c r="W269" s="2">
        <v>45291</v>
      </c>
      <c r="X269">
        <v>-12.07</v>
      </c>
      <c r="Y269">
        <v>-12.07</v>
      </c>
      <c r="Z269" t="s">
        <v>434</v>
      </c>
      <c r="AA269" t="s">
        <v>152</v>
      </c>
      <c r="AB269" t="s">
        <v>419</v>
      </c>
    </row>
    <row r="270" spans="1:28">
      <c r="A270" t="s">
        <v>198</v>
      </c>
      <c r="B270" t="s">
        <v>199</v>
      </c>
      <c r="C270">
        <v>11</v>
      </c>
      <c r="D270">
        <v>2023</v>
      </c>
      <c r="E270" t="s">
        <v>153</v>
      </c>
      <c r="F270">
        <v>4266283</v>
      </c>
      <c r="G270" s="9">
        <v>530000288122</v>
      </c>
      <c r="H270">
        <v>910004144265</v>
      </c>
      <c r="I270" t="s">
        <v>439</v>
      </c>
      <c r="J270" t="s">
        <v>151</v>
      </c>
      <c r="K270">
        <v>6340000</v>
      </c>
      <c r="L270" t="s">
        <v>4</v>
      </c>
      <c r="M270" t="s">
        <v>151</v>
      </c>
      <c r="N270" t="s">
        <v>151</v>
      </c>
      <c r="O270" t="s">
        <v>151</v>
      </c>
      <c r="P270">
        <v>22586924</v>
      </c>
      <c r="Q270" t="s">
        <v>151</v>
      </c>
      <c r="R270">
        <v>226011851</v>
      </c>
      <c r="S270" t="s">
        <v>151</v>
      </c>
      <c r="T270" t="s">
        <v>151</v>
      </c>
      <c r="U270">
        <v>0</v>
      </c>
      <c r="V270" t="s">
        <v>151</v>
      </c>
      <c r="W270" s="2">
        <v>45260</v>
      </c>
      <c r="X270">
        <v>-3.78</v>
      </c>
      <c r="Y270">
        <v>-3.78</v>
      </c>
      <c r="Z270" t="s">
        <v>434</v>
      </c>
      <c r="AA270" t="s">
        <v>152</v>
      </c>
      <c r="AB270" t="s">
        <v>419</v>
      </c>
    </row>
    <row r="271" spans="1:28">
      <c r="A271" t="s">
        <v>198</v>
      </c>
      <c r="B271" t="s">
        <v>199</v>
      </c>
      <c r="C271">
        <v>9</v>
      </c>
      <c r="D271">
        <v>2023</v>
      </c>
      <c r="E271" t="s">
        <v>153</v>
      </c>
      <c r="F271">
        <v>4266283</v>
      </c>
      <c r="G271" s="9">
        <v>530000288122</v>
      </c>
      <c r="H271">
        <v>910004144265</v>
      </c>
      <c r="I271" t="s">
        <v>439</v>
      </c>
      <c r="J271" t="s">
        <v>151</v>
      </c>
      <c r="K271">
        <v>6340000</v>
      </c>
      <c r="L271" t="s">
        <v>4</v>
      </c>
      <c r="M271" t="s">
        <v>151</v>
      </c>
      <c r="N271" t="s">
        <v>151</v>
      </c>
      <c r="O271" t="s">
        <v>151</v>
      </c>
      <c r="P271">
        <v>22238704</v>
      </c>
      <c r="Q271" t="s">
        <v>151</v>
      </c>
      <c r="R271">
        <v>225598308</v>
      </c>
      <c r="S271" t="s">
        <v>151</v>
      </c>
      <c r="T271" t="s">
        <v>151</v>
      </c>
      <c r="U271">
        <v>0</v>
      </c>
      <c r="V271" t="s">
        <v>151</v>
      </c>
      <c r="W271" s="2">
        <v>45199</v>
      </c>
      <c r="X271">
        <v>-6.49</v>
      </c>
      <c r="Y271">
        <v>-6.49</v>
      </c>
      <c r="Z271" t="s">
        <v>434</v>
      </c>
      <c r="AA271" t="s">
        <v>152</v>
      </c>
      <c r="AB271" t="s">
        <v>419</v>
      </c>
    </row>
    <row r="272" spans="1:28">
      <c r="A272" t="s">
        <v>198</v>
      </c>
      <c r="B272" t="s">
        <v>199</v>
      </c>
      <c r="C272">
        <v>8</v>
      </c>
      <c r="D272">
        <v>2023</v>
      </c>
      <c r="E272" t="s">
        <v>153</v>
      </c>
      <c r="F272">
        <v>4266283</v>
      </c>
      <c r="G272" s="9">
        <v>530000288122</v>
      </c>
      <c r="H272">
        <v>910004144265</v>
      </c>
      <c r="I272" t="s">
        <v>439</v>
      </c>
      <c r="J272" t="s">
        <v>151</v>
      </c>
      <c r="K272">
        <v>6340000</v>
      </c>
      <c r="L272" t="s">
        <v>4</v>
      </c>
      <c r="M272" t="s">
        <v>151</v>
      </c>
      <c r="N272" t="s">
        <v>151</v>
      </c>
      <c r="O272" t="s">
        <v>151</v>
      </c>
      <c r="P272">
        <v>22069130</v>
      </c>
      <c r="Q272" t="s">
        <v>151</v>
      </c>
      <c r="R272">
        <v>225404437</v>
      </c>
      <c r="S272" t="s">
        <v>151</v>
      </c>
      <c r="T272" t="s">
        <v>151</v>
      </c>
      <c r="U272">
        <v>0</v>
      </c>
      <c r="V272" t="s">
        <v>151</v>
      </c>
      <c r="W272" s="2">
        <v>45169</v>
      </c>
      <c r="X272">
        <v>-8.5299999999999994</v>
      </c>
      <c r="Y272">
        <v>-8.5299999999999994</v>
      </c>
      <c r="Z272" t="s">
        <v>434</v>
      </c>
      <c r="AA272" t="s">
        <v>152</v>
      </c>
      <c r="AB272" t="s">
        <v>419</v>
      </c>
    </row>
    <row r="273" spans="1:28">
      <c r="A273" t="s">
        <v>198</v>
      </c>
      <c r="B273" t="s">
        <v>199</v>
      </c>
      <c r="C273">
        <v>7</v>
      </c>
      <c r="D273">
        <v>2023</v>
      </c>
      <c r="E273" t="s">
        <v>153</v>
      </c>
      <c r="F273">
        <v>4266283</v>
      </c>
      <c r="G273" s="9">
        <v>530000288122</v>
      </c>
      <c r="H273">
        <v>910004144265</v>
      </c>
      <c r="I273" t="s">
        <v>439</v>
      </c>
      <c r="J273" t="s">
        <v>151</v>
      </c>
      <c r="K273">
        <v>6340000</v>
      </c>
      <c r="L273" t="s">
        <v>4</v>
      </c>
      <c r="M273" t="s">
        <v>151</v>
      </c>
      <c r="N273" t="s">
        <v>151</v>
      </c>
      <c r="O273" t="s">
        <v>151</v>
      </c>
      <c r="P273">
        <v>21904868</v>
      </c>
      <c r="Q273" t="s">
        <v>151</v>
      </c>
      <c r="R273">
        <v>225211464</v>
      </c>
      <c r="S273" t="s">
        <v>151</v>
      </c>
      <c r="T273" t="s">
        <v>151</v>
      </c>
      <c r="U273">
        <v>0</v>
      </c>
      <c r="V273" t="s">
        <v>151</v>
      </c>
      <c r="W273" s="2">
        <v>45138</v>
      </c>
      <c r="X273">
        <v>-22.71</v>
      </c>
      <c r="Y273">
        <v>-22.71</v>
      </c>
      <c r="Z273" t="s">
        <v>434</v>
      </c>
      <c r="AA273" t="s">
        <v>152</v>
      </c>
      <c r="AB273" t="s">
        <v>419</v>
      </c>
    </row>
    <row r="274" spans="1:28">
      <c r="A274" t="s">
        <v>198</v>
      </c>
      <c r="B274" t="s">
        <v>199</v>
      </c>
      <c r="C274">
        <v>5</v>
      </c>
      <c r="D274">
        <v>2023</v>
      </c>
      <c r="E274" t="s">
        <v>153</v>
      </c>
      <c r="F274">
        <v>4266283</v>
      </c>
      <c r="G274" s="9">
        <v>530000288122</v>
      </c>
      <c r="H274">
        <v>910004144265</v>
      </c>
      <c r="I274" t="s">
        <v>439</v>
      </c>
      <c r="J274" t="s">
        <v>151</v>
      </c>
      <c r="K274">
        <v>6340000</v>
      </c>
      <c r="L274" t="s">
        <v>4</v>
      </c>
      <c r="M274" t="s">
        <v>151</v>
      </c>
      <c r="N274" t="s">
        <v>151</v>
      </c>
      <c r="O274" t="s">
        <v>151</v>
      </c>
      <c r="P274">
        <v>21558018</v>
      </c>
      <c r="Q274" t="s">
        <v>151</v>
      </c>
      <c r="R274">
        <v>224760310</v>
      </c>
      <c r="S274" t="s">
        <v>151</v>
      </c>
      <c r="T274" t="s">
        <v>151</v>
      </c>
      <c r="U274">
        <v>0</v>
      </c>
      <c r="V274" t="s">
        <v>151</v>
      </c>
      <c r="W274" s="2">
        <v>45077</v>
      </c>
      <c r="X274">
        <v>-38.450000000000003</v>
      </c>
      <c r="Y274">
        <v>-38.450000000000003</v>
      </c>
      <c r="Z274" t="s">
        <v>434</v>
      </c>
      <c r="AA274" t="s">
        <v>152</v>
      </c>
      <c r="AB274" t="s">
        <v>419</v>
      </c>
    </row>
    <row r="275" spans="1:28">
      <c r="A275" t="s">
        <v>198</v>
      </c>
      <c r="B275" t="s">
        <v>199</v>
      </c>
      <c r="C275">
        <v>4</v>
      </c>
      <c r="D275">
        <v>2023</v>
      </c>
      <c r="E275" t="s">
        <v>153</v>
      </c>
      <c r="F275">
        <v>4266283</v>
      </c>
      <c r="G275" s="9">
        <v>530000288122</v>
      </c>
      <c r="H275">
        <v>910004144265</v>
      </c>
      <c r="I275" t="s">
        <v>439</v>
      </c>
      <c r="J275" t="s">
        <v>151</v>
      </c>
      <c r="K275">
        <v>6340000</v>
      </c>
      <c r="L275" t="s">
        <v>4</v>
      </c>
      <c r="M275" t="s">
        <v>151</v>
      </c>
      <c r="N275" t="s">
        <v>151</v>
      </c>
      <c r="O275" t="s">
        <v>151</v>
      </c>
      <c r="P275">
        <v>21401115</v>
      </c>
      <c r="Q275" t="s">
        <v>151</v>
      </c>
      <c r="R275">
        <v>224622444</v>
      </c>
      <c r="S275" t="s">
        <v>151</v>
      </c>
      <c r="T275" t="s">
        <v>151</v>
      </c>
      <c r="U275">
        <v>0</v>
      </c>
      <c r="V275" t="s">
        <v>151</v>
      </c>
      <c r="W275" s="2">
        <v>45046</v>
      </c>
      <c r="X275">
        <v>-11.96</v>
      </c>
      <c r="Y275">
        <v>-11.96</v>
      </c>
      <c r="Z275" t="s">
        <v>434</v>
      </c>
      <c r="AA275" t="s">
        <v>152</v>
      </c>
      <c r="AB275" t="s">
        <v>419</v>
      </c>
    </row>
    <row r="276" spans="1:28">
      <c r="A276" t="s">
        <v>198</v>
      </c>
      <c r="B276" t="s">
        <v>199</v>
      </c>
      <c r="C276">
        <v>3</v>
      </c>
      <c r="D276">
        <v>2023</v>
      </c>
      <c r="E276" t="s">
        <v>153</v>
      </c>
      <c r="F276">
        <v>4266283</v>
      </c>
      <c r="G276" s="9">
        <v>530000288122</v>
      </c>
      <c r="H276">
        <v>910004144265</v>
      </c>
      <c r="I276" t="s">
        <v>439</v>
      </c>
      <c r="J276" t="s">
        <v>151</v>
      </c>
      <c r="K276">
        <v>6340000</v>
      </c>
      <c r="L276" t="s">
        <v>4</v>
      </c>
      <c r="M276" t="s">
        <v>151</v>
      </c>
      <c r="N276" t="s">
        <v>151</v>
      </c>
      <c r="O276" t="s">
        <v>151</v>
      </c>
      <c r="P276">
        <v>21239209</v>
      </c>
      <c r="Q276" t="s">
        <v>151</v>
      </c>
      <c r="R276">
        <v>224438253</v>
      </c>
      <c r="S276" t="s">
        <v>151</v>
      </c>
      <c r="T276" t="s">
        <v>151</v>
      </c>
      <c r="U276">
        <v>0</v>
      </c>
      <c r="V276" t="s">
        <v>151</v>
      </c>
      <c r="W276" s="2">
        <v>45016</v>
      </c>
      <c r="X276">
        <v>-29.03</v>
      </c>
      <c r="Y276">
        <v>-29.03</v>
      </c>
      <c r="Z276" t="s">
        <v>434</v>
      </c>
      <c r="AA276" t="s">
        <v>152</v>
      </c>
      <c r="AB276" t="s">
        <v>419</v>
      </c>
    </row>
    <row r="277" spans="1:28">
      <c r="A277" t="s">
        <v>198</v>
      </c>
      <c r="B277" t="s">
        <v>199</v>
      </c>
      <c r="C277">
        <v>12</v>
      </c>
      <c r="D277">
        <v>2023</v>
      </c>
      <c r="E277" t="s">
        <v>153</v>
      </c>
      <c r="F277">
        <v>4266283</v>
      </c>
      <c r="G277" s="9">
        <v>530000288122</v>
      </c>
      <c r="H277">
        <v>910004144216</v>
      </c>
      <c r="I277" t="s">
        <v>439</v>
      </c>
      <c r="J277" t="s">
        <v>151</v>
      </c>
      <c r="K277">
        <v>6340000</v>
      </c>
      <c r="L277" t="s">
        <v>4</v>
      </c>
      <c r="M277" t="s">
        <v>151</v>
      </c>
      <c r="N277" t="s">
        <v>151</v>
      </c>
      <c r="O277" t="s">
        <v>151</v>
      </c>
      <c r="P277">
        <v>22811328</v>
      </c>
      <c r="Q277" t="s">
        <v>151</v>
      </c>
      <c r="R277">
        <v>226250467</v>
      </c>
      <c r="S277" t="s">
        <v>151</v>
      </c>
      <c r="T277" t="s">
        <v>151</v>
      </c>
      <c r="U277">
        <v>0</v>
      </c>
      <c r="V277" t="s">
        <v>151</v>
      </c>
      <c r="W277" s="2">
        <v>45291</v>
      </c>
      <c r="X277">
        <v>-1.55</v>
      </c>
      <c r="Y277">
        <v>-1.55</v>
      </c>
      <c r="Z277" t="s">
        <v>434</v>
      </c>
      <c r="AA277" t="s">
        <v>152</v>
      </c>
      <c r="AB277" t="s">
        <v>419</v>
      </c>
    </row>
    <row r="278" spans="1:28">
      <c r="A278" t="s">
        <v>198</v>
      </c>
      <c r="B278" t="s">
        <v>199</v>
      </c>
      <c r="C278">
        <v>11</v>
      </c>
      <c r="D278">
        <v>2023</v>
      </c>
      <c r="E278" t="s">
        <v>153</v>
      </c>
      <c r="F278">
        <v>4266283</v>
      </c>
      <c r="G278" s="9">
        <v>530000288122</v>
      </c>
      <c r="H278">
        <v>910004144216</v>
      </c>
      <c r="I278" t="s">
        <v>439</v>
      </c>
      <c r="J278" t="s">
        <v>151</v>
      </c>
      <c r="K278">
        <v>6340000</v>
      </c>
      <c r="L278" t="s">
        <v>4</v>
      </c>
      <c r="M278" t="s">
        <v>151</v>
      </c>
      <c r="N278" t="s">
        <v>151</v>
      </c>
      <c r="O278" t="s">
        <v>151</v>
      </c>
      <c r="P278">
        <v>22586532</v>
      </c>
      <c r="Q278" t="s">
        <v>151</v>
      </c>
      <c r="R278">
        <v>226011459</v>
      </c>
      <c r="S278" t="s">
        <v>151</v>
      </c>
      <c r="T278" t="s">
        <v>151</v>
      </c>
      <c r="U278">
        <v>0</v>
      </c>
      <c r="V278" t="s">
        <v>151</v>
      </c>
      <c r="W278" s="2">
        <v>45260</v>
      </c>
      <c r="X278">
        <v>-0.67</v>
      </c>
      <c r="Y278">
        <v>-0.67</v>
      </c>
      <c r="Z278" t="s">
        <v>434</v>
      </c>
      <c r="AA278" t="s">
        <v>152</v>
      </c>
      <c r="AB278" t="s">
        <v>419</v>
      </c>
    </row>
    <row r="279" spans="1:28">
      <c r="A279" t="s">
        <v>198</v>
      </c>
      <c r="B279" t="s">
        <v>199</v>
      </c>
      <c r="C279">
        <v>9</v>
      </c>
      <c r="D279">
        <v>2023</v>
      </c>
      <c r="E279" t="s">
        <v>153</v>
      </c>
      <c r="F279">
        <v>4266283</v>
      </c>
      <c r="G279" s="9">
        <v>530000288122</v>
      </c>
      <c r="H279">
        <v>910004144216</v>
      </c>
      <c r="I279" t="s">
        <v>439</v>
      </c>
      <c r="J279" t="s">
        <v>151</v>
      </c>
      <c r="K279">
        <v>6340000</v>
      </c>
      <c r="L279" t="s">
        <v>4</v>
      </c>
      <c r="M279" t="s">
        <v>151</v>
      </c>
      <c r="N279" t="s">
        <v>151</v>
      </c>
      <c r="O279" t="s">
        <v>151</v>
      </c>
      <c r="P279">
        <v>22238555</v>
      </c>
      <c r="Q279" t="s">
        <v>151</v>
      </c>
      <c r="R279">
        <v>225598159</v>
      </c>
      <c r="S279" t="s">
        <v>151</v>
      </c>
      <c r="T279" t="s">
        <v>151</v>
      </c>
      <c r="U279">
        <v>0</v>
      </c>
      <c r="V279" t="s">
        <v>151</v>
      </c>
      <c r="W279" s="2">
        <v>45199</v>
      </c>
      <c r="X279">
        <v>-1.1499999999999999</v>
      </c>
      <c r="Y279">
        <v>-1.1499999999999999</v>
      </c>
      <c r="Z279" t="s">
        <v>434</v>
      </c>
      <c r="AA279" t="s">
        <v>152</v>
      </c>
      <c r="AB279" t="s">
        <v>419</v>
      </c>
    </row>
    <row r="280" spans="1:28">
      <c r="A280" t="s">
        <v>198</v>
      </c>
      <c r="B280" t="s">
        <v>199</v>
      </c>
      <c r="C280">
        <v>8</v>
      </c>
      <c r="D280">
        <v>2023</v>
      </c>
      <c r="E280" t="s">
        <v>153</v>
      </c>
      <c r="F280">
        <v>4266283</v>
      </c>
      <c r="G280" s="9">
        <v>530000288122</v>
      </c>
      <c r="H280">
        <v>910004144216</v>
      </c>
      <c r="I280" t="s">
        <v>439</v>
      </c>
      <c r="J280" t="s">
        <v>151</v>
      </c>
      <c r="K280">
        <v>6340000</v>
      </c>
      <c r="L280" t="s">
        <v>4</v>
      </c>
      <c r="M280" t="s">
        <v>151</v>
      </c>
      <c r="N280" t="s">
        <v>151</v>
      </c>
      <c r="O280" t="s">
        <v>151</v>
      </c>
      <c r="P280">
        <v>22068626</v>
      </c>
      <c r="Q280" t="s">
        <v>151</v>
      </c>
      <c r="R280">
        <v>225404033</v>
      </c>
      <c r="S280" t="s">
        <v>151</v>
      </c>
      <c r="T280" t="s">
        <v>151</v>
      </c>
      <c r="U280">
        <v>0</v>
      </c>
      <c r="V280" t="s">
        <v>151</v>
      </c>
      <c r="W280" s="2">
        <v>45169</v>
      </c>
      <c r="X280">
        <v>-1.51</v>
      </c>
      <c r="Y280">
        <v>-1.51</v>
      </c>
      <c r="Z280" t="s">
        <v>434</v>
      </c>
      <c r="AA280" t="s">
        <v>152</v>
      </c>
      <c r="AB280" t="s">
        <v>419</v>
      </c>
    </row>
    <row r="281" spans="1:28">
      <c r="A281" t="s">
        <v>198</v>
      </c>
      <c r="B281" t="s">
        <v>199</v>
      </c>
      <c r="C281">
        <v>7</v>
      </c>
      <c r="D281">
        <v>2023</v>
      </c>
      <c r="E281" t="s">
        <v>153</v>
      </c>
      <c r="F281">
        <v>4266283</v>
      </c>
      <c r="G281" s="9">
        <v>530000288122</v>
      </c>
      <c r="H281">
        <v>910004144216</v>
      </c>
      <c r="I281" t="s">
        <v>439</v>
      </c>
      <c r="J281" t="s">
        <v>151</v>
      </c>
      <c r="K281">
        <v>6340000</v>
      </c>
      <c r="L281" t="s">
        <v>4</v>
      </c>
      <c r="M281" t="s">
        <v>151</v>
      </c>
      <c r="N281" t="s">
        <v>151</v>
      </c>
      <c r="O281" t="s">
        <v>151</v>
      </c>
      <c r="P281">
        <v>21904850</v>
      </c>
      <c r="Q281" t="s">
        <v>151</v>
      </c>
      <c r="R281">
        <v>225211446</v>
      </c>
      <c r="S281" t="s">
        <v>151</v>
      </c>
      <c r="T281" t="s">
        <v>151</v>
      </c>
      <c r="U281">
        <v>0</v>
      </c>
      <c r="V281" t="s">
        <v>151</v>
      </c>
      <c r="W281" s="2">
        <v>45138</v>
      </c>
      <c r="X281">
        <v>-4.03</v>
      </c>
      <c r="Y281">
        <v>-4.03</v>
      </c>
      <c r="Z281" t="s">
        <v>434</v>
      </c>
      <c r="AA281" t="s">
        <v>152</v>
      </c>
      <c r="AB281" t="s">
        <v>419</v>
      </c>
    </row>
    <row r="282" spans="1:28">
      <c r="A282" t="s">
        <v>198</v>
      </c>
      <c r="B282" t="s">
        <v>199</v>
      </c>
      <c r="C282">
        <v>5</v>
      </c>
      <c r="D282">
        <v>2023</v>
      </c>
      <c r="E282" t="s">
        <v>153</v>
      </c>
      <c r="F282">
        <v>4266283</v>
      </c>
      <c r="G282" s="9">
        <v>530000288122</v>
      </c>
      <c r="H282">
        <v>910004144216</v>
      </c>
      <c r="I282" t="s">
        <v>439</v>
      </c>
      <c r="J282" t="s">
        <v>151</v>
      </c>
      <c r="K282">
        <v>6340000</v>
      </c>
      <c r="L282" t="s">
        <v>4</v>
      </c>
      <c r="M282" t="s">
        <v>151</v>
      </c>
      <c r="N282" t="s">
        <v>151</v>
      </c>
      <c r="O282" t="s">
        <v>151</v>
      </c>
      <c r="P282">
        <v>21557178</v>
      </c>
      <c r="Q282" t="s">
        <v>151</v>
      </c>
      <c r="R282">
        <v>224759470</v>
      </c>
      <c r="S282" t="s">
        <v>151</v>
      </c>
      <c r="T282" t="s">
        <v>151</v>
      </c>
      <c r="U282">
        <v>0</v>
      </c>
      <c r="V282" t="s">
        <v>151</v>
      </c>
      <c r="W282" s="2">
        <v>45077</v>
      </c>
      <c r="X282">
        <v>-6.82</v>
      </c>
      <c r="Y282">
        <v>-6.82</v>
      </c>
      <c r="Z282" t="s">
        <v>434</v>
      </c>
      <c r="AA282" t="s">
        <v>152</v>
      </c>
      <c r="AB282" t="s">
        <v>419</v>
      </c>
    </row>
    <row r="283" spans="1:28">
      <c r="A283" t="s">
        <v>198</v>
      </c>
      <c r="B283" t="s">
        <v>199</v>
      </c>
      <c r="C283">
        <v>4</v>
      </c>
      <c r="D283">
        <v>2023</v>
      </c>
      <c r="E283" t="s">
        <v>153</v>
      </c>
      <c r="F283">
        <v>4266283</v>
      </c>
      <c r="G283" s="9">
        <v>530000288122</v>
      </c>
      <c r="H283">
        <v>910004144216</v>
      </c>
      <c r="I283" t="s">
        <v>439</v>
      </c>
      <c r="J283" t="s">
        <v>151</v>
      </c>
      <c r="K283">
        <v>6340000</v>
      </c>
      <c r="L283" t="s">
        <v>4</v>
      </c>
      <c r="M283" t="s">
        <v>151</v>
      </c>
      <c r="N283" t="s">
        <v>151</v>
      </c>
      <c r="O283" t="s">
        <v>151</v>
      </c>
      <c r="P283">
        <v>21400468</v>
      </c>
      <c r="Q283" t="s">
        <v>151</v>
      </c>
      <c r="R283">
        <v>224621997</v>
      </c>
      <c r="S283" t="s">
        <v>151</v>
      </c>
      <c r="T283" t="s">
        <v>151</v>
      </c>
      <c r="U283">
        <v>0</v>
      </c>
      <c r="V283" t="s">
        <v>151</v>
      </c>
      <c r="W283" s="2">
        <v>45046</v>
      </c>
      <c r="X283">
        <v>-2.12</v>
      </c>
      <c r="Y283">
        <v>-2.12</v>
      </c>
      <c r="Z283" t="s">
        <v>434</v>
      </c>
      <c r="AA283" t="s">
        <v>152</v>
      </c>
      <c r="AB283" t="s">
        <v>419</v>
      </c>
    </row>
    <row r="284" spans="1:28">
      <c r="A284" t="s">
        <v>198</v>
      </c>
      <c r="B284" t="s">
        <v>199</v>
      </c>
      <c r="C284">
        <v>3</v>
      </c>
      <c r="D284">
        <v>2023</v>
      </c>
      <c r="E284" t="s">
        <v>153</v>
      </c>
      <c r="F284">
        <v>4266283</v>
      </c>
      <c r="G284" s="9">
        <v>530000288122</v>
      </c>
      <c r="H284">
        <v>910004144216</v>
      </c>
      <c r="I284" t="s">
        <v>439</v>
      </c>
      <c r="J284" t="s">
        <v>151</v>
      </c>
      <c r="K284">
        <v>6340000</v>
      </c>
      <c r="L284" t="s">
        <v>4</v>
      </c>
      <c r="M284" t="s">
        <v>151</v>
      </c>
      <c r="N284" t="s">
        <v>151</v>
      </c>
      <c r="O284" t="s">
        <v>151</v>
      </c>
      <c r="P284">
        <v>21238578</v>
      </c>
      <c r="Q284" t="s">
        <v>151</v>
      </c>
      <c r="R284">
        <v>224437922</v>
      </c>
      <c r="S284" t="s">
        <v>151</v>
      </c>
      <c r="T284" t="s">
        <v>151</v>
      </c>
      <c r="U284">
        <v>0</v>
      </c>
      <c r="V284" t="s">
        <v>151</v>
      </c>
      <c r="W284" s="2">
        <v>45016</v>
      </c>
      <c r="X284">
        <v>-5.15</v>
      </c>
      <c r="Y284">
        <v>-5.15</v>
      </c>
      <c r="Z284" t="s">
        <v>434</v>
      </c>
      <c r="AA284" t="s">
        <v>152</v>
      </c>
      <c r="AB284" t="s">
        <v>419</v>
      </c>
    </row>
    <row r="285" spans="1:28">
      <c r="A285" t="s">
        <v>198</v>
      </c>
      <c r="B285" t="s">
        <v>199</v>
      </c>
      <c r="C285">
        <v>11</v>
      </c>
      <c r="D285">
        <v>2023</v>
      </c>
      <c r="E285" t="s">
        <v>153</v>
      </c>
      <c r="F285">
        <v>4266281</v>
      </c>
      <c r="G285" s="9">
        <v>530000298185</v>
      </c>
      <c r="H285">
        <v>910004312754</v>
      </c>
      <c r="I285" t="s">
        <v>441</v>
      </c>
      <c r="J285" t="s">
        <v>151</v>
      </c>
      <c r="K285">
        <v>6340000</v>
      </c>
      <c r="L285" t="s">
        <v>4</v>
      </c>
      <c r="M285" t="s">
        <v>151</v>
      </c>
      <c r="N285" t="s">
        <v>151</v>
      </c>
      <c r="O285" t="s">
        <v>151</v>
      </c>
      <c r="P285">
        <v>22587591</v>
      </c>
      <c r="Q285" t="s">
        <v>151</v>
      </c>
      <c r="R285">
        <v>226012618</v>
      </c>
      <c r="S285" t="s">
        <v>151</v>
      </c>
      <c r="T285" t="s">
        <v>151</v>
      </c>
      <c r="U285">
        <v>0</v>
      </c>
      <c r="V285" t="s">
        <v>151</v>
      </c>
      <c r="W285" s="2">
        <v>45260</v>
      </c>
      <c r="X285">
        <v>-0.02</v>
      </c>
      <c r="Y285">
        <v>-0.02</v>
      </c>
      <c r="Z285" t="s">
        <v>434</v>
      </c>
      <c r="AA285" t="s">
        <v>152</v>
      </c>
      <c r="AB285" t="s">
        <v>419</v>
      </c>
    </row>
    <row r="286" spans="1:28">
      <c r="A286" t="s">
        <v>198</v>
      </c>
      <c r="B286" t="s">
        <v>199</v>
      </c>
      <c r="C286">
        <v>6</v>
      </c>
      <c r="D286">
        <v>2023</v>
      </c>
      <c r="E286" t="s">
        <v>153</v>
      </c>
      <c r="F286">
        <v>4266281</v>
      </c>
      <c r="G286" s="9">
        <v>530000298185</v>
      </c>
      <c r="H286">
        <v>910004312754</v>
      </c>
      <c r="I286" t="s">
        <v>441</v>
      </c>
      <c r="J286" t="s">
        <v>151</v>
      </c>
      <c r="K286">
        <v>6340000</v>
      </c>
      <c r="L286" t="s">
        <v>4</v>
      </c>
      <c r="M286" t="s">
        <v>151</v>
      </c>
      <c r="N286" t="s">
        <v>151</v>
      </c>
      <c r="O286" t="s">
        <v>151</v>
      </c>
      <c r="P286">
        <v>21732413</v>
      </c>
      <c r="Q286" t="s">
        <v>151</v>
      </c>
      <c r="R286">
        <v>224961985</v>
      </c>
      <c r="S286" t="s">
        <v>151</v>
      </c>
      <c r="T286" t="s">
        <v>151</v>
      </c>
      <c r="U286">
        <v>0</v>
      </c>
      <c r="V286" t="s">
        <v>151</v>
      </c>
      <c r="W286" s="2">
        <v>45107</v>
      </c>
      <c r="X286">
        <v>-1.85</v>
      </c>
      <c r="Y286">
        <v>-1.85</v>
      </c>
      <c r="Z286" t="s">
        <v>434</v>
      </c>
      <c r="AA286" t="s">
        <v>152</v>
      </c>
      <c r="AB286" t="s">
        <v>419</v>
      </c>
    </row>
    <row r="287" spans="1:28">
      <c r="A287" t="s">
        <v>198</v>
      </c>
      <c r="B287" t="s">
        <v>199</v>
      </c>
      <c r="C287">
        <v>4</v>
      </c>
      <c r="D287">
        <v>2023</v>
      </c>
      <c r="E287" t="s">
        <v>153</v>
      </c>
      <c r="F287">
        <v>4266281</v>
      </c>
      <c r="G287" s="9">
        <v>530000298185</v>
      </c>
      <c r="H287">
        <v>910004312754</v>
      </c>
      <c r="I287" t="s">
        <v>441</v>
      </c>
      <c r="J287" t="s">
        <v>151</v>
      </c>
      <c r="K287">
        <v>6340000</v>
      </c>
      <c r="L287" t="s">
        <v>4</v>
      </c>
      <c r="M287" t="s">
        <v>151</v>
      </c>
      <c r="N287" t="s">
        <v>151</v>
      </c>
      <c r="O287" t="s">
        <v>151</v>
      </c>
      <c r="P287">
        <v>21403313</v>
      </c>
      <c r="Q287" t="s">
        <v>151</v>
      </c>
      <c r="R287">
        <v>224624469</v>
      </c>
      <c r="S287" t="s">
        <v>151</v>
      </c>
      <c r="T287" t="s">
        <v>151</v>
      </c>
      <c r="U287">
        <v>0</v>
      </c>
      <c r="V287" t="s">
        <v>151</v>
      </c>
      <c r="W287" s="2">
        <v>45046</v>
      </c>
      <c r="X287">
        <v>-2.74</v>
      </c>
      <c r="Y287">
        <v>-2.74</v>
      </c>
      <c r="Z287" t="s">
        <v>434</v>
      </c>
      <c r="AA287" t="s">
        <v>152</v>
      </c>
      <c r="AB287" t="s">
        <v>419</v>
      </c>
    </row>
    <row r="288" spans="1:28">
      <c r="A288" t="s">
        <v>198</v>
      </c>
      <c r="B288" t="s">
        <v>199</v>
      </c>
      <c r="C288">
        <v>3</v>
      </c>
      <c r="D288">
        <v>2023</v>
      </c>
      <c r="E288" t="s">
        <v>153</v>
      </c>
      <c r="F288">
        <v>4266281</v>
      </c>
      <c r="G288" s="9">
        <v>530000298185</v>
      </c>
      <c r="H288">
        <v>910004312754</v>
      </c>
      <c r="I288" t="s">
        <v>441</v>
      </c>
      <c r="J288" t="s">
        <v>151</v>
      </c>
      <c r="K288">
        <v>6340000</v>
      </c>
      <c r="L288" t="s">
        <v>4</v>
      </c>
      <c r="M288" t="s">
        <v>151</v>
      </c>
      <c r="N288" t="s">
        <v>151</v>
      </c>
      <c r="O288" t="s">
        <v>151</v>
      </c>
      <c r="P288">
        <v>21241350</v>
      </c>
      <c r="Q288" t="s">
        <v>151</v>
      </c>
      <c r="R288">
        <v>224440812</v>
      </c>
      <c r="S288" t="s">
        <v>151</v>
      </c>
      <c r="T288" t="s">
        <v>151</v>
      </c>
      <c r="U288">
        <v>0</v>
      </c>
      <c r="V288" t="s">
        <v>151</v>
      </c>
      <c r="W288" s="2">
        <v>45016</v>
      </c>
      <c r="X288">
        <v>-10.25</v>
      </c>
      <c r="Y288">
        <v>-10.25</v>
      </c>
      <c r="Z288" t="s">
        <v>434</v>
      </c>
      <c r="AA288" t="s">
        <v>152</v>
      </c>
      <c r="AB288" t="s">
        <v>419</v>
      </c>
    </row>
    <row r="289" spans="1:28">
      <c r="A289" t="s">
        <v>198</v>
      </c>
      <c r="B289" t="s">
        <v>199</v>
      </c>
      <c r="C289">
        <v>2</v>
      </c>
      <c r="D289">
        <v>2023</v>
      </c>
      <c r="E289" t="s">
        <v>153</v>
      </c>
      <c r="F289">
        <v>4266281</v>
      </c>
      <c r="G289" s="9">
        <v>530000298185</v>
      </c>
      <c r="H289">
        <v>910004312754</v>
      </c>
      <c r="I289" t="s">
        <v>441</v>
      </c>
      <c r="J289" t="s">
        <v>151</v>
      </c>
      <c r="K289">
        <v>6340000</v>
      </c>
      <c r="L289" t="s">
        <v>4</v>
      </c>
      <c r="M289" t="s">
        <v>151</v>
      </c>
      <c r="N289" t="s">
        <v>151</v>
      </c>
      <c r="O289" t="s">
        <v>151</v>
      </c>
      <c r="P289">
        <v>21137613</v>
      </c>
      <c r="Q289" t="s">
        <v>151</v>
      </c>
      <c r="R289">
        <v>224307653</v>
      </c>
      <c r="S289" t="s">
        <v>151</v>
      </c>
      <c r="T289" t="s">
        <v>151</v>
      </c>
      <c r="U289">
        <v>0</v>
      </c>
      <c r="V289" t="s">
        <v>151</v>
      </c>
      <c r="W289" s="2">
        <v>44985</v>
      </c>
      <c r="X289">
        <v>-22.16</v>
      </c>
      <c r="Y289">
        <v>-22.16</v>
      </c>
      <c r="Z289" t="s">
        <v>434</v>
      </c>
      <c r="AA289" t="s">
        <v>152</v>
      </c>
      <c r="AB289" t="s">
        <v>419</v>
      </c>
    </row>
    <row r="290" spans="1:28">
      <c r="A290" t="s">
        <v>198</v>
      </c>
      <c r="B290" t="s">
        <v>199</v>
      </c>
      <c r="C290">
        <v>1</v>
      </c>
      <c r="D290">
        <v>2023</v>
      </c>
      <c r="E290" t="s">
        <v>153</v>
      </c>
      <c r="F290">
        <v>4266281</v>
      </c>
      <c r="G290" s="9">
        <v>530000298185</v>
      </c>
      <c r="H290">
        <v>910004312754</v>
      </c>
      <c r="I290" t="s">
        <v>441</v>
      </c>
      <c r="J290" t="s">
        <v>151</v>
      </c>
      <c r="K290">
        <v>6340000</v>
      </c>
      <c r="L290" t="s">
        <v>4</v>
      </c>
      <c r="M290" t="s">
        <v>151</v>
      </c>
      <c r="N290" t="s">
        <v>151</v>
      </c>
      <c r="O290" t="s">
        <v>151</v>
      </c>
      <c r="P290">
        <v>20926898</v>
      </c>
      <c r="Q290" t="s">
        <v>151</v>
      </c>
      <c r="R290">
        <v>224084047</v>
      </c>
      <c r="S290" t="s">
        <v>151</v>
      </c>
      <c r="T290" t="s">
        <v>151</v>
      </c>
      <c r="U290">
        <v>0</v>
      </c>
      <c r="V290" t="s">
        <v>151</v>
      </c>
      <c r="W290" s="2">
        <v>44957</v>
      </c>
      <c r="X290">
        <v>-30.83</v>
      </c>
      <c r="Y290">
        <v>-30.83</v>
      </c>
      <c r="Z290" t="s">
        <v>434</v>
      </c>
      <c r="AA290" t="s">
        <v>152</v>
      </c>
      <c r="AB290" t="s">
        <v>419</v>
      </c>
    </row>
    <row r="291" spans="1:28">
      <c r="A291" t="s">
        <v>198</v>
      </c>
      <c r="B291" t="s">
        <v>199</v>
      </c>
      <c r="C291">
        <v>6</v>
      </c>
      <c r="D291">
        <v>2023</v>
      </c>
      <c r="E291" t="s">
        <v>153</v>
      </c>
      <c r="F291">
        <v>4266281</v>
      </c>
      <c r="G291" s="9">
        <v>530000298185</v>
      </c>
      <c r="H291">
        <v>910004312673</v>
      </c>
      <c r="I291" t="s">
        <v>441</v>
      </c>
      <c r="J291" t="s">
        <v>151</v>
      </c>
      <c r="K291">
        <v>6340000</v>
      </c>
      <c r="L291" t="s">
        <v>4</v>
      </c>
      <c r="M291" t="s">
        <v>151</v>
      </c>
      <c r="N291" t="s">
        <v>151</v>
      </c>
      <c r="O291" t="s">
        <v>151</v>
      </c>
      <c r="P291">
        <v>21728251</v>
      </c>
      <c r="Q291" t="s">
        <v>151</v>
      </c>
      <c r="R291">
        <v>224958223</v>
      </c>
      <c r="S291" t="s">
        <v>151</v>
      </c>
      <c r="T291" t="s">
        <v>151</v>
      </c>
      <c r="U291">
        <v>0</v>
      </c>
      <c r="V291" t="s">
        <v>151</v>
      </c>
      <c r="W291" s="2">
        <v>45107</v>
      </c>
      <c r="X291">
        <v>-0.23</v>
      </c>
      <c r="Y291">
        <v>-0.23</v>
      </c>
      <c r="Z291" t="s">
        <v>434</v>
      </c>
      <c r="AA291" t="s">
        <v>152</v>
      </c>
      <c r="AB291" t="s">
        <v>419</v>
      </c>
    </row>
    <row r="292" spans="1:28">
      <c r="A292" t="s">
        <v>198</v>
      </c>
      <c r="B292" t="s">
        <v>199</v>
      </c>
      <c r="C292">
        <v>4</v>
      </c>
      <c r="D292">
        <v>2023</v>
      </c>
      <c r="E292" t="s">
        <v>153</v>
      </c>
      <c r="F292">
        <v>4266281</v>
      </c>
      <c r="G292" s="9">
        <v>530000298185</v>
      </c>
      <c r="H292">
        <v>910004312673</v>
      </c>
      <c r="I292" t="s">
        <v>441</v>
      </c>
      <c r="J292" t="s">
        <v>151</v>
      </c>
      <c r="K292">
        <v>6340000</v>
      </c>
      <c r="L292" t="s">
        <v>4</v>
      </c>
      <c r="M292" t="s">
        <v>151</v>
      </c>
      <c r="N292" t="s">
        <v>151</v>
      </c>
      <c r="O292" t="s">
        <v>151</v>
      </c>
      <c r="P292">
        <v>21401579</v>
      </c>
      <c r="Q292" t="s">
        <v>151</v>
      </c>
      <c r="R292">
        <v>224623435</v>
      </c>
      <c r="S292" t="s">
        <v>151</v>
      </c>
      <c r="T292" t="s">
        <v>151</v>
      </c>
      <c r="U292">
        <v>0</v>
      </c>
      <c r="V292" t="s">
        <v>151</v>
      </c>
      <c r="W292" s="2">
        <v>45046</v>
      </c>
      <c r="X292">
        <v>-0.33</v>
      </c>
      <c r="Y292">
        <v>-0.33</v>
      </c>
      <c r="Z292" t="s">
        <v>434</v>
      </c>
      <c r="AA292" t="s">
        <v>152</v>
      </c>
      <c r="AB292" t="s">
        <v>419</v>
      </c>
    </row>
    <row r="293" spans="1:28">
      <c r="A293" t="s">
        <v>198</v>
      </c>
      <c r="B293" t="s">
        <v>199</v>
      </c>
      <c r="C293">
        <v>3</v>
      </c>
      <c r="D293">
        <v>2023</v>
      </c>
      <c r="E293" t="s">
        <v>153</v>
      </c>
      <c r="F293">
        <v>4266281</v>
      </c>
      <c r="G293" s="9">
        <v>530000298185</v>
      </c>
      <c r="H293">
        <v>910004312673</v>
      </c>
      <c r="I293" t="s">
        <v>441</v>
      </c>
      <c r="J293" t="s">
        <v>151</v>
      </c>
      <c r="K293">
        <v>6340000</v>
      </c>
      <c r="L293" t="s">
        <v>4</v>
      </c>
      <c r="M293" t="s">
        <v>151</v>
      </c>
      <c r="N293" t="s">
        <v>151</v>
      </c>
      <c r="O293" t="s">
        <v>151</v>
      </c>
      <c r="P293">
        <v>21240632</v>
      </c>
      <c r="Q293" t="s">
        <v>151</v>
      </c>
      <c r="R293">
        <v>224439294</v>
      </c>
      <c r="S293" t="s">
        <v>151</v>
      </c>
      <c r="T293" t="s">
        <v>151</v>
      </c>
      <c r="U293">
        <v>0</v>
      </c>
      <c r="V293" t="s">
        <v>151</v>
      </c>
      <c r="W293" s="2">
        <v>45016</v>
      </c>
      <c r="X293">
        <v>-1.26</v>
      </c>
      <c r="Y293">
        <v>-1.26</v>
      </c>
      <c r="Z293" t="s">
        <v>434</v>
      </c>
      <c r="AA293" t="s">
        <v>152</v>
      </c>
      <c r="AB293" t="s">
        <v>419</v>
      </c>
    </row>
    <row r="294" spans="1:28">
      <c r="A294" t="s">
        <v>198</v>
      </c>
      <c r="B294" t="s">
        <v>199</v>
      </c>
      <c r="C294">
        <v>2</v>
      </c>
      <c r="D294">
        <v>2023</v>
      </c>
      <c r="E294" t="s">
        <v>153</v>
      </c>
      <c r="F294">
        <v>4266281</v>
      </c>
      <c r="G294" s="9">
        <v>530000298185</v>
      </c>
      <c r="H294">
        <v>910004312673</v>
      </c>
      <c r="I294" t="s">
        <v>441</v>
      </c>
      <c r="J294" t="s">
        <v>151</v>
      </c>
      <c r="K294">
        <v>6340000</v>
      </c>
      <c r="L294" t="s">
        <v>4</v>
      </c>
      <c r="M294" t="s">
        <v>151</v>
      </c>
      <c r="N294" t="s">
        <v>151</v>
      </c>
      <c r="O294" t="s">
        <v>151</v>
      </c>
      <c r="P294">
        <v>21137103</v>
      </c>
      <c r="Q294" t="s">
        <v>151</v>
      </c>
      <c r="R294">
        <v>224306798</v>
      </c>
      <c r="S294" t="s">
        <v>151</v>
      </c>
      <c r="T294" t="s">
        <v>151</v>
      </c>
      <c r="U294">
        <v>0</v>
      </c>
      <c r="V294" t="s">
        <v>151</v>
      </c>
      <c r="W294" s="2">
        <v>44985</v>
      </c>
      <c r="X294">
        <v>-2.68</v>
      </c>
      <c r="Y294">
        <v>-2.68</v>
      </c>
      <c r="Z294" t="s">
        <v>434</v>
      </c>
      <c r="AA294" t="s">
        <v>152</v>
      </c>
      <c r="AB294" t="s">
        <v>419</v>
      </c>
    </row>
    <row r="295" spans="1:28">
      <c r="A295" t="s">
        <v>198</v>
      </c>
      <c r="B295" t="s">
        <v>199</v>
      </c>
      <c r="C295">
        <v>1</v>
      </c>
      <c r="D295">
        <v>2023</v>
      </c>
      <c r="E295" t="s">
        <v>153</v>
      </c>
      <c r="F295">
        <v>4266281</v>
      </c>
      <c r="G295" s="9">
        <v>530000298185</v>
      </c>
      <c r="H295">
        <v>910004312673</v>
      </c>
      <c r="I295" t="s">
        <v>441</v>
      </c>
      <c r="J295" t="s">
        <v>151</v>
      </c>
      <c r="K295">
        <v>6340000</v>
      </c>
      <c r="L295" t="s">
        <v>4</v>
      </c>
      <c r="M295" t="s">
        <v>151</v>
      </c>
      <c r="N295" t="s">
        <v>151</v>
      </c>
      <c r="O295" t="s">
        <v>151</v>
      </c>
      <c r="P295">
        <v>20925992</v>
      </c>
      <c r="Q295" t="s">
        <v>151</v>
      </c>
      <c r="R295">
        <v>224083241</v>
      </c>
      <c r="S295" t="s">
        <v>151</v>
      </c>
      <c r="T295" t="s">
        <v>151</v>
      </c>
      <c r="U295">
        <v>0</v>
      </c>
      <c r="V295" t="s">
        <v>151</v>
      </c>
      <c r="W295" s="2">
        <v>44957</v>
      </c>
      <c r="X295">
        <v>-3.77</v>
      </c>
      <c r="Y295">
        <v>-3.77</v>
      </c>
      <c r="Z295" t="s">
        <v>434</v>
      </c>
      <c r="AA295" t="s">
        <v>152</v>
      </c>
      <c r="AB295" t="s">
        <v>419</v>
      </c>
    </row>
    <row r="296" spans="1:28">
      <c r="A296" t="s">
        <v>198</v>
      </c>
      <c r="B296" t="s">
        <v>199</v>
      </c>
      <c r="C296">
        <v>8</v>
      </c>
      <c r="D296">
        <v>2023</v>
      </c>
      <c r="E296" t="s">
        <v>153</v>
      </c>
      <c r="F296">
        <v>4266283</v>
      </c>
      <c r="G296" s="9">
        <v>530000288122</v>
      </c>
      <c r="H296">
        <v>910004144265</v>
      </c>
      <c r="I296" t="s">
        <v>439</v>
      </c>
      <c r="J296" t="s">
        <v>151</v>
      </c>
      <c r="K296">
        <v>6262050</v>
      </c>
      <c r="L296" t="s">
        <v>118</v>
      </c>
      <c r="M296" t="s">
        <v>151</v>
      </c>
      <c r="N296" t="s">
        <v>151</v>
      </c>
      <c r="O296" t="s">
        <v>151</v>
      </c>
      <c r="P296">
        <v>22069130</v>
      </c>
      <c r="Q296" t="s">
        <v>151</v>
      </c>
      <c r="R296">
        <v>225404437</v>
      </c>
      <c r="S296" t="s">
        <v>151</v>
      </c>
      <c r="T296" t="s">
        <v>151</v>
      </c>
      <c r="U296">
        <v>0</v>
      </c>
      <c r="V296" t="s">
        <v>151</v>
      </c>
      <c r="W296" s="2">
        <v>45169</v>
      </c>
      <c r="X296">
        <v>993.22</v>
      </c>
      <c r="Y296">
        <v>993.22</v>
      </c>
      <c r="Z296" t="s">
        <v>434</v>
      </c>
      <c r="AA296" t="s">
        <v>152</v>
      </c>
      <c r="AB296" t="s">
        <v>419</v>
      </c>
    </row>
    <row r="297" spans="1:28">
      <c r="A297" t="s">
        <v>198</v>
      </c>
      <c r="B297" t="s">
        <v>199</v>
      </c>
      <c r="C297">
        <v>7</v>
      </c>
      <c r="D297">
        <v>2023</v>
      </c>
      <c r="E297" t="s">
        <v>153</v>
      </c>
      <c r="F297">
        <v>4266283</v>
      </c>
      <c r="G297" s="9">
        <v>530000288122</v>
      </c>
      <c r="H297">
        <v>910004144265</v>
      </c>
      <c r="I297" t="s">
        <v>439</v>
      </c>
      <c r="J297" t="s">
        <v>151</v>
      </c>
      <c r="K297">
        <v>6262050</v>
      </c>
      <c r="L297" t="s">
        <v>118</v>
      </c>
      <c r="M297" t="s">
        <v>151</v>
      </c>
      <c r="N297" t="s">
        <v>151</v>
      </c>
      <c r="O297" t="s">
        <v>151</v>
      </c>
      <c r="P297">
        <v>21904868</v>
      </c>
      <c r="Q297" t="s">
        <v>151</v>
      </c>
      <c r="R297">
        <v>225211464</v>
      </c>
      <c r="S297" t="s">
        <v>151</v>
      </c>
      <c r="T297" t="s">
        <v>151</v>
      </c>
      <c r="U297">
        <v>0</v>
      </c>
      <c r="V297" t="s">
        <v>151</v>
      </c>
      <c r="W297" s="2">
        <v>45138</v>
      </c>
      <c r="X297">
        <v>3962.29</v>
      </c>
      <c r="Y297">
        <v>3962.29</v>
      </c>
      <c r="Z297" t="s">
        <v>434</v>
      </c>
      <c r="AA297" t="s">
        <v>152</v>
      </c>
      <c r="AB297" t="s">
        <v>419</v>
      </c>
    </row>
    <row r="298" spans="1:28">
      <c r="A298" t="s">
        <v>198</v>
      </c>
      <c r="B298" t="s">
        <v>199</v>
      </c>
      <c r="C298">
        <v>6</v>
      </c>
      <c r="D298">
        <v>2023</v>
      </c>
      <c r="E298" t="s">
        <v>153</v>
      </c>
      <c r="F298">
        <v>4266283</v>
      </c>
      <c r="G298" s="9">
        <v>530000288122</v>
      </c>
      <c r="H298">
        <v>910004144265</v>
      </c>
      <c r="I298" t="s">
        <v>439</v>
      </c>
      <c r="J298" t="s">
        <v>151</v>
      </c>
      <c r="K298">
        <v>6262050</v>
      </c>
      <c r="L298" t="s">
        <v>118</v>
      </c>
      <c r="M298" t="s">
        <v>151</v>
      </c>
      <c r="N298" t="s">
        <v>151</v>
      </c>
      <c r="O298" t="s">
        <v>151</v>
      </c>
      <c r="P298">
        <v>21727058</v>
      </c>
      <c r="Q298" t="s">
        <v>151</v>
      </c>
      <c r="R298">
        <v>224957036</v>
      </c>
      <c r="S298" t="s">
        <v>151</v>
      </c>
      <c r="T298" t="s">
        <v>151</v>
      </c>
      <c r="U298">
        <v>0</v>
      </c>
      <c r="V298" t="s">
        <v>151</v>
      </c>
      <c r="W298" s="2">
        <v>45107</v>
      </c>
      <c r="X298">
        <v>1222.3</v>
      </c>
      <c r="Y298">
        <v>1222.3</v>
      </c>
      <c r="Z298" t="s">
        <v>434</v>
      </c>
      <c r="AA298" t="s">
        <v>152</v>
      </c>
      <c r="AB298" t="s">
        <v>419</v>
      </c>
    </row>
    <row r="299" spans="1:28">
      <c r="A299" t="s">
        <v>198</v>
      </c>
      <c r="B299" t="s">
        <v>199</v>
      </c>
      <c r="C299">
        <v>5</v>
      </c>
      <c r="D299">
        <v>2023</v>
      </c>
      <c r="E299" t="s">
        <v>153</v>
      </c>
      <c r="F299">
        <v>4266283</v>
      </c>
      <c r="G299" s="9">
        <v>530000288122</v>
      </c>
      <c r="H299">
        <v>910004144265</v>
      </c>
      <c r="I299" t="s">
        <v>439</v>
      </c>
      <c r="J299" t="s">
        <v>151</v>
      </c>
      <c r="K299">
        <v>6262050</v>
      </c>
      <c r="L299" t="s">
        <v>118</v>
      </c>
      <c r="M299" t="s">
        <v>151</v>
      </c>
      <c r="N299" t="s">
        <v>151</v>
      </c>
      <c r="O299" t="s">
        <v>151</v>
      </c>
      <c r="P299">
        <v>21558018</v>
      </c>
      <c r="Q299" t="s">
        <v>151</v>
      </c>
      <c r="R299">
        <v>224760310</v>
      </c>
      <c r="S299" t="s">
        <v>151</v>
      </c>
      <c r="T299" t="s">
        <v>151</v>
      </c>
      <c r="U299">
        <v>0</v>
      </c>
      <c r="V299" t="s">
        <v>151</v>
      </c>
      <c r="W299" s="2">
        <v>45077</v>
      </c>
      <c r="X299">
        <v>1439.16</v>
      </c>
      <c r="Y299">
        <v>1439.16</v>
      </c>
      <c r="Z299" t="s">
        <v>434</v>
      </c>
      <c r="AA299" t="s">
        <v>152</v>
      </c>
      <c r="AB299" t="s">
        <v>419</v>
      </c>
    </row>
    <row r="300" spans="1:28">
      <c r="A300" t="s">
        <v>198</v>
      </c>
      <c r="B300" t="s">
        <v>199</v>
      </c>
      <c r="C300">
        <v>4</v>
      </c>
      <c r="D300">
        <v>2023</v>
      </c>
      <c r="E300" t="s">
        <v>153</v>
      </c>
      <c r="F300">
        <v>4266283</v>
      </c>
      <c r="G300" s="9">
        <v>530000288122</v>
      </c>
      <c r="H300">
        <v>910004144265</v>
      </c>
      <c r="I300" t="s">
        <v>439</v>
      </c>
      <c r="J300" t="s">
        <v>151</v>
      </c>
      <c r="K300">
        <v>6262050</v>
      </c>
      <c r="L300" t="s">
        <v>118</v>
      </c>
      <c r="M300" t="s">
        <v>151</v>
      </c>
      <c r="N300" t="s">
        <v>151</v>
      </c>
      <c r="O300" t="s">
        <v>151</v>
      </c>
      <c r="P300">
        <v>21401115</v>
      </c>
      <c r="Q300" t="s">
        <v>151</v>
      </c>
      <c r="R300">
        <v>224622444</v>
      </c>
      <c r="S300" t="s">
        <v>151</v>
      </c>
      <c r="T300" t="s">
        <v>151</v>
      </c>
      <c r="U300">
        <v>0</v>
      </c>
      <c r="V300" t="s">
        <v>151</v>
      </c>
      <c r="W300" s="2">
        <v>45046</v>
      </c>
      <c r="X300">
        <v>875.06</v>
      </c>
      <c r="Y300">
        <v>875.06</v>
      </c>
      <c r="Z300" t="s">
        <v>434</v>
      </c>
      <c r="AA300" t="s">
        <v>152</v>
      </c>
      <c r="AB300" t="s">
        <v>419</v>
      </c>
    </row>
    <row r="301" spans="1:28">
      <c r="A301" t="s">
        <v>198</v>
      </c>
      <c r="B301" t="s">
        <v>199</v>
      </c>
      <c r="C301">
        <v>3</v>
      </c>
      <c r="D301">
        <v>2023</v>
      </c>
      <c r="E301" t="s">
        <v>153</v>
      </c>
      <c r="F301">
        <v>4266283</v>
      </c>
      <c r="G301" s="9">
        <v>530000288122</v>
      </c>
      <c r="H301">
        <v>910004144265</v>
      </c>
      <c r="I301" t="s">
        <v>439</v>
      </c>
      <c r="J301" t="s">
        <v>151</v>
      </c>
      <c r="K301">
        <v>6262050</v>
      </c>
      <c r="L301" t="s">
        <v>118</v>
      </c>
      <c r="M301" t="s">
        <v>151</v>
      </c>
      <c r="N301" t="s">
        <v>151</v>
      </c>
      <c r="O301" t="s">
        <v>151</v>
      </c>
      <c r="P301">
        <v>21239209</v>
      </c>
      <c r="Q301" t="s">
        <v>151</v>
      </c>
      <c r="R301">
        <v>224438253</v>
      </c>
      <c r="S301" t="s">
        <v>151</v>
      </c>
      <c r="T301" t="s">
        <v>151</v>
      </c>
      <c r="U301">
        <v>0</v>
      </c>
      <c r="V301" t="s">
        <v>151</v>
      </c>
      <c r="W301" s="2">
        <v>45016</v>
      </c>
      <c r="X301">
        <v>181.41</v>
      </c>
      <c r="Y301">
        <v>181.41</v>
      </c>
      <c r="Z301" t="s">
        <v>434</v>
      </c>
      <c r="AA301" t="s">
        <v>152</v>
      </c>
      <c r="AB301" t="s">
        <v>419</v>
      </c>
    </row>
    <row r="302" spans="1:28">
      <c r="A302" t="s">
        <v>198</v>
      </c>
      <c r="B302" t="s">
        <v>199</v>
      </c>
      <c r="C302">
        <v>2</v>
      </c>
      <c r="D302">
        <v>2023</v>
      </c>
      <c r="E302" t="s">
        <v>153</v>
      </c>
      <c r="F302">
        <v>4266283</v>
      </c>
      <c r="G302" s="9">
        <v>530000288122</v>
      </c>
      <c r="H302">
        <v>910004144265</v>
      </c>
      <c r="I302" t="s">
        <v>439</v>
      </c>
      <c r="J302" t="s">
        <v>151</v>
      </c>
      <c r="K302">
        <v>6262050</v>
      </c>
      <c r="L302" t="s">
        <v>118</v>
      </c>
      <c r="M302" t="s">
        <v>151</v>
      </c>
      <c r="N302" t="s">
        <v>151</v>
      </c>
      <c r="O302" t="s">
        <v>151</v>
      </c>
      <c r="P302">
        <v>21134485</v>
      </c>
      <c r="Q302" t="s">
        <v>151</v>
      </c>
      <c r="R302">
        <v>224304840</v>
      </c>
      <c r="S302" t="s">
        <v>151</v>
      </c>
      <c r="T302" t="s">
        <v>151</v>
      </c>
      <c r="U302">
        <v>0</v>
      </c>
      <c r="V302" t="s">
        <v>151</v>
      </c>
      <c r="W302" s="2">
        <v>44985</v>
      </c>
      <c r="X302">
        <v>4208.7700000000004</v>
      </c>
      <c r="Y302">
        <v>4208.7700000000004</v>
      </c>
      <c r="Z302" t="s">
        <v>434</v>
      </c>
      <c r="AA302" t="s">
        <v>152</v>
      </c>
      <c r="AB302" t="s">
        <v>419</v>
      </c>
    </row>
    <row r="303" spans="1:28">
      <c r="A303" t="s">
        <v>198</v>
      </c>
      <c r="B303" t="s">
        <v>199</v>
      </c>
      <c r="C303">
        <v>8</v>
      </c>
      <c r="D303">
        <v>2023</v>
      </c>
      <c r="E303" t="s">
        <v>153</v>
      </c>
      <c r="F303">
        <v>4266283</v>
      </c>
      <c r="G303" s="9">
        <v>530000288122</v>
      </c>
      <c r="H303">
        <v>910004144216</v>
      </c>
      <c r="I303" t="s">
        <v>439</v>
      </c>
      <c r="J303" t="s">
        <v>151</v>
      </c>
      <c r="K303">
        <v>6262050</v>
      </c>
      <c r="L303" t="s">
        <v>118</v>
      </c>
      <c r="M303" t="s">
        <v>151</v>
      </c>
      <c r="N303" t="s">
        <v>151</v>
      </c>
      <c r="O303" t="s">
        <v>151</v>
      </c>
      <c r="P303">
        <v>22068626</v>
      </c>
      <c r="Q303" t="s">
        <v>151</v>
      </c>
      <c r="R303">
        <v>225404033</v>
      </c>
      <c r="S303" t="s">
        <v>151</v>
      </c>
      <c r="T303" t="s">
        <v>151</v>
      </c>
      <c r="U303">
        <v>0</v>
      </c>
      <c r="V303" t="s">
        <v>151</v>
      </c>
      <c r="W303" s="2">
        <v>45169</v>
      </c>
      <c r="X303">
        <v>176.17</v>
      </c>
      <c r="Y303">
        <v>176.17</v>
      </c>
      <c r="Z303" t="s">
        <v>434</v>
      </c>
      <c r="AA303" t="s">
        <v>152</v>
      </c>
      <c r="AB303" t="s">
        <v>419</v>
      </c>
    </row>
    <row r="304" spans="1:28">
      <c r="A304" t="s">
        <v>198</v>
      </c>
      <c r="B304" t="s">
        <v>199</v>
      </c>
      <c r="C304">
        <v>7</v>
      </c>
      <c r="D304">
        <v>2023</v>
      </c>
      <c r="E304" t="s">
        <v>153</v>
      </c>
      <c r="F304">
        <v>4266283</v>
      </c>
      <c r="G304" s="9">
        <v>530000288122</v>
      </c>
      <c r="H304">
        <v>910004144216</v>
      </c>
      <c r="I304" t="s">
        <v>439</v>
      </c>
      <c r="J304" t="s">
        <v>151</v>
      </c>
      <c r="K304">
        <v>6262050</v>
      </c>
      <c r="L304" t="s">
        <v>118</v>
      </c>
      <c r="M304" t="s">
        <v>151</v>
      </c>
      <c r="N304" t="s">
        <v>151</v>
      </c>
      <c r="O304" t="s">
        <v>151</v>
      </c>
      <c r="P304">
        <v>21904850</v>
      </c>
      <c r="Q304" t="s">
        <v>151</v>
      </c>
      <c r="R304">
        <v>225211446</v>
      </c>
      <c r="S304" t="s">
        <v>151</v>
      </c>
      <c r="T304" t="s">
        <v>151</v>
      </c>
      <c r="U304">
        <v>0</v>
      </c>
      <c r="V304" t="s">
        <v>151</v>
      </c>
      <c r="W304" s="2">
        <v>45138</v>
      </c>
      <c r="X304">
        <v>702.76</v>
      </c>
      <c r="Y304">
        <v>702.76</v>
      </c>
      <c r="Z304" t="s">
        <v>434</v>
      </c>
      <c r="AA304" t="s">
        <v>152</v>
      </c>
      <c r="AB304" t="s">
        <v>419</v>
      </c>
    </row>
    <row r="305" spans="1:28">
      <c r="A305" t="s">
        <v>198</v>
      </c>
      <c r="B305" t="s">
        <v>199</v>
      </c>
      <c r="C305">
        <v>6</v>
      </c>
      <c r="D305">
        <v>2023</v>
      </c>
      <c r="E305" t="s">
        <v>153</v>
      </c>
      <c r="F305">
        <v>4266283</v>
      </c>
      <c r="G305" s="9">
        <v>530000288122</v>
      </c>
      <c r="H305">
        <v>910004144216</v>
      </c>
      <c r="I305" t="s">
        <v>439</v>
      </c>
      <c r="J305" t="s">
        <v>151</v>
      </c>
      <c r="K305">
        <v>6262050</v>
      </c>
      <c r="L305" t="s">
        <v>118</v>
      </c>
      <c r="M305" t="s">
        <v>151</v>
      </c>
      <c r="N305" t="s">
        <v>151</v>
      </c>
      <c r="O305" t="s">
        <v>151</v>
      </c>
      <c r="P305">
        <v>21727025</v>
      </c>
      <c r="Q305" t="s">
        <v>151</v>
      </c>
      <c r="R305">
        <v>224957003</v>
      </c>
      <c r="S305" t="s">
        <v>151</v>
      </c>
      <c r="T305" t="s">
        <v>151</v>
      </c>
      <c r="U305">
        <v>0</v>
      </c>
      <c r="V305" t="s">
        <v>151</v>
      </c>
      <c r="W305" s="2">
        <v>45107</v>
      </c>
      <c r="X305">
        <v>216.79</v>
      </c>
      <c r="Y305">
        <v>216.79</v>
      </c>
      <c r="Z305" t="s">
        <v>434</v>
      </c>
      <c r="AA305" t="s">
        <v>152</v>
      </c>
      <c r="AB305" t="s">
        <v>419</v>
      </c>
    </row>
    <row r="306" spans="1:28">
      <c r="A306" t="s">
        <v>198</v>
      </c>
      <c r="B306" t="s">
        <v>199</v>
      </c>
      <c r="C306">
        <v>5</v>
      </c>
      <c r="D306">
        <v>2023</v>
      </c>
      <c r="E306" t="s">
        <v>153</v>
      </c>
      <c r="F306">
        <v>4266283</v>
      </c>
      <c r="G306" s="9">
        <v>530000288122</v>
      </c>
      <c r="H306">
        <v>910004144216</v>
      </c>
      <c r="I306" t="s">
        <v>439</v>
      </c>
      <c r="J306" t="s">
        <v>151</v>
      </c>
      <c r="K306">
        <v>6262050</v>
      </c>
      <c r="L306" t="s">
        <v>118</v>
      </c>
      <c r="M306" t="s">
        <v>151</v>
      </c>
      <c r="N306" t="s">
        <v>151</v>
      </c>
      <c r="O306" t="s">
        <v>151</v>
      </c>
      <c r="P306">
        <v>21557178</v>
      </c>
      <c r="Q306" t="s">
        <v>151</v>
      </c>
      <c r="R306">
        <v>224759470</v>
      </c>
      <c r="S306" t="s">
        <v>151</v>
      </c>
      <c r="T306" t="s">
        <v>151</v>
      </c>
      <c r="U306">
        <v>0</v>
      </c>
      <c r="V306" t="s">
        <v>151</v>
      </c>
      <c r="W306" s="2">
        <v>45077</v>
      </c>
      <c r="X306">
        <v>255.25</v>
      </c>
      <c r="Y306">
        <v>255.25</v>
      </c>
      <c r="Z306" t="s">
        <v>434</v>
      </c>
      <c r="AA306" t="s">
        <v>152</v>
      </c>
      <c r="AB306" t="s">
        <v>419</v>
      </c>
    </row>
    <row r="307" spans="1:28">
      <c r="A307" t="s">
        <v>198</v>
      </c>
      <c r="B307" t="s">
        <v>199</v>
      </c>
      <c r="C307">
        <v>4</v>
      </c>
      <c r="D307">
        <v>2023</v>
      </c>
      <c r="E307" t="s">
        <v>153</v>
      </c>
      <c r="F307">
        <v>4266283</v>
      </c>
      <c r="G307" s="9">
        <v>530000288122</v>
      </c>
      <c r="H307">
        <v>910004144216</v>
      </c>
      <c r="I307" t="s">
        <v>439</v>
      </c>
      <c r="J307" t="s">
        <v>151</v>
      </c>
      <c r="K307">
        <v>6262050</v>
      </c>
      <c r="L307" t="s">
        <v>118</v>
      </c>
      <c r="M307" t="s">
        <v>151</v>
      </c>
      <c r="N307" t="s">
        <v>151</v>
      </c>
      <c r="O307" t="s">
        <v>151</v>
      </c>
      <c r="P307">
        <v>21400468</v>
      </c>
      <c r="Q307" t="s">
        <v>151</v>
      </c>
      <c r="R307">
        <v>224621997</v>
      </c>
      <c r="S307" t="s">
        <v>151</v>
      </c>
      <c r="T307" t="s">
        <v>151</v>
      </c>
      <c r="U307">
        <v>0</v>
      </c>
      <c r="V307" t="s">
        <v>151</v>
      </c>
      <c r="W307" s="2">
        <v>45046</v>
      </c>
      <c r="X307">
        <v>155.19999999999999</v>
      </c>
      <c r="Y307">
        <v>155.19999999999999</v>
      </c>
      <c r="Z307" t="s">
        <v>434</v>
      </c>
      <c r="AA307" t="s">
        <v>152</v>
      </c>
      <c r="AB307" t="s">
        <v>419</v>
      </c>
    </row>
    <row r="308" spans="1:28">
      <c r="A308" t="s">
        <v>198</v>
      </c>
      <c r="B308" t="s">
        <v>199</v>
      </c>
      <c r="C308">
        <v>3</v>
      </c>
      <c r="D308">
        <v>2023</v>
      </c>
      <c r="E308" t="s">
        <v>153</v>
      </c>
      <c r="F308">
        <v>4266283</v>
      </c>
      <c r="G308" s="9">
        <v>530000288122</v>
      </c>
      <c r="H308">
        <v>910004144216</v>
      </c>
      <c r="I308" t="s">
        <v>439</v>
      </c>
      <c r="J308" t="s">
        <v>151</v>
      </c>
      <c r="K308">
        <v>6262050</v>
      </c>
      <c r="L308" t="s">
        <v>118</v>
      </c>
      <c r="M308" t="s">
        <v>151</v>
      </c>
      <c r="N308" t="s">
        <v>151</v>
      </c>
      <c r="O308" t="s">
        <v>151</v>
      </c>
      <c r="P308">
        <v>21238578</v>
      </c>
      <c r="Q308" t="s">
        <v>151</v>
      </c>
      <c r="R308">
        <v>224437922</v>
      </c>
      <c r="S308" t="s">
        <v>151</v>
      </c>
      <c r="T308" t="s">
        <v>151</v>
      </c>
      <c r="U308">
        <v>0</v>
      </c>
      <c r="V308" t="s">
        <v>151</v>
      </c>
      <c r="W308" s="2">
        <v>45016</v>
      </c>
      <c r="X308">
        <v>32.17</v>
      </c>
      <c r="Y308">
        <v>32.17</v>
      </c>
      <c r="Z308" t="s">
        <v>434</v>
      </c>
      <c r="AA308" t="s">
        <v>152</v>
      </c>
      <c r="AB308" t="s">
        <v>419</v>
      </c>
    </row>
    <row r="309" spans="1:28">
      <c r="A309" t="s">
        <v>198</v>
      </c>
      <c r="B309" t="s">
        <v>199</v>
      </c>
      <c r="C309">
        <v>2</v>
      </c>
      <c r="D309">
        <v>2023</v>
      </c>
      <c r="E309" t="s">
        <v>153</v>
      </c>
      <c r="F309">
        <v>4266283</v>
      </c>
      <c r="G309" s="9">
        <v>530000288122</v>
      </c>
      <c r="H309">
        <v>910004144216</v>
      </c>
      <c r="I309" t="s">
        <v>439</v>
      </c>
      <c r="J309" t="s">
        <v>151</v>
      </c>
      <c r="K309">
        <v>6262050</v>
      </c>
      <c r="L309" t="s">
        <v>118</v>
      </c>
      <c r="M309" t="s">
        <v>151</v>
      </c>
      <c r="N309" t="s">
        <v>151</v>
      </c>
      <c r="O309" t="s">
        <v>151</v>
      </c>
      <c r="P309">
        <v>21134428</v>
      </c>
      <c r="Q309" t="s">
        <v>151</v>
      </c>
      <c r="R309">
        <v>224304583</v>
      </c>
      <c r="S309" t="s">
        <v>151</v>
      </c>
      <c r="T309" t="s">
        <v>151</v>
      </c>
      <c r="U309">
        <v>0</v>
      </c>
      <c r="V309" t="s">
        <v>151</v>
      </c>
      <c r="W309" s="2">
        <v>44985</v>
      </c>
      <c r="X309">
        <v>746.47</v>
      </c>
      <c r="Y309">
        <v>746.47</v>
      </c>
      <c r="Z309" t="s">
        <v>434</v>
      </c>
      <c r="AA309" t="s">
        <v>152</v>
      </c>
      <c r="AB309" t="s">
        <v>419</v>
      </c>
    </row>
    <row r="310" spans="1:28">
      <c r="A310" t="s">
        <v>198</v>
      </c>
      <c r="B310" t="s">
        <v>199</v>
      </c>
      <c r="C310">
        <v>11</v>
      </c>
      <c r="D310">
        <v>2023</v>
      </c>
      <c r="E310" t="s">
        <v>153</v>
      </c>
      <c r="F310">
        <v>4266281</v>
      </c>
      <c r="G310" s="9">
        <v>530000298185</v>
      </c>
      <c r="H310">
        <v>910004312754</v>
      </c>
      <c r="I310" t="s">
        <v>441</v>
      </c>
      <c r="J310" t="s">
        <v>151</v>
      </c>
      <c r="K310">
        <v>6262050</v>
      </c>
      <c r="L310" t="s">
        <v>118</v>
      </c>
      <c r="M310" t="s">
        <v>151</v>
      </c>
      <c r="N310" t="s">
        <v>151</v>
      </c>
      <c r="O310" t="s">
        <v>151</v>
      </c>
      <c r="P310">
        <v>22587591</v>
      </c>
      <c r="Q310" t="s">
        <v>151</v>
      </c>
      <c r="R310">
        <v>226012618</v>
      </c>
      <c r="S310" t="s">
        <v>151</v>
      </c>
      <c r="T310" t="s">
        <v>151</v>
      </c>
      <c r="U310">
        <v>0</v>
      </c>
      <c r="V310" t="s">
        <v>151</v>
      </c>
      <c r="W310" s="2">
        <v>45260</v>
      </c>
      <c r="X310">
        <v>2.94</v>
      </c>
      <c r="Y310">
        <v>2.94</v>
      </c>
      <c r="Z310" t="s">
        <v>434</v>
      </c>
      <c r="AA310" t="s">
        <v>152</v>
      </c>
      <c r="AB310" t="s">
        <v>419</v>
      </c>
    </row>
    <row r="311" spans="1:28">
      <c r="A311" t="s">
        <v>198</v>
      </c>
      <c r="B311" t="s">
        <v>199</v>
      </c>
      <c r="C311">
        <v>6</v>
      </c>
      <c r="D311">
        <v>2023</v>
      </c>
      <c r="E311" t="s">
        <v>153</v>
      </c>
      <c r="F311">
        <v>4266281</v>
      </c>
      <c r="G311" s="9">
        <v>530000298185</v>
      </c>
      <c r="H311">
        <v>910004312754</v>
      </c>
      <c r="I311" t="s">
        <v>441</v>
      </c>
      <c r="J311" t="s">
        <v>151</v>
      </c>
      <c r="K311">
        <v>6262050</v>
      </c>
      <c r="L311" t="s">
        <v>118</v>
      </c>
      <c r="M311" t="s">
        <v>151</v>
      </c>
      <c r="N311" t="s">
        <v>151</v>
      </c>
      <c r="O311" t="s">
        <v>151</v>
      </c>
      <c r="P311">
        <v>21732413</v>
      </c>
      <c r="Q311" t="s">
        <v>151</v>
      </c>
      <c r="R311">
        <v>224961985</v>
      </c>
      <c r="S311" t="s">
        <v>151</v>
      </c>
      <c r="T311" t="s">
        <v>151</v>
      </c>
      <c r="U311">
        <v>0</v>
      </c>
      <c r="V311" t="s">
        <v>151</v>
      </c>
      <c r="W311" s="2">
        <v>45107</v>
      </c>
      <c r="X311">
        <v>281.37</v>
      </c>
      <c r="Y311">
        <v>281.37</v>
      </c>
      <c r="Z311" t="s">
        <v>434</v>
      </c>
      <c r="AA311" t="s">
        <v>152</v>
      </c>
      <c r="AB311" t="s">
        <v>419</v>
      </c>
    </row>
    <row r="312" spans="1:28">
      <c r="A312" t="s">
        <v>198</v>
      </c>
      <c r="B312" t="s">
        <v>199</v>
      </c>
      <c r="C312">
        <v>5</v>
      </c>
      <c r="D312">
        <v>2023</v>
      </c>
      <c r="E312" t="s">
        <v>153</v>
      </c>
      <c r="F312">
        <v>4266281</v>
      </c>
      <c r="G312" s="9">
        <v>530000298185</v>
      </c>
      <c r="H312">
        <v>910004312754</v>
      </c>
      <c r="I312" t="s">
        <v>441</v>
      </c>
      <c r="J312" t="s">
        <v>151</v>
      </c>
      <c r="K312">
        <v>6262050</v>
      </c>
      <c r="L312" t="s">
        <v>118</v>
      </c>
      <c r="M312" t="s">
        <v>151</v>
      </c>
      <c r="N312" t="s">
        <v>151</v>
      </c>
      <c r="O312" t="s">
        <v>151</v>
      </c>
      <c r="P312">
        <v>21561112</v>
      </c>
      <c r="Q312" t="s">
        <v>151</v>
      </c>
      <c r="R312">
        <v>224763208</v>
      </c>
      <c r="S312" t="s">
        <v>151</v>
      </c>
      <c r="T312" t="s">
        <v>151</v>
      </c>
      <c r="U312">
        <v>0</v>
      </c>
      <c r="V312" t="s">
        <v>151</v>
      </c>
      <c r="W312" s="2">
        <v>45077</v>
      </c>
      <c r="X312">
        <v>43.08</v>
      </c>
      <c r="Y312">
        <v>43.08</v>
      </c>
      <c r="Z312" t="s">
        <v>434</v>
      </c>
      <c r="AA312" t="s">
        <v>152</v>
      </c>
      <c r="AB312" t="s">
        <v>419</v>
      </c>
    </row>
    <row r="313" spans="1:28">
      <c r="A313" t="s">
        <v>198</v>
      </c>
      <c r="B313" t="s">
        <v>199</v>
      </c>
      <c r="C313">
        <v>4</v>
      </c>
      <c r="D313">
        <v>2023</v>
      </c>
      <c r="E313" t="s">
        <v>153</v>
      </c>
      <c r="F313">
        <v>4266281</v>
      </c>
      <c r="G313" s="9">
        <v>530000298185</v>
      </c>
      <c r="H313">
        <v>910004312754</v>
      </c>
      <c r="I313" t="s">
        <v>441</v>
      </c>
      <c r="J313" t="s">
        <v>151</v>
      </c>
      <c r="K313">
        <v>6262050</v>
      </c>
      <c r="L313" t="s">
        <v>118</v>
      </c>
      <c r="M313" t="s">
        <v>151</v>
      </c>
      <c r="N313" t="s">
        <v>151</v>
      </c>
      <c r="O313" t="s">
        <v>151</v>
      </c>
      <c r="P313">
        <v>21403313</v>
      </c>
      <c r="Q313" t="s">
        <v>151</v>
      </c>
      <c r="R313">
        <v>224624469</v>
      </c>
      <c r="S313" t="s">
        <v>151</v>
      </c>
      <c r="T313" t="s">
        <v>151</v>
      </c>
      <c r="U313">
        <v>0</v>
      </c>
      <c r="V313" t="s">
        <v>151</v>
      </c>
      <c r="W313" s="2">
        <v>45046</v>
      </c>
      <c r="X313">
        <v>536.76</v>
      </c>
      <c r="Y313">
        <v>536.76</v>
      </c>
      <c r="Z313" t="s">
        <v>434</v>
      </c>
      <c r="AA313" t="s">
        <v>152</v>
      </c>
      <c r="AB313" t="s">
        <v>419</v>
      </c>
    </row>
    <row r="314" spans="1:28">
      <c r="A314" t="s">
        <v>198</v>
      </c>
      <c r="B314" t="s">
        <v>199</v>
      </c>
      <c r="C314">
        <v>3</v>
      </c>
      <c r="D314">
        <v>2023</v>
      </c>
      <c r="E314" t="s">
        <v>153</v>
      </c>
      <c r="F314">
        <v>4266281</v>
      </c>
      <c r="G314" s="9">
        <v>530000298185</v>
      </c>
      <c r="H314">
        <v>910004312754</v>
      </c>
      <c r="I314" t="s">
        <v>441</v>
      </c>
      <c r="J314" t="s">
        <v>151</v>
      </c>
      <c r="K314">
        <v>6262050</v>
      </c>
      <c r="L314" t="s">
        <v>118</v>
      </c>
      <c r="M314" t="s">
        <v>151</v>
      </c>
      <c r="N314" t="s">
        <v>151</v>
      </c>
      <c r="O314" t="s">
        <v>151</v>
      </c>
      <c r="P314">
        <v>21241350</v>
      </c>
      <c r="Q314" t="s">
        <v>151</v>
      </c>
      <c r="R314">
        <v>224440812</v>
      </c>
      <c r="S314" t="s">
        <v>151</v>
      </c>
      <c r="T314" t="s">
        <v>151</v>
      </c>
      <c r="U314">
        <v>0</v>
      </c>
      <c r="V314" t="s">
        <v>151</v>
      </c>
      <c r="W314" s="2">
        <v>45016</v>
      </c>
      <c r="X314">
        <v>448.88</v>
      </c>
      <c r="Y314">
        <v>448.88</v>
      </c>
      <c r="Z314" t="s">
        <v>434</v>
      </c>
      <c r="AA314" t="s">
        <v>152</v>
      </c>
      <c r="AB314" t="s">
        <v>419</v>
      </c>
    </row>
    <row r="315" spans="1:28">
      <c r="A315" t="s">
        <v>198</v>
      </c>
      <c r="B315" t="s">
        <v>199</v>
      </c>
      <c r="C315">
        <v>2</v>
      </c>
      <c r="D315">
        <v>2023</v>
      </c>
      <c r="E315" t="s">
        <v>153</v>
      </c>
      <c r="F315">
        <v>4266281</v>
      </c>
      <c r="G315" s="9">
        <v>530000298185</v>
      </c>
      <c r="H315">
        <v>910004312754</v>
      </c>
      <c r="I315" t="s">
        <v>441</v>
      </c>
      <c r="J315" t="s">
        <v>151</v>
      </c>
      <c r="K315">
        <v>6262050</v>
      </c>
      <c r="L315" t="s">
        <v>118</v>
      </c>
      <c r="M315" t="s">
        <v>151</v>
      </c>
      <c r="N315" t="s">
        <v>151</v>
      </c>
      <c r="O315" t="s">
        <v>151</v>
      </c>
      <c r="P315">
        <v>21137613</v>
      </c>
      <c r="Q315" t="s">
        <v>151</v>
      </c>
      <c r="R315">
        <v>224307653</v>
      </c>
      <c r="S315" t="s">
        <v>151</v>
      </c>
      <c r="T315" t="s">
        <v>151</v>
      </c>
      <c r="U315">
        <v>0</v>
      </c>
      <c r="V315" t="s">
        <v>151</v>
      </c>
      <c r="W315" s="2">
        <v>44985</v>
      </c>
      <c r="X315">
        <v>3313.69</v>
      </c>
      <c r="Y315">
        <v>3313.69</v>
      </c>
      <c r="Z315" t="s">
        <v>434</v>
      </c>
      <c r="AA315" t="s">
        <v>152</v>
      </c>
      <c r="AB315" t="s">
        <v>419</v>
      </c>
    </row>
    <row r="316" spans="1:28">
      <c r="A316" t="s">
        <v>198</v>
      </c>
      <c r="B316" t="s">
        <v>199</v>
      </c>
      <c r="C316">
        <v>1</v>
      </c>
      <c r="D316">
        <v>2023</v>
      </c>
      <c r="E316" t="s">
        <v>153</v>
      </c>
      <c r="F316">
        <v>4266281</v>
      </c>
      <c r="G316" s="9">
        <v>530000298185</v>
      </c>
      <c r="H316">
        <v>910004312754</v>
      </c>
      <c r="I316" t="s">
        <v>441</v>
      </c>
      <c r="J316" t="s">
        <v>151</v>
      </c>
      <c r="K316">
        <v>6262050</v>
      </c>
      <c r="L316" t="s">
        <v>118</v>
      </c>
      <c r="M316" t="s">
        <v>151</v>
      </c>
      <c r="N316" t="s">
        <v>151</v>
      </c>
      <c r="O316" t="s">
        <v>151</v>
      </c>
      <c r="P316">
        <v>20926898</v>
      </c>
      <c r="Q316" t="s">
        <v>151</v>
      </c>
      <c r="R316">
        <v>224084047</v>
      </c>
      <c r="S316" t="s">
        <v>151</v>
      </c>
      <c r="T316" t="s">
        <v>151</v>
      </c>
      <c r="U316">
        <v>0</v>
      </c>
      <c r="V316" t="s">
        <v>151</v>
      </c>
      <c r="W316" s="2">
        <v>44957</v>
      </c>
      <c r="X316">
        <v>2867.92</v>
      </c>
      <c r="Y316">
        <v>2867.92</v>
      </c>
      <c r="Z316" t="s">
        <v>434</v>
      </c>
      <c r="AA316" t="s">
        <v>152</v>
      </c>
      <c r="AB316" t="s">
        <v>419</v>
      </c>
    </row>
    <row r="317" spans="1:28">
      <c r="A317" t="s">
        <v>198</v>
      </c>
      <c r="B317" t="s">
        <v>199</v>
      </c>
      <c r="C317">
        <v>11</v>
      </c>
      <c r="D317">
        <v>2023</v>
      </c>
      <c r="E317" t="s">
        <v>153</v>
      </c>
      <c r="F317">
        <v>4266281</v>
      </c>
      <c r="G317" s="9">
        <v>530000298185</v>
      </c>
      <c r="H317">
        <v>910004312673</v>
      </c>
      <c r="I317" t="s">
        <v>441</v>
      </c>
      <c r="J317" t="s">
        <v>151</v>
      </c>
      <c r="K317">
        <v>6262050</v>
      </c>
      <c r="L317" t="s">
        <v>118</v>
      </c>
      <c r="M317" t="s">
        <v>151</v>
      </c>
      <c r="N317" t="s">
        <v>151</v>
      </c>
      <c r="O317" t="s">
        <v>151</v>
      </c>
      <c r="P317">
        <v>22587252</v>
      </c>
      <c r="Q317" t="s">
        <v>151</v>
      </c>
      <c r="R317">
        <v>226012179</v>
      </c>
      <c r="S317" t="s">
        <v>151</v>
      </c>
      <c r="T317" t="s">
        <v>151</v>
      </c>
      <c r="U317">
        <v>0</v>
      </c>
      <c r="V317" t="s">
        <v>151</v>
      </c>
      <c r="W317" s="2">
        <v>45260</v>
      </c>
      <c r="X317">
        <v>0.23</v>
      </c>
      <c r="Y317">
        <v>0.23</v>
      </c>
      <c r="Z317" t="s">
        <v>434</v>
      </c>
      <c r="AA317" t="s">
        <v>152</v>
      </c>
      <c r="AB317" t="s">
        <v>419</v>
      </c>
    </row>
    <row r="318" spans="1:28">
      <c r="A318" t="s">
        <v>198</v>
      </c>
      <c r="B318" t="s">
        <v>199</v>
      </c>
      <c r="C318">
        <v>6</v>
      </c>
      <c r="D318">
        <v>2023</v>
      </c>
      <c r="E318" t="s">
        <v>153</v>
      </c>
      <c r="F318">
        <v>4266281</v>
      </c>
      <c r="G318" s="9">
        <v>530000298185</v>
      </c>
      <c r="H318">
        <v>910004312673</v>
      </c>
      <c r="I318" t="s">
        <v>441</v>
      </c>
      <c r="J318" t="s">
        <v>151</v>
      </c>
      <c r="K318">
        <v>6262050</v>
      </c>
      <c r="L318" t="s">
        <v>118</v>
      </c>
      <c r="M318" t="s">
        <v>151</v>
      </c>
      <c r="N318" t="s">
        <v>151</v>
      </c>
      <c r="O318" t="s">
        <v>151</v>
      </c>
      <c r="P318">
        <v>21728251</v>
      </c>
      <c r="Q318" t="s">
        <v>151</v>
      </c>
      <c r="R318">
        <v>224958223</v>
      </c>
      <c r="S318" t="s">
        <v>151</v>
      </c>
      <c r="T318" t="s">
        <v>151</v>
      </c>
      <c r="U318">
        <v>0</v>
      </c>
      <c r="V318" t="s">
        <v>151</v>
      </c>
      <c r="W318" s="2">
        <v>45107</v>
      </c>
      <c r="X318">
        <v>33.630000000000003</v>
      </c>
      <c r="Y318">
        <v>33.630000000000003</v>
      </c>
      <c r="Z318" t="s">
        <v>434</v>
      </c>
      <c r="AA318" t="s">
        <v>152</v>
      </c>
      <c r="AB318" t="s">
        <v>419</v>
      </c>
    </row>
    <row r="319" spans="1:28">
      <c r="A319" t="s">
        <v>198</v>
      </c>
      <c r="B319" t="s">
        <v>199</v>
      </c>
      <c r="C319">
        <v>5</v>
      </c>
      <c r="D319">
        <v>2023</v>
      </c>
      <c r="E319" t="s">
        <v>153</v>
      </c>
      <c r="F319">
        <v>4266281</v>
      </c>
      <c r="G319" s="9">
        <v>530000298185</v>
      </c>
      <c r="H319">
        <v>910004312673</v>
      </c>
      <c r="I319" t="s">
        <v>441</v>
      </c>
      <c r="J319" t="s">
        <v>151</v>
      </c>
      <c r="K319">
        <v>6262050</v>
      </c>
      <c r="L319" t="s">
        <v>118</v>
      </c>
      <c r="M319" t="s">
        <v>151</v>
      </c>
      <c r="N319" t="s">
        <v>151</v>
      </c>
      <c r="O319" t="s">
        <v>151</v>
      </c>
      <c r="P319">
        <v>21560193</v>
      </c>
      <c r="Q319" t="s">
        <v>151</v>
      </c>
      <c r="R319">
        <v>224762488</v>
      </c>
      <c r="S319" t="s">
        <v>151</v>
      </c>
      <c r="T319" t="s">
        <v>151</v>
      </c>
      <c r="U319">
        <v>0</v>
      </c>
      <c r="V319" t="s">
        <v>151</v>
      </c>
      <c r="W319" s="2">
        <v>45077</v>
      </c>
      <c r="X319">
        <v>5.15</v>
      </c>
      <c r="Y319">
        <v>5.15</v>
      </c>
      <c r="Z319" t="s">
        <v>434</v>
      </c>
      <c r="AA319" t="s">
        <v>152</v>
      </c>
      <c r="AB319" t="s">
        <v>419</v>
      </c>
    </row>
    <row r="320" spans="1:28">
      <c r="A320" t="s">
        <v>198</v>
      </c>
      <c r="B320" t="s">
        <v>199</v>
      </c>
      <c r="C320">
        <v>4</v>
      </c>
      <c r="D320">
        <v>2023</v>
      </c>
      <c r="E320" t="s">
        <v>153</v>
      </c>
      <c r="F320">
        <v>4266281</v>
      </c>
      <c r="G320" s="9">
        <v>530000298185</v>
      </c>
      <c r="H320">
        <v>910004312673</v>
      </c>
      <c r="I320" t="s">
        <v>441</v>
      </c>
      <c r="J320" t="s">
        <v>151</v>
      </c>
      <c r="K320">
        <v>6262050</v>
      </c>
      <c r="L320" t="s">
        <v>118</v>
      </c>
      <c r="M320" t="s">
        <v>151</v>
      </c>
      <c r="N320" t="s">
        <v>151</v>
      </c>
      <c r="O320" t="s">
        <v>151</v>
      </c>
      <c r="P320">
        <v>21401579</v>
      </c>
      <c r="Q320" t="s">
        <v>151</v>
      </c>
      <c r="R320">
        <v>224623435</v>
      </c>
      <c r="S320" t="s">
        <v>151</v>
      </c>
      <c r="T320" t="s">
        <v>151</v>
      </c>
      <c r="U320">
        <v>0</v>
      </c>
      <c r="V320" t="s">
        <v>151</v>
      </c>
      <c r="W320" s="2">
        <v>45046</v>
      </c>
      <c r="X320">
        <v>65.53</v>
      </c>
      <c r="Y320">
        <v>65.53</v>
      </c>
      <c r="Z320" t="s">
        <v>434</v>
      </c>
      <c r="AA320" t="s">
        <v>152</v>
      </c>
      <c r="AB320" t="s">
        <v>419</v>
      </c>
    </row>
    <row r="321" spans="1:28">
      <c r="A321" t="s">
        <v>198</v>
      </c>
      <c r="B321" t="s">
        <v>199</v>
      </c>
      <c r="C321">
        <v>3</v>
      </c>
      <c r="D321">
        <v>2023</v>
      </c>
      <c r="E321" t="s">
        <v>153</v>
      </c>
      <c r="F321">
        <v>4266281</v>
      </c>
      <c r="G321" s="9">
        <v>530000298185</v>
      </c>
      <c r="H321">
        <v>910004312673</v>
      </c>
      <c r="I321" t="s">
        <v>441</v>
      </c>
      <c r="J321" t="s">
        <v>151</v>
      </c>
      <c r="K321">
        <v>6262050</v>
      </c>
      <c r="L321" t="s">
        <v>118</v>
      </c>
      <c r="M321" t="s">
        <v>151</v>
      </c>
      <c r="N321" t="s">
        <v>151</v>
      </c>
      <c r="O321" t="s">
        <v>151</v>
      </c>
      <c r="P321">
        <v>21240632</v>
      </c>
      <c r="Q321" t="s">
        <v>151</v>
      </c>
      <c r="R321">
        <v>224439294</v>
      </c>
      <c r="S321" t="s">
        <v>151</v>
      </c>
      <c r="T321" t="s">
        <v>151</v>
      </c>
      <c r="U321">
        <v>0</v>
      </c>
      <c r="V321" t="s">
        <v>151</v>
      </c>
      <c r="W321" s="2">
        <v>45016</v>
      </c>
      <c r="X321">
        <v>52.97</v>
      </c>
      <c r="Y321">
        <v>52.97</v>
      </c>
      <c r="Z321" t="s">
        <v>434</v>
      </c>
      <c r="AA321" t="s">
        <v>152</v>
      </c>
      <c r="AB321" t="s">
        <v>419</v>
      </c>
    </row>
    <row r="322" spans="1:28">
      <c r="A322" t="s">
        <v>198</v>
      </c>
      <c r="B322" t="s">
        <v>199</v>
      </c>
      <c r="C322">
        <v>2</v>
      </c>
      <c r="D322">
        <v>2023</v>
      </c>
      <c r="E322" t="s">
        <v>153</v>
      </c>
      <c r="F322">
        <v>4266281</v>
      </c>
      <c r="G322" s="9">
        <v>530000298185</v>
      </c>
      <c r="H322">
        <v>910004312673</v>
      </c>
      <c r="I322" t="s">
        <v>441</v>
      </c>
      <c r="J322" t="s">
        <v>151</v>
      </c>
      <c r="K322">
        <v>6262050</v>
      </c>
      <c r="L322" t="s">
        <v>118</v>
      </c>
      <c r="M322" t="s">
        <v>151</v>
      </c>
      <c r="N322" t="s">
        <v>151</v>
      </c>
      <c r="O322" t="s">
        <v>151</v>
      </c>
      <c r="P322">
        <v>21137103</v>
      </c>
      <c r="Q322" t="s">
        <v>151</v>
      </c>
      <c r="R322">
        <v>224306798</v>
      </c>
      <c r="S322" t="s">
        <v>151</v>
      </c>
      <c r="T322" t="s">
        <v>151</v>
      </c>
      <c r="U322">
        <v>0</v>
      </c>
      <c r="V322" t="s">
        <v>151</v>
      </c>
      <c r="W322" s="2">
        <v>44985</v>
      </c>
      <c r="X322">
        <v>390.39</v>
      </c>
      <c r="Y322">
        <v>390.39</v>
      </c>
      <c r="Z322" t="s">
        <v>434</v>
      </c>
      <c r="AA322" t="s">
        <v>152</v>
      </c>
      <c r="AB322" t="s">
        <v>419</v>
      </c>
    </row>
    <row r="323" spans="1:28">
      <c r="A323" t="s">
        <v>198</v>
      </c>
      <c r="B323" t="s">
        <v>199</v>
      </c>
      <c r="C323">
        <v>1</v>
      </c>
      <c r="D323">
        <v>2023</v>
      </c>
      <c r="E323" t="s">
        <v>153</v>
      </c>
      <c r="F323">
        <v>4266281</v>
      </c>
      <c r="G323" s="9">
        <v>530000298185</v>
      </c>
      <c r="H323">
        <v>910004312673</v>
      </c>
      <c r="I323" t="s">
        <v>441</v>
      </c>
      <c r="J323" t="s">
        <v>151</v>
      </c>
      <c r="K323">
        <v>6262050</v>
      </c>
      <c r="L323" t="s">
        <v>118</v>
      </c>
      <c r="M323" t="s">
        <v>151</v>
      </c>
      <c r="N323" t="s">
        <v>151</v>
      </c>
      <c r="O323" t="s">
        <v>151</v>
      </c>
      <c r="P323">
        <v>20925992</v>
      </c>
      <c r="Q323" t="s">
        <v>151</v>
      </c>
      <c r="R323">
        <v>224083241</v>
      </c>
      <c r="S323" t="s">
        <v>151</v>
      </c>
      <c r="T323" t="s">
        <v>151</v>
      </c>
      <c r="U323">
        <v>0</v>
      </c>
      <c r="V323" t="s">
        <v>151</v>
      </c>
      <c r="W323" s="2">
        <v>44957</v>
      </c>
      <c r="X323">
        <v>338.38</v>
      </c>
      <c r="Y323">
        <v>338.38</v>
      </c>
      <c r="Z323" t="s">
        <v>434</v>
      </c>
      <c r="AA323" t="s">
        <v>152</v>
      </c>
      <c r="AB323" t="s">
        <v>419</v>
      </c>
    </row>
    <row r="324" spans="1:28">
      <c r="A324" t="s">
        <v>198</v>
      </c>
      <c r="B324" t="s">
        <v>199</v>
      </c>
      <c r="C324">
        <v>11</v>
      </c>
      <c r="D324">
        <v>2023</v>
      </c>
      <c r="E324" t="s">
        <v>153</v>
      </c>
      <c r="F324">
        <v>4266188</v>
      </c>
      <c r="G324" s="9">
        <v>530000278380</v>
      </c>
      <c r="H324">
        <v>910003983740</v>
      </c>
      <c r="I324" t="s">
        <v>443</v>
      </c>
      <c r="J324" t="s">
        <v>151</v>
      </c>
      <c r="K324">
        <v>6262050</v>
      </c>
      <c r="L324" t="s">
        <v>118</v>
      </c>
      <c r="M324" t="s">
        <v>151</v>
      </c>
      <c r="N324" t="s">
        <v>151</v>
      </c>
      <c r="O324" t="s">
        <v>151</v>
      </c>
      <c r="P324">
        <v>22585131</v>
      </c>
      <c r="Q324" t="s">
        <v>151</v>
      </c>
      <c r="R324">
        <v>226010227</v>
      </c>
      <c r="S324" t="s">
        <v>151</v>
      </c>
      <c r="T324" t="s">
        <v>151</v>
      </c>
      <c r="U324">
        <v>0</v>
      </c>
      <c r="V324" t="s">
        <v>151</v>
      </c>
      <c r="W324" s="2">
        <v>45260</v>
      </c>
      <c r="X324">
        <v>217.13</v>
      </c>
      <c r="Y324">
        <v>217.13</v>
      </c>
      <c r="Z324" t="s">
        <v>434</v>
      </c>
      <c r="AA324" t="s">
        <v>152</v>
      </c>
      <c r="AB324" t="s">
        <v>419</v>
      </c>
    </row>
    <row r="325" spans="1:28">
      <c r="A325" t="s">
        <v>198</v>
      </c>
      <c r="B325" t="s">
        <v>199</v>
      </c>
      <c r="C325">
        <v>11</v>
      </c>
      <c r="D325">
        <v>2023</v>
      </c>
      <c r="E325" t="s">
        <v>153</v>
      </c>
      <c r="F325">
        <v>4266188</v>
      </c>
      <c r="G325" s="9">
        <v>530000278380</v>
      </c>
      <c r="H325">
        <v>910003983656</v>
      </c>
      <c r="I325" t="s">
        <v>443</v>
      </c>
      <c r="J325" t="s">
        <v>151</v>
      </c>
      <c r="K325">
        <v>6262050</v>
      </c>
      <c r="L325" t="s">
        <v>118</v>
      </c>
      <c r="M325" t="s">
        <v>151</v>
      </c>
      <c r="N325" t="s">
        <v>151</v>
      </c>
      <c r="O325" t="s">
        <v>151</v>
      </c>
      <c r="P325">
        <v>22585517</v>
      </c>
      <c r="Q325" t="s">
        <v>151</v>
      </c>
      <c r="R325">
        <v>226010412</v>
      </c>
      <c r="S325" t="s">
        <v>151</v>
      </c>
      <c r="T325" t="s">
        <v>151</v>
      </c>
      <c r="U325">
        <v>0</v>
      </c>
      <c r="V325" t="s">
        <v>151</v>
      </c>
      <c r="W325" s="2">
        <v>45260</v>
      </c>
      <c r="X325">
        <v>9.48</v>
      </c>
      <c r="Y325">
        <v>9.48</v>
      </c>
      <c r="Z325" t="s">
        <v>434</v>
      </c>
      <c r="AA325" t="s">
        <v>152</v>
      </c>
      <c r="AB325" t="s">
        <v>419</v>
      </c>
    </row>
    <row r="326" spans="1:28">
      <c r="A326" t="s">
        <v>198</v>
      </c>
      <c r="B326" t="s">
        <v>199</v>
      </c>
      <c r="C326">
        <v>8</v>
      </c>
      <c r="D326">
        <v>2023</v>
      </c>
      <c r="E326" t="s">
        <v>153</v>
      </c>
      <c r="F326">
        <v>4266283</v>
      </c>
      <c r="G326" s="9">
        <v>530000288122</v>
      </c>
      <c r="H326">
        <v>910004144265</v>
      </c>
      <c r="I326" t="s">
        <v>439</v>
      </c>
      <c r="J326" t="s">
        <v>151</v>
      </c>
      <c r="K326">
        <v>6261050</v>
      </c>
      <c r="L326" t="s">
        <v>117</v>
      </c>
      <c r="M326" t="s">
        <v>151</v>
      </c>
      <c r="N326" t="s">
        <v>151</v>
      </c>
      <c r="O326" t="s">
        <v>151</v>
      </c>
      <c r="P326">
        <v>22069130</v>
      </c>
      <c r="Q326" t="s">
        <v>151</v>
      </c>
      <c r="R326">
        <v>225404437</v>
      </c>
      <c r="S326" t="s">
        <v>151</v>
      </c>
      <c r="T326" t="s">
        <v>151</v>
      </c>
      <c r="U326">
        <v>0</v>
      </c>
      <c r="V326" t="s">
        <v>151</v>
      </c>
      <c r="W326" s="2">
        <v>45169</v>
      </c>
      <c r="X326">
        <v>292.2</v>
      </c>
      <c r="Y326">
        <v>292.2</v>
      </c>
      <c r="Z326" t="s">
        <v>434</v>
      </c>
      <c r="AA326" t="s">
        <v>152</v>
      </c>
      <c r="AB326" t="s">
        <v>419</v>
      </c>
    </row>
    <row r="327" spans="1:28">
      <c r="A327" t="s">
        <v>198</v>
      </c>
      <c r="B327" t="s">
        <v>199</v>
      </c>
      <c r="C327">
        <v>7</v>
      </c>
      <c r="D327">
        <v>2023</v>
      </c>
      <c r="E327" t="s">
        <v>153</v>
      </c>
      <c r="F327">
        <v>4266283</v>
      </c>
      <c r="G327" s="9">
        <v>530000288122</v>
      </c>
      <c r="H327">
        <v>910004144265</v>
      </c>
      <c r="I327" t="s">
        <v>439</v>
      </c>
      <c r="J327" t="s">
        <v>151</v>
      </c>
      <c r="K327">
        <v>6261050</v>
      </c>
      <c r="L327" t="s">
        <v>117</v>
      </c>
      <c r="M327" t="s">
        <v>151</v>
      </c>
      <c r="N327" t="s">
        <v>151</v>
      </c>
      <c r="O327" t="s">
        <v>151</v>
      </c>
      <c r="P327">
        <v>21904868</v>
      </c>
      <c r="Q327" t="s">
        <v>151</v>
      </c>
      <c r="R327">
        <v>225211464</v>
      </c>
      <c r="S327" t="s">
        <v>151</v>
      </c>
      <c r="T327" t="s">
        <v>151</v>
      </c>
      <c r="U327">
        <v>0</v>
      </c>
      <c r="V327" t="s">
        <v>151</v>
      </c>
      <c r="W327" s="2">
        <v>45138</v>
      </c>
      <c r="X327">
        <v>686.35</v>
      </c>
      <c r="Y327">
        <v>686.35</v>
      </c>
      <c r="Z327" t="s">
        <v>434</v>
      </c>
      <c r="AA327" t="s">
        <v>152</v>
      </c>
      <c r="AB327" t="s">
        <v>419</v>
      </c>
    </row>
    <row r="328" spans="1:28">
      <c r="A328" t="s">
        <v>198</v>
      </c>
      <c r="B328" t="s">
        <v>199</v>
      </c>
      <c r="C328">
        <v>6</v>
      </c>
      <c r="D328">
        <v>2023</v>
      </c>
      <c r="E328" t="s">
        <v>153</v>
      </c>
      <c r="F328">
        <v>4266283</v>
      </c>
      <c r="G328" s="9">
        <v>530000288122</v>
      </c>
      <c r="H328">
        <v>910004144265</v>
      </c>
      <c r="I328" t="s">
        <v>439</v>
      </c>
      <c r="J328" t="s">
        <v>151</v>
      </c>
      <c r="K328">
        <v>6261050</v>
      </c>
      <c r="L328" t="s">
        <v>117</v>
      </c>
      <c r="M328" t="s">
        <v>151</v>
      </c>
      <c r="N328" t="s">
        <v>151</v>
      </c>
      <c r="O328" t="s">
        <v>151</v>
      </c>
      <c r="P328">
        <v>21727058</v>
      </c>
      <c r="Q328" t="s">
        <v>151</v>
      </c>
      <c r="R328">
        <v>224957036</v>
      </c>
      <c r="S328" t="s">
        <v>151</v>
      </c>
      <c r="T328" t="s">
        <v>151</v>
      </c>
      <c r="U328">
        <v>0</v>
      </c>
      <c r="V328" t="s">
        <v>151</v>
      </c>
      <c r="W328" s="2">
        <v>45107</v>
      </c>
      <c r="X328">
        <v>188.2</v>
      </c>
      <c r="Y328">
        <v>188.2</v>
      </c>
      <c r="Z328" t="s">
        <v>434</v>
      </c>
      <c r="AA328" t="s">
        <v>152</v>
      </c>
      <c r="AB328" t="s">
        <v>419</v>
      </c>
    </row>
    <row r="329" spans="1:28">
      <c r="A329" t="s">
        <v>198</v>
      </c>
      <c r="B329" t="s">
        <v>199</v>
      </c>
      <c r="C329">
        <v>5</v>
      </c>
      <c r="D329">
        <v>2023</v>
      </c>
      <c r="E329" t="s">
        <v>153</v>
      </c>
      <c r="F329">
        <v>4266283</v>
      </c>
      <c r="G329" s="9">
        <v>530000288122</v>
      </c>
      <c r="H329">
        <v>910004144265</v>
      </c>
      <c r="I329" t="s">
        <v>439</v>
      </c>
      <c r="J329" t="s">
        <v>151</v>
      </c>
      <c r="K329">
        <v>6261050</v>
      </c>
      <c r="L329" t="s">
        <v>117</v>
      </c>
      <c r="M329" t="s">
        <v>151</v>
      </c>
      <c r="N329" t="s">
        <v>151</v>
      </c>
      <c r="O329" t="s">
        <v>151</v>
      </c>
      <c r="P329">
        <v>21558018</v>
      </c>
      <c r="Q329" t="s">
        <v>151</v>
      </c>
      <c r="R329">
        <v>224760310</v>
      </c>
      <c r="S329" t="s">
        <v>151</v>
      </c>
      <c r="T329" t="s">
        <v>151</v>
      </c>
      <c r="U329">
        <v>0</v>
      </c>
      <c r="V329" t="s">
        <v>151</v>
      </c>
      <c r="W329" s="2">
        <v>45077</v>
      </c>
      <c r="X329">
        <v>227.08</v>
      </c>
      <c r="Y329">
        <v>227.08</v>
      </c>
      <c r="Z329" t="s">
        <v>434</v>
      </c>
      <c r="AA329" t="s">
        <v>152</v>
      </c>
      <c r="AB329" t="s">
        <v>419</v>
      </c>
    </row>
    <row r="330" spans="1:28">
      <c r="A330" t="s">
        <v>198</v>
      </c>
      <c r="B330" t="s">
        <v>199</v>
      </c>
      <c r="C330">
        <v>4</v>
      </c>
      <c r="D330">
        <v>2023</v>
      </c>
      <c r="E330" t="s">
        <v>153</v>
      </c>
      <c r="F330">
        <v>4266283</v>
      </c>
      <c r="G330" s="9">
        <v>530000288122</v>
      </c>
      <c r="H330">
        <v>910004144265</v>
      </c>
      <c r="I330" t="s">
        <v>439</v>
      </c>
      <c r="J330" t="s">
        <v>151</v>
      </c>
      <c r="K330">
        <v>6261050</v>
      </c>
      <c r="L330" t="s">
        <v>117</v>
      </c>
      <c r="M330" t="s">
        <v>151</v>
      </c>
      <c r="N330" t="s">
        <v>151</v>
      </c>
      <c r="O330" t="s">
        <v>151</v>
      </c>
      <c r="P330">
        <v>21401115</v>
      </c>
      <c r="Q330" t="s">
        <v>151</v>
      </c>
      <c r="R330">
        <v>224622444</v>
      </c>
      <c r="S330" t="s">
        <v>151</v>
      </c>
      <c r="T330" t="s">
        <v>151</v>
      </c>
      <c r="U330">
        <v>0</v>
      </c>
      <c r="V330" t="s">
        <v>151</v>
      </c>
      <c r="W330" s="2">
        <v>45046</v>
      </c>
      <c r="X330">
        <v>77.930000000000007</v>
      </c>
      <c r="Y330">
        <v>77.930000000000007</v>
      </c>
      <c r="Z330" t="s">
        <v>434</v>
      </c>
      <c r="AA330" t="s">
        <v>152</v>
      </c>
      <c r="AB330" t="s">
        <v>419</v>
      </c>
    </row>
    <row r="331" spans="1:28">
      <c r="A331" t="s">
        <v>198</v>
      </c>
      <c r="B331" t="s">
        <v>199</v>
      </c>
      <c r="C331">
        <v>3</v>
      </c>
      <c r="D331">
        <v>2023</v>
      </c>
      <c r="E331" t="s">
        <v>153</v>
      </c>
      <c r="F331">
        <v>4266283</v>
      </c>
      <c r="G331" s="9">
        <v>530000288122</v>
      </c>
      <c r="H331">
        <v>910004144265</v>
      </c>
      <c r="I331" t="s">
        <v>439</v>
      </c>
      <c r="J331" t="s">
        <v>151</v>
      </c>
      <c r="K331">
        <v>6261050</v>
      </c>
      <c r="L331" t="s">
        <v>117</v>
      </c>
      <c r="M331" t="s">
        <v>151</v>
      </c>
      <c r="N331" t="s">
        <v>151</v>
      </c>
      <c r="O331" t="s">
        <v>151</v>
      </c>
      <c r="P331">
        <v>21239209</v>
      </c>
      <c r="Q331" t="s">
        <v>151</v>
      </c>
      <c r="R331">
        <v>224438253</v>
      </c>
      <c r="S331" t="s">
        <v>151</v>
      </c>
      <c r="T331" t="s">
        <v>151</v>
      </c>
      <c r="U331">
        <v>0</v>
      </c>
      <c r="V331" t="s">
        <v>151</v>
      </c>
      <c r="W331" s="2">
        <v>45016</v>
      </c>
      <c r="X331">
        <v>22.59</v>
      </c>
      <c r="Y331">
        <v>22.59</v>
      </c>
      <c r="Z331" t="s">
        <v>434</v>
      </c>
      <c r="AA331" t="s">
        <v>152</v>
      </c>
      <c r="AB331" t="s">
        <v>419</v>
      </c>
    </row>
    <row r="332" spans="1:28">
      <c r="A332" t="s">
        <v>198</v>
      </c>
      <c r="B332" t="s">
        <v>199</v>
      </c>
      <c r="C332">
        <v>2</v>
      </c>
      <c r="D332">
        <v>2023</v>
      </c>
      <c r="E332" t="s">
        <v>153</v>
      </c>
      <c r="F332">
        <v>4266283</v>
      </c>
      <c r="G332" s="9">
        <v>530000288122</v>
      </c>
      <c r="H332">
        <v>910004144265</v>
      </c>
      <c r="I332" t="s">
        <v>439</v>
      </c>
      <c r="J332" t="s">
        <v>151</v>
      </c>
      <c r="K332">
        <v>6261050</v>
      </c>
      <c r="L332" t="s">
        <v>117</v>
      </c>
      <c r="M332" t="s">
        <v>151</v>
      </c>
      <c r="N332" t="s">
        <v>151</v>
      </c>
      <c r="O332" t="s">
        <v>151</v>
      </c>
      <c r="P332">
        <v>21134485</v>
      </c>
      <c r="Q332" t="s">
        <v>151</v>
      </c>
      <c r="R332">
        <v>224304840</v>
      </c>
      <c r="S332" t="s">
        <v>151</v>
      </c>
      <c r="T332" t="s">
        <v>151</v>
      </c>
      <c r="U332">
        <v>0</v>
      </c>
      <c r="V332" t="s">
        <v>151</v>
      </c>
      <c r="W332" s="2">
        <v>44985</v>
      </c>
      <c r="X332">
        <v>627.02</v>
      </c>
      <c r="Y332">
        <v>627.02</v>
      </c>
      <c r="Z332" t="s">
        <v>434</v>
      </c>
      <c r="AA332" t="s">
        <v>152</v>
      </c>
      <c r="AB332" t="s">
        <v>419</v>
      </c>
    </row>
    <row r="333" spans="1:28">
      <c r="A333" t="s">
        <v>198</v>
      </c>
      <c r="B333" t="s">
        <v>199</v>
      </c>
      <c r="C333">
        <v>8</v>
      </c>
      <c r="D333">
        <v>2023</v>
      </c>
      <c r="E333" t="s">
        <v>153</v>
      </c>
      <c r="F333">
        <v>4266283</v>
      </c>
      <c r="G333" s="9">
        <v>530000288122</v>
      </c>
      <c r="H333">
        <v>910004144216</v>
      </c>
      <c r="I333" t="s">
        <v>439</v>
      </c>
      <c r="J333" t="s">
        <v>151</v>
      </c>
      <c r="K333">
        <v>6261050</v>
      </c>
      <c r="L333" t="s">
        <v>117</v>
      </c>
      <c r="M333" t="s">
        <v>151</v>
      </c>
      <c r="N333" t="s">
        <v>151</v>
      </c>
      <c r="O333" t="s">
        <v>151</v>
      </c>
      <c r="P333">
        <v>22068626</v>
      </c>
      <c r="Q333" t="s">
        <v>151</v>
      </c>
      <c r="R333">
        <v>225404033</v>
      </c>
      <c r="S333" t="s">
        <v>151</v>
      </c>
      <c r="T333" t="s">
        <v>151</v>
      </c>
      <c r="U333">
        <v>0</v>
      </c>
      <c r="V333" t="s">
        <v>151</v>
      </c>
      <c r="W333" s="2">
        <v>45169</v>
      </c>
      <c r="X333">
        <v>51.83</v>
      </c>
      <c r="Y333">
        <v>51.83</v>
      </c>
      <c r="Z333" t="s">
        <v>434</v>
      </c>
      <c r="AA333" t="s">
        <v>152</v>
      </c>
      <c r="AB333" t="s">
        <v>419</v>
      </c>
    </row>
    <row r="334" spans="1:28">
      <c r="A334" t="s">
        <v>198</v>
      </c>
      <c r="B334" t="s">
        <v>199</v>
      </c>
      <c r="C334">
        <v>7</v>
      </c>
      <c r="D334">
        <v>2023</v>
      </c>
      <c r="E334" t="s">
        <v>153</v>
      </c>
      <c r="F334">
        <v>4266283</v>
      </c>
      <c r="G334" s="9">
        <v>530000288122</v>
      </c>
      <c r="H334">
        <v>910004144216</v>
      </c>
      <c r="I334" t="s">
        <v>439</v>
      </c>
      <c r="J334" t="s">
        <v>151</v>
      </c>
      <c r="K334">
        <v>6261050</v>
      </c>
      <c r="L334" t="s">
        <v>117</v>
      </c>
      <c r="M334" t="s">
        <v>151</v>
      </c>
      <c r="N334" t="s">
        <v>151</v>
      </c>
      <c r="O334" t="s">
        <v>151</v>
      </c>
      <c r="P334">
        <v>21904850</v>
      </c>
      <c r="Q334" t="s">
        <v>151</v>
      </c>
      <c r="R334">
        <v>225211446</v>
      </c>
      <c r="S334" t="s">
        <v>151</v>
      </c>
      <c r="T334" t="s">
        <v>151</v>
      </c>
      <c r="U334">
        <v>0</v>
      </c>
      <c r="V334" t="s">
        <v>151</v>
      </c>
      <c r="W334" s="2">
        <v>45138</v>
      </c>
      <c r="X334">
        <v>121.73</v>
      </c>
      <c r="Y334">
        <v>121.73</v>
      </c>
      <c r="Z334" t="s">
        <v>434</v>
      </c>
      <c r="AA334" t="s">
        <v>152</v>
      </c>
      <c r="AB334" t="s">
        <v>419</v>
      </c>
    </row>
    <row r="335" spans="1:28">
      <c r="A335" t="s">
        <v>198</v>
      </c>
      <c r="B335" t="s">
        <v>199</v>
      </c>
      <c r="C335">
        <v>6</v>
      </c>
      <c r="D335">
        <v>2023</v>
      </c>
      <c r="E335" t="s">
        <v>153</v>
      </c>
      <c r="F335">
        <v>4266283</v>
      </c>
      <c r="G335" s="9">
        <v>530000288122</v>
      </c>
      <c r="H335">
        <v>910004144216</v>
      </c>
      <c r="I335" t="s">
        <v>439</v>
      </c>
      <c r="J335" t="s">
        <v>151</v>
      </c>
      <c r="K335">
        <v>6261050</v>
      </c>
      <c r="L335" t="s">
        <v>117</v>
      </c>
      <c r="M335" t="s">
        <v>151</v>
      </c>
      <c r="N335" t="s">
        <v>151</v>
      </c>
      <c r="O335" t="s">
        <v>151</v>
      </c>
      <c r="P335">
        <v>21727025</v>
      </c>
      <c r="Q335" t="s">
        <v>151</v>
      </c>
      <c r="R335">
        <v>224957003</v>
      </c>
      <c r="S335" t="s">
        <v>151</v>
      </c>
      <c r="T335" t="s">
        <v>151</v>
      </c>
      <c r="U335">
        <v>0</v>
      </c>
      <c r="V335" t="s">
        <v>151</v>
      </c>
      <c r="W335" s="2">
        <v>45107</v>
      </c>
      <c r="X335">
        <v>33.380000000000003</v>
      </c>
      <c r="Y335">
        <v>33.380000000000003</v>
      </c>
      <c r="Z335" t="s">
        <v>434</v>
      </c>
      <c r="AA335" t="s">
        <v>152</v>
      </c>
      <c r="AB335" t="s">
        <v>419</v>
      </c>
    </row>
    <row r="336" spans="1:28">
      <c r="A336" t="s">
        <v>198</v>
      </c>
      <c r="B336" t="s">
        <v>199</v>
      </c>
      <c r="C336">
        <v>5</v>
      </c>
      <c r="D336">
        <v>2023</v>
      </c>
      <c r="E336" t="s">
        <v>153</v>
      </c>
      <c r="F336">
        <v>4266283</v>
      </c>
      <c r="G336" s="9">
        <v>530000288122</v>
      </c>
      <c r="H336">
        <v>910004144216</v>
      </c>
      <c r="I336" t="s">
        <v>439</v>
      </c>
      <c r="J336" t="s">
        <v>151</v>
      </c>
      <c r="K336">
        <v>6261050</v>
      </c>
      <c r="L336" t="s">
        <v>117</v>
      </c>
      <c r="M336" t="s">
        <v>151</v>
      </c>
      <c r="N336" t="s">
        <v>151</v>
      </c>
      <c r="O336" t="s">
        <v>151</v>
      </c>
      <c r="P336">
        <v>21557178</v>
      </c>
      <c r="Q336" t="s">
        <v>151</v>
      </c>
      <c r="R336">
        <v>224759470</v>
      </c>
      <c r="S336" t="s">
        <v>151</v>
      </c>
      <c r="T336" t="s">
        <v>151</v>
      </c>
      <c r="U336">
        <v>0</v>
      </c>
      <c r="V336" t="s">
        <v>151</v>
      </c>
      <c r="W336" s="2">
        <v>45077</v>
      </c>
      <c r="X336">
        <v>40.270000000000003</v>
      </c>
      <c r="Y336">
        <v>40.270000000000003</v>
      </c>
      <c r="Z336" t="s">
        <v>434</v>
      </c>
      <c r="AA336" t="s">
        <v>152</v>
      </c>
      <c r="AB336" t="s">
        <v>419</v>
      </c>
    </row>
    <row r="337" spans="1:28">
      <c r="A337" t="s">
        <v>198</v>
      </c>
      <c r="B337" t="s">
        <v>199</v>
      </c>
      <c r="C337">
        <v>4</v>
      </c>
      <c r="D337">
        <v>2023</v>
      </c>
      <c r="E337" t="s">
        <v>153</v>
      </c>
      <c r="F337">
        <v>4266283</v>
      </c>
      <c r="G337" s="9">
        <v>530000288122</v>
      </c>
      <c r="H337">
        <v>910004144216</v>
      </c>
      <c r="I337" t="s">
        <v>439</v>
      </c>
      <c r="J337" t="s">
        <v>151</v>
      </c>
      <c r="K337">
        <v>6261050</v>
      </c>
      <c r="L337" t="s">
        <v>117</v>
      </c>
      <c r="M337" t="s">
        <v>151</v>
      </c>
      <c r="N337" t="s">
        <v>151</v>
      </c>
      <c r="O337" t="s">
        <v>151</v>
      </c>
      <c r="P337">
        <v>21400468</v>
      </c>
      <c r="Q337" t="s">
        <v>151</v>
      </c>
      <c r="R337">
        <v>224621997</v>
      </c>
      <c r="S337" t="s">
        <v>151</v>
      </c>
      <c r="T337" t="s">
        <v>151</v>
      </c>
      <c r="U337">
        <v>0</v>
      </c>
      <c r="V337" t="s">
        <v>151</v>
      </c>
      <c r="W337" s="2">
        <v>45046</v>
      </c>
      <c r="X337">
        <v>13.83</v>
      </c>
      <c r="Y337">
        <v>13.83</v>
      </c>
      <c r="Z337" t="s">
        <v>434</v>
      </c>
      <c r="AA337" t="s">
        <v>152</v>
      </c>
      <c r="AB337" t="s">
        <v>419</v>
      </c>
    </row>
    <row r="338" spans="1:28">
      <c r="A338" t="s">
        <v>198</v>
      </c>
      <c r="B338" t="s">
        <v>199</v>
      </c>
      <c r="C338">
        <v>3</v>
      </c>
      <c r="D338">
        <v>2023</v>
      </c>
      <c r="E338" t="s">
        <v>153</v>
      </c>
      <c r="F338">
        <v>4266283</v>
      </c>
      <c r="G338" s="9">
        <v>530000288122</v>
      </c>
      <c r="H338">
        <v>910004144216</v>
      </c>
      <c r="I338" t="s">
        <v>439</v>
      </c>
      <c r="J338" t="s">
        <v>151</v>
      </c>
      <c r="K338">
        <v>6261050</v>
      </c>
      <c r="L338" t="s">
        <v>117</v>
      </c>
      <c r="M338" t="s">
        <v>151</v>
      </c>
      <c r="N338" t="s">
        <v>151</v>
      </c>
      <c r="O338" t="s">
        <v>151</v>
      </c>
      <c r="P338">
        <v>21238578</v>
      </c>
      <c r="Q338" t="s">
        <v>151</v>
      </c>
      <c r="R338">
        <v>224437922</v>
      </c>
      <c r="S338" t="s">
        <v>151</v>
      </c>
      <c r="T338" t="s">
        <v>151</v>
      </c>
      <c r="U338">
        <v>0</v>
      </c>
      <c r="V338" t="s">
        <v>151</v>
      </c>
      <c r="W338" s="2">
        <v>45016</v>
      </c>
      <c r="X338">
        <v>4.01</v>
      </c>
      <c r="Y338">
        <v>4.01</v>
      </c>
      <c r="Z338" t="s">
        <v>434</v>
      </c>
      <c r="AA338" t="s">
        <v>152</v>
      </c>
      <c r="AB338" t="s">
        <v>419</v>
      </c>
    </row>
    <row r="339" spans="1:28">
      <c r="A339" t="s">
        <v>198</v>
      </c>
      <c r="B339" t="s">
        <v>199</v>
      </c>
      <c r="C339">
        <v>2</v>
      </c>
      <c r="D339">
        <v>2023</v>
      </c>
      <c r="E339" t="s">
        <v>153</v>
      </c>
      <c r="F339">
        <v>4266283</v>
      </c>
      <c r="G339" s="9">
        <v>530000288122</v>
      </c>
      <c r="H339">
        <v>910004144216</v>
      </c>
      <c r="I339" t="s">
        <v>439</v>
      </c>
      <c r="J339" t="s">
        <v>151</v>
      </c>
      <c r="K339">
        <v>6261050</v>
      </c>
      <c r="L339" t="s">
        <v>117</v>
      </c>
      <c r="M339" t="s">
        <v>151</v>
      </c>
      <c r="N339" t="s">
        <v>151</v>
      </c>
      <c r="O339" t="s">
        <v>151</v>
      </c>
      <c r="P339">
        <v>21134428</v>
      </c>
      <c r="Q339" t="s">
        <v>151</v>
      </c>
      <c r="R339">
        <v>224304583</v>
      </c>
      <c r="S339" t="s">
        <v>151</v>
      </c>
      <c r="T339" t="s">
        <v>151</v>
      </c>
      <c r="U339">
        <v>0</v>
      </c>
      <c r="V339" t="s">
        <v>151</v>
      </c>
      <c r="W339" s="2">
        <v>44985</v>
      </c>
      <c r="X339">
        <v>111.21</v>
      </c>
      <c r="Y339">
        <v>111.21</v>
      </c>
      <c r="Z339" t="s">
        <v>434</v>
      </c>
      <c r="AA339" t="s">
        <v>152</v>
      </c>
      <c r="AB339" t="s">
        <v>419</v>
      </c>
    </row>
    <row r="340" spans="1:28">
      <c r="A340" t="s">
        <v>198</v>
      </c>
      <c r="B340" t="s">
        <v>199</v>
      </c>
      <c r="C340">
        <v>11</v>
      </c>
      <c r="D340">
        <v>2023</v>
      </c>
      <c r="E340" t="s">
        <v>153</v>
      </c>
      <c r="F340">
        <v>4266281</v>
      </c>
      <c r="G340" s="9">
        <v>530000298185</v>
      </c>
      <c r="H340">
        <v>910004312754</v>
      </c>
      <c r="I340" t="s">
        <v>441</v>
      </c>
      <c r="J340" t="s">
        <v>151</v>
      </c>
      <c r="K340">
        <v>6261050</v>
      </c>
      <c r="L340" t="s">
        <v>117</v>
      </c>
      <c r="M340" t="s">
        <v>151</v>
      </c>
      <c r="N340" t="s">
        <v>151</v>
      </c>
      <c r="O340" t="s">
        <v>151</v>
      </c>
      <c r="P340">
        <v>22587591</v>
      </c>
      <c r="Q340" t="s">
        <v>151</v>
      </c>
      <c r="R340">
        <v>226012618</v>
      </c>
      <c r="S340" t="s">
        <v>151</v>
      </c>
      <c r="T340" t="s">
        <v>151</v>
      </c>
      <c r="U340">
        <v>0</v>
      </c>
      <c r="V340" t="s">
        <v>151</v>
      </c>
      <c r="W340" s="2">
        <v>45260</v>
      </c>
      <c r="X340">
        <v>0.41</v>
      </c>
      <c r="Y340">
        <v>0.41</v>
      </c>
      <c r="Z340" t="s">
        <v>434</v>
      </c>
      <c r="AA340" t="s">
        <v>152</v>
      </c>
      <c r="AB340" t="s">
        <v>419</v>
      </c>
    </row>
    <row r="341" spans="1:28">
      <c r="A341" t="s">
        <v>198</v>
      </c>
      <c r="B341" t="s">
        <v>199</v>
      </c>
      <c r="C341">
        <v>6</v>
      </c>
      <c r="D341">
        <v>2023</v>
      </c>
      <c r="E341" t="s">
        <v>153</v>
      </c>
      <c r="F341">
        <v>4266281</v>
      </c>
      <c r="G341" s="9">
        <v>530000298185</v>
      </c>
      <c r="H341">
        <v>910004312754</v>
      </c>
      <c r="I341" t="s">
        <v>441</v>
      </c>
      <c r="J341" t="s">
        <v>151</v>
      </c>
      <c r="K341">
        <v>6261050</v>
      </c>
      <c r="L341" t="s">
        <v>117</v>
      </c>
      <c r="M341" t="s">
        <v>151</v>
      </c>
      <c r="N341" t="s">
        <v>151</v>
      </c>
      <c r="O341" t="s">
        <v>151</v>
      </c>
      <c r="P341">
        <v>21732413</v>
      </c>
      <c r="Q341" t="s">
        <v>151</v>
      </c>
      <c r="R341">
        <v>224961985</v>
      </c>
      <c r="S341" t="s">
        <v>151</v>
      </c>
      <c r="T341" t="s">
        <v>151</v>
      </c>
      <c r="U341">
        <v>0</v>
      </c>
      <c r="V341" t="s">
        <v>151</v>
      </c>
      <c r="W341" s="2">
        <v>45107</v>
      </c>
      <c r="X341">
        <v>43.11</v>
      </c>
      <c r="Y341">
        <v>43.11</v>
      </c>
      <c r="Z341" t="s">
        <v>434</v>
      </c>
      <c r="AA341" t="s">
        <v>152</v>
      </c>
      <c r="AB341" t="s">
        <v>419</v>
      </c>
    </row>
    <row r="342" spans="1:28">
      <c r="A342" t="s">
        <v>198</v>
      </c>
      <c r="B342" t="s">
        <v>199</v>
      </c>
      <c r="C342">
        <v>5</v>
      </c>
      <c r="D342">
        <v>2023</v>
      </c>
      <c r="E342" t="s">
        <v>153</v>
      </c>
      <c r="F342">
        <v>4266281</v>
      </c>
      <c r="G342" s="9">
        <v>530000298185</v>
      </c>
      <c r="H342">
        <v>910004312754</v>
      </c>
      <c r="I342" t="s">
        <v>441</v>
      </c>
      <c r="J342" t="s">
        <v>151</v>
      </c>
      <c r="K342">
        <v>6261050</v>
      </c>
      <c r="L342" t="s">
        <v>117</v>
      </c>
      <c r="M342" t="s">
        <v>151</v>
      </c>
      <c r="N342" t="s">
        <v>151</v>
      </c>
      <c r="O342" t="s">
        <v>151</v>
      </c>
      <c r="P342">
        <v>21561112</v>
      </c>
      <c r="Q342" t="s">
        <v>151</v>
      </c>
      <c r="R342">
        <v>224763208</v>
      </c>
      <c r="S342" t="s">
        <v>151</v>
      </c>
      <c r="T342" t="s">
        <v>151</v>
      </c>
      <c r="U342">
        <v>0</v>
      </c>
      <c r="V342" t="s">
        <v>151</v>
      </c>
      <c r="W342" s="2">
        <v>45077</v>
      </c>
      <c r="X342">
        <v>2.46</v>
      </c>
      <c r="Y342">
        <v>2.46</v>
      </c>
      <c r="Z342" t="s">
        <v>434</v>
      </c>
      <c r="AA342" t="s">
        <v>152</v>
      </c>
      <c r="AB342" t="s">
        <v>419</v>
      </c>
    </row>
    <row r="343" spans="1:28">
      <c r="A343" t="s">
        <v>198</v>
      </c>
      <c r="B343" t="s">
        <v>199</v>
      </c>
      <c r="C343">
        <v>4</v>
      </c>
      <c r="D343">
        <v>2023</v>
      </c>
      <c r="E343" t="s">
        <v>153</v>
      </c>
      <c r="F343">
        <v>4266281</v>
      </c>
      <c r="G343" s="9">
        <v>530000298185</v>
      </c>
      <c r="H343">
        <v>910004312754</v>
      </c>
      <c r="I343" t="s">
        <v>441</v>
      </c>
      <c r="J343" t="s">
        <v>151</v>
      </c>
      <c r="K343">
        <v>6261050</v>
      </c>
      <c r="L343" t="s">
        <v>117</v>
      </c>
      <c r="M343" t="s">
        <v>151</v>
      </c>
      <c r="N343" t="s">
        <v>151</v>
      </c>
      <c r="O343" t="s">
        <v>151</v>
      </c>
      <c r="P343">
        <v>21403313</v>
      </c>
      <c r="Q343" t="s">
        <v>151</v>
      </c>
      <c r="R343">
        <v>224624469</v>
      </c>
      <c r="S343" t="s">
        <v>151</v>
      </c>
      <c r="T343" t="s">
        <v>151</v>
      </c>
      <c r="U343">
        <v>0</v>
      </c>
      <c r="V343" t="s">
        <v>151</v>
      </c>
      <c r="W343" s="2">
        <v>45046</v>
      </c>
      <c r="X343">
        <v>69.739999999999995</v>
      </c>
      <c r="Y343">
        <v>69.739999999999995</v>
      </c>
      <c r="Z343" t="s">
        <v>434</v>
      </c>
      <c r="AA343" t="s">
        <v>152</v>
      </c>
      <c r="AB343" t="s">
        <v>419</v>
      </c>
    </row>
    <row r="344" spans="1:28">
      <c r="A344" t="s">
        <v>198</v>
      </c>
      <c r="B344" t="s">
        <v>199</v>
      </c>
      <c r="C344">
        <v>3</v>
      </c>
      <c r="D344">
        <v>2023</v>
      </c>
      <c r="E344" t="s">
        <v>153</v>
      </c>
      <c r="F344">
        <v>4266281</v>
      </c>
      <c r="G344" s="9">
        <v>530000298185</v>
      </c>
      <c r="H344">
        <v>910004312754</v>
      </c>
      <c r="I344" t="s">
        <v>441</v>
      </c>
      <c r="J344" t="s">
        <v>151</v>
      </c>
      <c r="K344">
        <v>6261050</v>
      </c>
      <c r="L344" t="s">
        <v>117</v>
      </c>
      <c r="M344" t="s">
        <v>151</v>
      </c>
      <c r="N344" t="s">
        <v>151</v>
      </c>
      <c r="O344" t="s">
        <v>151</v>
      </c>
      <c r="P344">
        <v>21241350</v>
      </c>
      <c r="Q344" t="s">
        <v>151</v>
      </c>
      <c r="R344">
        <v>224440812</v>
      </c>
      <c r="S344" t="s">
        <v>151</v>
      </c>
      <c r="T344" t="s">
        <v>151</v>
      </c>
      <c r="U344">
        <v>0</v>
      </c>
      <c r="V344" t="s">
        <v>151</v>
      </c>
      <c r="W344" s="2">
        <v>45016</v>
      </c>
      <c r="X344">
        <v>65.760000000000005</v>
      </c>
      <c r="Y344">
        <v>65.760000000000005</v>
      </c>
      <c r="Z344" t="s">
        <v>434</v>
      </c>
      <c r="AA344" t="s">
        <v>152</v>
      </c>
      <c r="AB344" t="s">
        <v>419</v>
      </c>
    </row>
    <row r="345" spans="1:28">
      <c r="A345" t="s">
        <v>198</v>
      </c>
      <c r="B345" t="s">
        <v>199</v>
      </c>
      <c r="C345">
        <v>2</v>
      </c>
      <c r="D345">
        <v>2023</v>
      </c>
      <c r="E345" t="s">
        <v>153</v>
      </c>
      <c r="F345">
        <v>4266281</v>
      </c>
      <c r="G345" s="9">
        <v>530000298185</v>
      </c>
      <c r="H345">
        <v>910004312754</v>
      </c>
      <c r="I345" t="s">
        <v>441</v>
      </c>
      <c r="J345" t="s">
        <v>151</v>
      </c>
      <c r="K345">
        <v>6261050</v>
      </c>
      <c r="L345" t="s">
        <v>117</v>
      </c>
      <c r="M345" t="s">
        <v>151</v>
      </c>
      <c r="N345" t="s">
        <v>151</v>
      </c>
      <c r="O345" t="s">
        <v>151</v>
      </c>
      <c r="P345">
        <v>21137613</v>
      </c>
      <c r="Q345" t="s">
        <v>151</v>
      </c>
      <c r="R345">
        <v>224307653</v>
      </c>
      <c r="S345" t="s">
        <v>151</v>
      </c>
      <c r="T345" t="s">
        <v>151</v>
      </c>
      <c r="U345">
        <v>0</v>
      </c>
      <c r="V345" t="s">
        <v>151</v>
      </c>
      <c r="W345" s="2">
        <v>44985</v>
      </c>
      <c r="X345">
        <v>466.67</v>
      </c>
      <c r="Y345">
        <v>466.67</v>
      </c>
      <c r="Z345" t="s">
        <v>434</v>
      </c>
      <c r="AA345" t="s">
        <v>152</v>
      </c>
      <c r="AB345" t="s">
        <v>419</v>
      </c>
    </row>
    <row r="346" spans="1:28">
      <c r="A346" t="s">
        <v>198</v>
      </c>
      <c r="B346" t="s">
        <v>199</v>
      </c>
      <c r="C346">
        <v>1</v>
      </c>
      <c r="D346">
        <v>2023</v>
      </c>
      <c r="E346" t="s">
        <v>153</v>
      </c>
      <c r="F346">
        <v>4266281</v>
      </c>
      <c r="G346" s="9">
        <v>530000298185</v>
      </c>
      <c r="H346">
        <v>910004312754</v>
      </c>
      <c r="I346" t="s">
        <v>441</v>
      </c>
      <c r="J346" t="s">
        <v>151</v>
      </c>
      <c r="K346">
        <v>6261050</v>
      </c>
      <c r="L346" t="s">
        <v>117</v>
      </c>
      <c r="M346" t="s">
        <v>151</v>
      </c>
      <c r="N346" t="s">
        <v>151</v>
      </c>
      <c r="O346" t="s">
        <v>151</v>
      </c>
      <c r="P346">
        <v>20926898</v>
      </c>
      <c r="Q346" t="s">
        <v>151</v>
      </c>
      <c r="R346">
        <v>224084047</v>
      </c>
      <c r="S346" t="s">
        <v>151</v>
      </c>
      <c r="T346" t="s">
        <v>151</v>
      </c>
      <c r="U346">
        <v>0</v>
      </c>
      <c r="V346" t="s">
        <v>151</v>
      </c>
      <c r="W346" s="2">
        <v>44957</v>
      </c>
      <c r="X346">
        <v>412.42</v>
      </c>
      <c r="Y346">
        <v>412.42</v>
      </c>
      <c r="Z346" t="s">
        <v>434</v>
      </c>
      <c r="AA346" t="s">
        <v>152</v>
      </c>
      <c r="AB346" t="s">
        <v>419</v>
      </c>
    </row>
    <row r="347" spans="1:28">
      <c r="A347" t="s">
        <v>198</v>
      </c>
      <c r="B347" t="s">
        <v>199</v>
      </c>
      <c r="C347">
        <v>11</v>
      </c>
      <c r="D347">
        <v>2023</v>
      </c>
      <c r="E347" t="s">
        <v>153</v>
      </c>
      <c r="F347">
        <v>4266281</v>
      </c>
      <c r="G347" s="9">
        <v>530000298185</v>
      </c>
      <c r="H347">
        <v>910004312673</v>
      </c>
      <c r="I347" t="s">
        <v>441</v>
      </c>
      <c r="J347" t="s">
        <v>151</v>
      </c>
      <c r="K347">
        <v>6261050</v>
      </c>
      <c r="L347" t="s">
        <v>117</v>
      </c>
      <c r="M347" t="s">
        <v>151</v>
      </c>
      <c r="N347" t="s">
        <v>151</v>
      </c>
      <c r="O347" t="s">
        <v>151</v>
      </c>
      <c r="P347">
        <v>22587252</v>
      </c>
      <c r="Q347" t="s">
        <v>151</v>
      </c>
      <c r="R347">
        <v>226012179</v>
      </c>
      <c r="S347" t="s">
        <v>151</v>
      </c>
      <c r="T347" t="s">
        <v>151</v>
      </c>
      <c r="U347">
        <v>0</v>
      </c>
      <c r="V347" t="s">
        <v>151</v>
      </c>
      <c r="W347" s="2">
        <v>45260</v>
      </c>
      <c r="X347">
        <v>0.03</v>
      </c>
      <c r="Y347">
        <v>0.03</v>
      </c>
      <c r="Z347" t="s">
        <v>434</v>
      </c>
      <c r="AA347" t="s">
        <v>152</v>
      </c>
      <c r="AB347" t="s">
        <v>419</v>
      </c>
    </row>
    <row r="348" spans="1:28">
      <c r="A348" t="s">
        <v>198</v>
      </c>
      <c r="B348" t="s">
        <v>199</v>
      </c>
      <c r="C348">
        <v>6</v>
      </c>
      <c r="D348">
        <v>2023</v>
      </c>
      <c r="E348" t="s">
        <v>153</v>
      </c>
      <c r="F348">
        <v>4266281</v>
      </c>
      <c r="G348" s="9">
        <v>530000298185</v>
      </c>
      <c r="H348">
        <v>910004312673</v>
      </c>
      <c r="I348" t="s">
        <v>441</v>
      </c>
      <c r="J348" t="s">
        <v>151</v>
      </c>
      <c r="K348">
        <v>6261050</v>
      </c>
      <c r="L348" t="s">
        <v>117</v>
      </c>
      <c r="M348" t="s">
        <v>151</v>
      </c>
      <c r="N348" t="s">
        <v>151</v>
      </c>
      <c r="O348" t="s">
        <v>151</v>
      </c>
      <c r="P348">
        <v>21728251</v>
      </c>
      <c r="Q348" t="s">
        <v>151</v>
      </c>
      <c r="R348">
        <v>224958223</v>
      </c>
      <c r="S348" t="s">
        <v>151</v>
      </c>
      <c r="T348" t="s">
        <v>151</v>
      </c>
      <c r="U348">
        <v>0</v>
      </c>
      <c r="V348" t="s">
        <v>151</v>
      </c>
      <c r="W348" s="2">
        <v>45107</v>
      </c>
      <c r="X348">
        <v>5.15</v>
      </c>
      <c r="Y348">
        <v>5.15</v>
      </c>
      <c r="Z348" t="s">
        <v>434</v>
      </c>
      <c r="AA348" t="s">
        <v>152</v>
      </c>
      <c r="AB348" t="s">
        <v>419</v>
      </c>
    </row>
    <row r="349" spans="1:28">
      <c r="A349" t="s">
        <v>198</v>
      </c>
      <c r="B349" t="s">
        <v>199</v>
      </c>
      <c r="C349">
        <v>5</v>
      </c>
      <c r="D349">
        <v>2023</v>
      </c>
      <c r="E349" t="s">
        <v>153</v>
      </c>
      <c r="F349">
        <v>4266281</v>
      </c>
      <c r="G349" s="9">
        <v>530000298185</v>
      </c>
      <c r="H349">
        <v>910004312673</v>
      </c>
      <c r="I349" t="s">
        <v>441</v>
      </c>
      <c r="J349" t="s">
        <v>151</v>
      </c>
      <c r="K349">
        <v>6261050</v>
      </c>
      <c r="L349" t="s">
        <v>117</v>
      </c>
      <c r="M349" t="s">
        <v>151</v>
      </c>
      <c r="N349" t="s">
        <v>151</v>
      </c>
      <c r="O349" t="s">
        <v>151</v>
      </c>
      <c r="P349">
        <v>21560193</v>
      </c>
      <c r="Q349" t="s">
        <v>151</v>
      </c>
      <c r="R349">
        <v>224762488</v>
      </c>
      <c r="S349" t="s">
        <v>151</v>
      </c>
      <c r="T349" t="s">
        <v>151</v>
      </c>
      <c r="U349">
        <v>0</v>
      </c>
      <c r="V349" t="s">
        <v>151</v>
      </c>
      <c r="W349" s="2">
        <v>45077</v>
      </c>
      <c r="X349">
        <v>0.28999999999999998</v>
      </c>
      <c r="Y349">
        <v>0.28999999999999998</v>
      </c>
      <c r="Z349" t="s">
        <v>434</v>
      </c>
      <c r="AA349" t="s">
        <v>152</v>
      </c>
      <c r="AB349" t="s">
        <v>419</v>
      </c>
    </row>
    <row r="350" spans="1:28">
      <c r="A350" t="s">
        <v>198</v>
      </c>
      <c r="B350" t="s">
        <v>199</v>
      </c>
      <c r="C350">
        <v>4</v>
      </c>
      <c r="D350">
        <v>2023</v>
      </c>
      <c r="E350" t="s">
        <v>153</v>
      </c>
      <c r="F350">
        <v>4266281</v>
      </c>
      <c r="G350" s="9">
        <v>530000298185</v>
      </c>
      <c r="H350">
        <v>910004312673</v>
      </c>
      <c r="I350" t="s">
        <v>441</v>
      </c>
      <c r="J350" t="s">
        <v>151</v>
      </c>
      <c r="K350">
        <v>6261050</v>
      </c>
      <c r="L350" t="s">
        <v>117</v>
      </c>
      <c r="M350" t="s">
        <v>151</v>
      </c>
      <c r="N350" t="s">
        <v>151</v>
      </c>
      <c r="O350" t="s">
        <v>151</v>
      </c>
      <c r="P350">
        <v>21401579</v>
      </c>
      <c r="Q350" t="s">
        <v>151</v>
      </c>
      <c r="R350">
        <v>224623435</v>
      </c>
      <c r="S350" t="s">
        <v>151</v>
      </c>
      <c r="T350" t="s">
        <v>151</v>
      </c>
      <c r="U350">
        <v>0</v>
      </c>
      <c r="V350" t="s">
        <v>151</v>
      </c>
      <c r="W350" s="2">
        <v>45046</v>
      </c>
      <c r="X350">
        <v>8.51</v>
      </c>
      <c r="Y350">
        <v>8.51</v>
      </c>
      <c r="Z350" t="s">
        <v>434</v>
      </c>
      <c r="AA350" t="s">
        <v>152</v>
      </c>
      <c r="AB350" t="s">
        <v>419</v>
      </c>
    </row>
    <row r="351" spans="1:28">
      <c r="A351" t="s">
        <v>198</v>
      </c>
      <c r="B351" t="s">
        <v>199</v>
      </c>
      <c r="C351">
        <v>3</v>
      </c>
      <c r="D351">
        <v>2023</v>
      </c>
      <c r="E351" t="s">
        <v>153</v>
      </c>
      <c r="F351">
        <v>4266281</v>
      </c>
      <c r="G351" s="9">
        <v>530000298185</v>
      </c>
      <c r="H351">
        <v>910004312673</v>
      </c>
      <c r="I351" t="s">
        <v>441</v>
      </c>
      <c r="J351" t="s">
        <v>151</v>
      </c>
      <c r="K351">
        <v>6261050</v>
      </c>
      <c r="L351" t="s">
        <v>117</v>
      </c>
      <c r="M351" t="s">
        <v>151</v>
      </c>
      <c r="N351" t="s">
        <v>151</v>
      </c>
      <c r="O351" t="s">
        <v>151</v>
      </c>
      <c r="P351">
        <v>21240632</v>
      </c>
      <c r="Q351" t="s">
        <v>151</v>
      </c>
      <c r="R351">
        <v>224439294</v>
      </c>
      <c r="S351" t="s">
        <v>151</v>
      </c>
      <c r="T351" t="s">
        <v>151</v>
      </c>
      <c r="U351">
        <v>0</v>
      </c>
      <c r="V351" t="s">
        <v>151</v>
      </c>
      <c r="W351" s="2">
        <v>45016</v>
      </c>
      <c r="X351">
        <v>7.76</v>
      </c>
      <c r="Y351">
        <v>7.76</v>
      </c>
      <c r="Z351" t="s">
        <v>434</v>
      </c>
      <c r="AA351" t="s">
        <v>152</v>
      </c>
      <c r="AB351" t="s">
        <v>419</v>
      </c>
    </row>
    <row r="352" spans="1:28">
      <c r="A352" t="s">
        <v>198</v>
      </c>
      <c r="B352" t="s">
        <v>199</v>
      </c>
      <c r="C352">
        <v>2</v>
      </c>
      <c r="D352">
        <v>2023</v>
      </c>
      <c r="E352" t="s">
        <v>153</v>
      </c>
      <c r="F352">
        <v>4266281</v>
      </c>
      <c r="G352" s="9">
        <v>530000298185</v>
      </c>
      <c r="H352">
        <v>910004312673</v>
      </c>
      <c r="I352" t="s">
        <v>441</v>
      </c>
      <c r="J352" t="s">
        <v>151</v>
      </c>
      <c r="K352">
        <v>6261050</v>
      </c>
      <c r="L352" t="s">
        <v>117</v>
      </c>
      <c r="M352" t="s">
        <v>151</v>
      </c>
      <c r="N352" t="s">
        <v>151</v>
      </c>
      <c r="O352" t="s">
        <v>151</v>
      </c>
      <c r="P352">
        <v>21137103</v>
      </c>
      <c r="Q352" t="s">
        <v>151</v>
      </c>
      <c r="R352">
        <v>224306798</v>
      </c>
      <c r="S352" t="s">
        <v>151</v>
      </c>
      <c r="T352" t="s">
        <v>151</v>
      </c>
      <c r="U352">
        <v>0</v>
      </c>
      <c r="V352" t="s">
        <v>151</v>
      </c>
      <c r="W352" s="2">
        <v>44985</v>
      </c>
      <c r="X352">
        <v>55.06</v>
      </c>
      <c r="Y352">
        <v>55.06</v>
      </c>
      <c r="Z352" t="s">
        <v>434</v>
      </c>
      <c r="AA352" t="s">
        <v>152</v>
      </c>
      <c r="AB352" t="s">
        <v>419</v>
      </c>
    </row>
    <row r="353" spans="1:28">
      <c r="A353" t="s">
        <v>198</v>
      </c>
      <c r="B353" t="s">
        <v>199</v>
      </c>
      <c r="C353">
        <v>1</v>
      </c>
      <c r="D353">
        <v>2023</v>
      </c>
      <c r="E353" t="s">
        <v>153</v>
      </c>
      <c r="F353">
        <v>4266281</v>
      </c>
      <c r="G353" s="9">
        <v>530000298185</v>
      </c>
      <c r="H353">
        <v>910004312673</v>
      </c>
      <c r="I353" t="s">
        <v>441</v>
      </c>
      <c r="J353" t="s">
        <v>151</v>
      </c>
      <c r="K353">
        <v>6261050</v>
      </c>
      <c r="L353" t="s">
        <v>117</v>
      </c>
      <c r="M353" t="s">
        <v>151</v>
      </c>
      <c r="N353" t="s">
        <v>151</v>
      </c>
      <c r="O353" t="s">
        <v>151</v>
      </c>
      <c r="P353">
        <v>20925992</v>
      </c>
      <c r="Q353" t="s">
        <v>151</v>
      </c>
      <c r="R353">
        <v>224083241</v>
      </c>
      <c r="S353" t="s">
        <v>151</v>
      </c>
      <c r="T353" t="s">
        <v>151</v>
      </c>
      <c r="U353">
        <v>0</v>
      </c>
      <c r="V353" t="s">
        <v>151</v>
      </c>
      <c r="W353" s="2">
        <v>44957</v>
      </c>
      <c r="X353">
        <v>48.66</v>
      </c>
      <c r="Y353">
        <v>48.66</v>
      </c>
      <c r="Z353" t="s">
        <v>434</v>
      </c>
      <c r="AA353" t="s">
        <v>152</v>
      </c>
      <c r="AB353" t="s">
        <v>419</v>
      </c>
    </row>
    <row r="354" spans="1:28">
      <c r="A354" t="s">
        <v>198</v>
      </c>
      <c r="B354" t="s">
        <v>199</v>
      </c>
      <c r="C354">
        <v>11</v>
      </c>
      <c r="D354">
        <v>2023</v>
      </c>
      <c r="E354" t="s">
        <v>153</v>
      </c>
      <c r="F354">
        <v>4266188</v>
      </c>
      <c r="G354" s="9">
        <v>530000278380</v>
      </c>
      <c r="H354">
        <v>910003983740</v>
      </c>
      <c r="I354" t="s">
        <v>443</v>
      </c>
      <c r="J354" t="s">
        <v>151</v>
      </c>
      <c r="K354">
        <v>6261050</v>
      </c>
      <c r="L354" t="s">
        <v>117</v>
      </c>
      <c r="M354" t="s">
        <v>151</v>
      </c>
      <c r="N354" t="s">
        <v>151</v>
      </c>
      <c r="O354" t="s">
        <v>151</v>
      </c>
      <c r="P354">
        <v>22585131</v>
      </c>
      <c r="Q354" t="s">
        <v>151</v>
      </c>
      <c r="R354">
        <v>226010227</v>
      </c>
      <c r="S354" t="s">
        <v>151</v>
      </c>
      <c r="T354" t="s">
        <v>151</v>
      </c>
      <c r="U354">
        <v>0</v>
      </c>
      <c r="V354" t="s">
        <v>151</v>
      </c>
      <c r="W354" s="2">
        <v>45260</v>
      </c>
      <c r="X354">
        <v>18.52</v>
      </c>
      <c r="Y354">
        <v>18.52</v>
      </c>
      <c r="Z354" t="s">
        <v>434</v>
      </c>
      <c r="AA354" t="s">
        <v>152</v>
      </c>
      <c r="AB354" t="s">
        <v>419</v>
      </c>
    </row>
    <row r="355" spans="1:28">
      <c r="A355" t="s">
        <v>198</v>
      </c>
      <c r="B355" t="s">
        <v>199</v>
      </c>
      <c r="C355">
        <v>11</v>
      </c>
      <c r="D355">
        <v>2023</v>
      </c>
      <c r="E355" t="s">
        <v>153</v>
      </c>
      <c r="F355">
        <v>4266188</v>
      </c>
      <c r="G355" s="9">
        <v>530000278380</v>
      </c>
      <c r="H355">
        <v>910003983656</v>
      </c>
      <c r="I355" t="s">
        <v>443</v>
      </c>
      <c r="J355" t="s">
        <v>151</v>
      </c>
      <c r="K355">
        <v>6261050</v>
      </c>
      <c r="L355" t="s">
        <v>117</v>
      </c>
      <c r="M355" t="s">
        <v>151</v>
      </c>
      <c r="N355" t="s">
        <v>151</v>
      </c>
      <c r="O355" t="s">
        <v>151</v>
      </c>
      <c r="P355">
        <v>22585517</v>
      </c>
      <c r="Q355" t="s">
        <v>151</v>
      </c>
      <c r="R355">
        <v>226010412</v>
      </c>
      <c r="S355" t="s">
        <v>151</v>
      </c>
      <c r="T355" t="s">
        <v>151</v>
      </c>
      <c r="U355">
        <v>0</v>
      </c>
      <c r="V355" t="s">
        <v>151</v>
      </c>
      <c r="W355" s="2">
        <v>45260</v>
      </c>
      <c r="X355">
        <v>0.81</v>
      </c>
      <c r="Y355">
        <v>0.81</v>
      </c>
      <c r="Z355" t="s">
        <v>434</v>
      </c>
      <c r="AA355" t="s">
        <v>152</v>
      </c>
      <c r="AB355" t="s">
        <v>419</v>
      </c>
    </row>
    <row r="356" spans="1:28">
      <c r="A356" t="s">
        <v>198</v>
      </c>
      <c r="B356" t="s">
        <v>199</v>
      </c>
      <c r="C356">
        <v>2</v>
      </c>
      <c r="D356">
        <v>2023</v>
      </c>
      <c r="E356" t="s">
        <v>153</v>
      </c>
      <c r="F356">
        <v>4266281</v>
      </c>
      <c r="G356" s="9">
        <v>530000298185</v>
      </c>
      <c r="H356">
        <v>910004312754</v>
      </c>
      <c r="I356" t="s">
        <v>441</v>
      </c>
      <c r="J356" t="s">
        <v>151</v>
      </c>
      <c r="K356">
        <v>6231045</v>
      </c>
      <c r="L356" t="s">
        <v>429</v>
      </c>
      <c r="M356" t="s">
        <v>151</v>
      </c>
      <c r="N356" t="s">
        <v>151</v>
      </c>
      <c r="O356" t="s">
        <v>151</v>
      </c>
      <c r="P356">
        <v>21137613</v>
      </c>
      <c r="Q356" t="s">
        <v>151</v>
      </c>
      <c r="R356">
        <v>224307653</v>
      </c>
      <c r="S356" t="s">
        <v>151</v>
      </c>
      <c r="T356" t="s">
        <v>151</v>
      </c>
      <c r="U356">
        <v>0</v>
      </c>
      <c r="V356" t="s">
        <v>151</v>
      </c>
      <c r="W356" s="2">
        <v>44985</v>
      </c>
      <c r="X356">
        <v>16.670000000000002</v>
      </c>
      <c r="Y356">
        <v>16.670000000000002</v>
      </c>
      <c r="Z356" t="s">
        <v>434</v>
      </c>
      <c r="AA356" t="s">
        <v>152</v>
      </c>
      <c r="AB356" t="s">
        <v>419</v>
      </c>
    </row>
    <row r="357" spans="1:28">
      <c r="A357" t="s">
        <v>198</v>
      </c>
      <c r="B357" t="s">
        <v>199</v>
      </c>
      <c r="C357">
        <v>2</v>
      </c>
      <c r="D357">
        <v>2023</v>
      </c>
      <c r="E357" t="s">
        <v>153</v>
      </c>
      <c r="F357">
        <v>4266281</v>
      </c>
      <c r="G357" s="9">
        <v>530000298185</v>
      </c>
      <c r="H357">
        <v>910004312673</v>
      </c>
      <c r="I357" t="s">
        <v>441</v>
      </c>
      <c r="J357" t="s">
        <v>151</v>
      </c>
      <c r="K357">
        <v>6231045</v>
      </c>
      <c r="L357" t="s">
        <v>429</v>
      </c>
      <c r="M357" t="s">
        <v>151</v>
      </c>
      <c r="N357" t="s">
        <v>151</v>
      </c>
      <c r="O357" t="s">
        <v>151</v>
      </c>
      <c r="P357">
        <v>21137103</v>
      </c>
      <c r="Q357" t="s">
        <v>151</v>
      </c>
      <c r="R357">
        <v>224306798</v>
      </c>
      <c r="S357" t="s">
        <v>151</v>
      </c>
      <c r="T357" t="s">
        <v>151</v>
      </c>
      <c r="U357">
        <v>0</v>
      </c>
      <c r="V357" t="s">
        <v>151</v>
      </c>
      <c r="W357" s="2">
        <v>44985</v>
      </c>
      <c r="X357">
        <v>1.23</v>
      </c>
      <c r="Y357">
        <v>1.23</v>
      </c>
      <c r="Z357" t="s">
        <v>434</v>
      </c>
      <c r="AA357" t="s">
        <v>152</v>
      </c>
      <c r="AB357" t="s">
        <v>419</v>
      </c>
    </row>
    <row r="358" spans="1:28">
      <c r="A358" t="s">
        <v>198</v>
      </c>
      <c r="B358" t="s">
        <v>199</v>
      </c>
      <c r="C358">
        <v>11</v>
      </c>
      <c r="D358">
        <v>2023</v>
      </c>
      <c r="E358" t="s">
        <v>153</v>
      </c>
      <c r="F358">
        <v>4266283</v>
      </c>
      <c r="G358" s="9">
        <v>530000288122</v>
      </c>
      <c r="H358">
        <v>910004144265</v>
      </c>
      <c r="I358" t="s">
        <v>439</v>
      </c>
      <c r="J358" t="s">
        <v>151</v>
      </c>
      <c r="K358">
        <v>6231033</v>
      </c>
      <c r="L358" t="s">
        <v>112</v>
      </c>
      <c r="M358" t="s">
        <v>151</v>
      </c>
      <c r="N358" t="s">
        <v>151</v>
      </c>
      <c r="O358" t="s">
        <v>151</v>
      </c>
      <c r="P358">
        <v>22586924</v>
      </c>
      <c r="Q358" t="s">
        <v>151</v>
      </c>
      <c r="R358">
        <v>226011851</v>
      </c>
      <c r="S358" t="s">
        <v>151</v>
      </c>
      <c r="T358" t="s">
        <v>151</v>
      </c>
      <c r="U358">
        <v>0</v>
      </c>
      <c r="V358" t="s">
        <v>151</v>
      </c>
      <c r="W358" s="2">
        <v>45260</v>
      </c>
      <c r="X358">
        <v>189.18</v>
      </c>
      <c r="Y358">
        <v>189.18</v>
      </c>
      <c r="Z358" t="s">
        <v>434</v>
      </c>
      <c r="AA358" t="s">
        <v>152</v>
      </c>
      <c r="AB358" t="s">
        <v>419</v>
      </c>
    </row>
    <row r="359" spans="1:28">
      <c r="A359" t="s">
        <v>198</v>
      </c>
      <c r="B359" t="s">
        <v>199</v>
      </c>
      <c r="C359">
        <v>8</v>
      </c>
      <c r="D359">
        <v>2023</v>
      </c>
      <c r="E359" t="s">
        <v>153</v>
      </c>
      <c r="F359">
        <v>4266283</v>
      </c>
      <c r="G359" s="9">
        <v>530000288122</v>
      </c>
      <c r="H359">
        <v>910004144265</v>
      </c>
      <c r="I359" t="s">
        <v>439</v>
      </c>
      <c r="J359" t="s">
        <v>151</v>
      </c>
      <c r="K359">
        <v>6231033</v>
      </c>
      <c r="L359" t="s">
        <v>112</v>
      </c>
      <c r="M359" t="s">
        <v>151</v>
      </c>
      <c r="N359" t="s">
        <v>151</v>
      </c>
      <c r="O359" t="s">
        <v>151</v>
      </c>
      <c r="P359">
        <v>22069130</v>
      </c>
      <c r="Q359" t="s">
        <v>151</v>
      </c>
      <c r="R359">
        <v>225404437</v>
      </c>
      <c r="S359" t="s">
        <v>151</v>
      </c>
      <c r="T359" t="s">
        <v>151</v>
      </c>
      <c r="U359">
        <v>0</v>
      </c>
      <c r="V359" t="s">
        <v>151</v>
      </c>
      <c r="W359" s="2">
        <v>45169</v>
      </c>
      <c r="X359">
        <v>616.91999999999996</v>
      </c>
      <c r="Y359">
        <v>616.91999999999996</v>
      </c>
      <c r="Z359" t="s">
        <v>434</v>
      </c>
      <c r="AA359" t="s">
        <v>152</v>
      </c>
      <c r="AB359" t="s">
        <v>419</v>
      </c>
    </row>
    <row r="360" spans="1:28">
      <c r="A360" t="s">
        <v>198</v>
      </c>
      <c r="B360" t="s">
        <v>199</v>
      </c>
      <c r="C360">
        <v>7</v>
      </c>
      <c r="D360">
        <v>2023</v>
      </c>
      <c r="E360" t="s">
        <v>153</v>
      </c>
      <c r="F360">
        <v>4266283</v>
      </c>
      <c r="G360" s="9">
        <v>530000288122</v>
      </c>
      <c r="H360">
        <v>910004144265</v>
      </c>
      <c r="I360" t="s">
        <v>439</v>
      </c>
      <c r="J360" t="s">
        <v>151</v>
      </c>
      <c r="K360">
        <v>6231033</v>
      </c>
      <c r="L360" t="s">
        <v>112</v>
      </c>
      <c r="M360" t="s">
        <v>151</v>
      </c>
      <c r="N360" t="s">
        <v>151</v>
      </c>
      <c r="O360" t="s">
        <v>151</v>
      </c>
      <c r="P360">
        <v>21904868</v>
      </c>
      <c r="Q360" t="s">
        <v>151</v>
      </c>
      <c r="R360">
        <v>225211464</v>
      </c>
      <c r="S360" t="s">
        <v>151</v>
      </c>
      <c r="T360" t="s">
        <v>151</v>
      </c>
      <c r="U360">
        <v>0</v>
      </c>
      <c r="V360" t="s">
        <v>151</v>
      </c>
      <c r="W360" s="2">
        <v>45138</v>
      </c>
      <c r="X360">
        <v>1135.4000000000001</v>
      </c>
      <c r="Y360">
        <v>1135.4000000000001</v>
      </c>
      <c r="Z360" t="s">
        <v>434</v>
      </c>
      <c r="AA360" t="s">
        <v>152</v>
      </c>
      <c r="AB360" t="s">
        <v>419</v>
      </c>
    </row>
    <row r="361" spans="1:28">
      <c r="A361" t="s">
        <v>198</v>
      </c>
      <c r="B361" t="s">
        <v>199</v>
      </c>
      <c r="C361">
        <v>11</v>
      </c>
      <c r="D361">
        <v>2023</v>
      </c>
      <c r="E361" t="s">
        <v>153</v>
      </c>
      <c r="F361">
        <v>4266283</v>
      </c>
      <c r="G361" s="9">
        <v>530000288122</v>
      </c>
      <c r="H361">
        <v>910004144216</v>
      </c>
      <c r="I361" t="s">
        <v>439</v>
      </c>
      <c r="J361" t="s">
        <v>151</v>
      </c>
      <c r="K361">
        <v>6231033</v>
      </c>
      <c r="L361" t="s">
        <v>112</v>
      </c>
      <c r="M361" t="s">
        <v>151</v>
      </c>
      <c r="N361" t="s">
        <v>151</v>
      </c>
      <c r="O361" t="s">
        <v>151</v>
      </c>
      <c r="P361">
        <v>22586532</v>
      </c>
      <c r="Q361" t="s">
        <v>151</v>
      </c>
      <c r="R361">
        <v>226011459</v>
      </c>
      <c r="S361" t="s">
        <v>151</v>
      </c>
      <c r="T361" t="s">
        <v>151</v>
      </c>
      <c r="U361">
        <v>0</v>
      </c>
      <c r="V361" t="s">
        <v>151</v>
      </c>
      <c r="W361" s="2">
        <v>45260</v>
      </c>
      <c r="X361">
        <v>33.549999999999997</v>
      </c>
      <c r="Y361">
        <v>33.549999999999997</v>
      </c>
      <c r="Z361" t="s">
        <v>434</v>
      </c>
      <c r="AA361" t="s">
        <v>152</v>
      </c>
      <c r="AB361" t="s">
        <v>419</v>
      </c>
    </row>
    <row r="362" spans="1:28">
      <c r="A362" t="s">
        <v>198</v>
      </c>
      <c r="B362" t="s">
        <v>199</v>
      </c>
      <c r="C362">
        <v>8</v>
      </c>
      <c r="D362">
        <v>2023</v>
      </c>
      <c r="E362" t="s">
        <v>153</v>
      </c>
      <c r="F362">
        <v>4266283</v>
      </c>
      <c r="G362" s="9">
        <v>530000288122</v>
      </c>
      <c r="H362">
        <v>910004144216</v>
      </c>
      <c r="I362" t="s">
        <v>439</v>
      </c>
      <c r="J362" t="s">
        <v>151</v>
      </c>
      <c r="K362">
        <v>6231033</v>
      </c>
      <c r="L362" t="s">
        <v>112</v>
      </c>
      <c r="M362" t="s">
        <v>151</v>
      </c>
      <c r="N362" t="s">
        <v>151</v>
      </c>
      <c r="O362" t="s">
        <v>151</v>
      </c>
      <c r="P362">
        <v>22068626</v>
      </c>
      <c r="Q362" t="s">
        <v>151</v>
      </c>
      <c r="R362">
        <v>225404033</v>
      </c>
      <c r="S362" t="s">
        <v>151</v>
      </c>
      <c r="T362" t="s">
        <v>151</v>
      </c>
      <c r="U362">
        <v>0</v>
      </c>
      <c r="V362" t="s">
        <v>151</v>
      </c>
      <c r="W362" s="2">
        <v>45169</v>
      </c>
      <c r="X362">
        <v>109.42</v>
      </c>
      <c r="Y362">
        <v>109.42</v>
      </c>
      <c r="Z362" t="s">
        <v>434</v>
      </c>
      <c r="AA362" t="s">
        <v>152</v>
      </c>
      <c r="AB362" t="s">
        <v>419</v>
      </c>
    </row>
    <row r="363" spans="1:28">
      <c r="A363" t="s">
        <v>198</v>
      </c>
      <c r="B363" t="s">
        <v>199</v>
      </c>
      <c r="C363">
        <v>7</v>
      </c>
      <c r="D363">
        <v>2023</v>
      </c>
      <c r="E363" t="s">
        <v>153</v>
      </c>
      <c r="F363">
        <v>4266283</v>
      </c>
      <c r="G363" s="9">
        <v>530000288122</v>
      </c>
      <c r="H363">
        <v>910004144216</v>
      </c>
      <c r="I363" t="s">
        <v>439</v>
      </c>
      <c r="J363" t="s">
        <v>151</v>
      </c>
      <c r="K363">
        <v>6231033</v>
      </c>
      <c r="L363" t="s">
        <v>112</v>
      </c>
      <c r="M363" t="s">
        <v>151</v>
      </c>
      <c r="N363" t="s">
        <v>151</v>
      </c>
      <c r="O363" t="s">
        <v>151</v>
      </c>
      <c r="P363">
        <v>21904850</v>
      </c>
      <c r="Q363" t="s">
        <v>151</v>
      </c>
      <c r="R363">
        <v>225211446</v>
      </c>
      <c r="S363" t="s">
        <v>151</v>
      </c>
      <c r="T363" t="s">
        <v>151</v>
      </c>
      <c r="U363">
        <v>0</v>
      </c>
      <c r="V363" t="s">
        <v>151</v>
      </c>
      <c r="W363" s="2">
        <v>45138</v>
      </c>
      <c r="X363">
        <v>201.37</v>
      </c>
      <c r="Y363">
        <v>201.37</v>
      </c>
      <c r="Z363" t="s">
        <v>434</v>
      </c>
      <c r="AA363" t="s">
        <v>152</v>
      </c>
      <c r="AB363" t="s">
        <v>419</v>
      </c>
    </row>
    <row r="364" spans="1:28">
      <c r="A364" t="s">
        <v>198</v>
      </c>
      <c r="B364" t="s">
        <v>199</v>
      </c>
      <c r="C364">
        <v>11</v>
      </c>
      <c r="D364">
        <v>2023</v>
      </c>
      <c r="E364" t="s">
        <v>153</v>
      </c>
      <c r="F364">
        <v>4266281</v>
      </c>
      <c r="G364" s="9">
        <v>530000298185</v>
      </c>
      <c r="H364">
        <v>910004312754</v>
      </c>
      <c r="I364" t="s">
        <v>441</v>
      </c>
      <c r="J364" t="s">
        <v>151</v>
      </c>
      <c r="K364">
        <v>6231033</v>
      </c>
      <c r="L364" t="s">
        <v>112</v>
      </c>
      <c r="M364" t="s">
        <v>151</v>
      </c>
      <c r="N364" t="s">
        <v>151</v>
      </c>
      <c r="O364" t="s">
        <v>151</v>
      </c>
      <c r="P364">
        <v>22587591</v>
      </c>
      <c r="Q364" t="s">
        <v>151</v>
      </c>
      <c r="R364">
        <v>226012618</v>
      </c>
      <c r="S364" t="s">
        <v>151</v>
      </c>
      <c r="T364" t="s">
        <v>151</v>
      </c>
      <c r="U364">
        <v>0</v>
      </c>
      <c r="V364" t="s">
        <v>151</v>
      </c>
      <c r="W364" s="2">
        <v>45260</v>
      </c>
      <c r="X364">
        <v>0.84</v>
      </c>
      <c r="Y364">
        <v>0.84</v>
      </c>
      <c r="Z364" t="s">
        <v>434</v>
      </c>
      <c r="AA364" t="s">
        <v>152</v>
      </c>
      <c r="AB364" t="s">
        <v>419</v>
      </c>
    </row>
    <row r="365" spans="1:28">
      <c r="A365" t="s">
        <v>198</v>
      </c>
      <c r="B365" t="s">
        <v>199</v>
      </c>
      <c r="C365">
        <v>6</v>
      </c>
      <c r="D365">
        <v>2023</v>
      </c>
      <c r="E365" t="s">
        <v>153</v>
      </c>
      <c r="F365">
        <v>4266281</v>
      </c>
      <c r="G365" s="9">
        <v>530000298185</v>
      </c>
      <c r="H365">
        <v>910004312754</v>
      </c>
      <c r="I365" t="s">
        <v>441</v>
      </c>
      <c r="J365" t="s">
        <v>151</v>
      </c>
      <c r="K365">
        <v>6231033</v>
      </c>
      <c r="L365" t="s">
        <v>112</v>
      </c>
      <c r="M365" t="s">
        <v>151</v>
      </c>
      <c r="N365" t="s">
        <v>151</v>
      </c>
      <c r="O365" t="s">
        <v>151</v>
      </c>
      <c r="P365">
        <v>21732413</v>
      </c>
      <c r="Q365" t="s">
        <v>151</v>
      </c>
      <c r="R365">
        <v>224961985</v>
      </c>
      <c r="S365" t="s">
        <v>151</v>
      </c>
      <c r="T365" t="s">
        <v>151</v>
      </c>
      <c r="U365">
        <v>0</v>
      </c>
      <c r="V365" t="s">
        <v>151</v>
      </c>
      <c r="W365" s="2">
        <v>45107</v>
      </c>
      <c r="X365">
        <v>92.52</v>
      </c>
      <c r="Y365">
        <v>92.52</v>
      </c>
      <c r="Z365" t="s">
        <v>434</v>
      </c>
      <c r="AA365" t="s">
        <v>152</v>
      </c>
      <c r="AB365" t="s">
        <v>419</v>
      </c>
    </row>
    <row r="366" spans="1:28">
      <c r="A366" t="s">
        <v>198</v>
      </c>
      <c r="B366" t="s">
        <v>199</v>
      </c>
      <c r="C366">
        <v>4</v>
      </c>
      <c r="D366">
        <v>2023</v>
      </c>
      <c r="E366" t="s">
        <v>153</v>
      </c>
      <c r="F366">
        <v>4266281</v>
      </c>
      <c r="G366" s="9">
        <v>530000298185</v>
      </c>
      <c r="H366">
        <v>910004312754</v>
      </c>
      <c r="I366" t="s">
        <v>441</v>
      </c>
      <c r="J366" t="s">
        <v>151</v>
      </c>
      <c r="K366">
        <v>6231033</v>
      </c>
      <c r="L366" t="s">
        <v>112</v>
      </c>
      <c r="M366" t="s">
        <v>151</v>
      </c>
      <c r="N366" t="s">
        <v>151</v>
      </c>
      <c r="O366" t="s">
        <v>151</v>
      </c>
      <c r="P366">
        <v>21403313</v>
      </c>
      <c r="Q366" t="s">
        <v>151</v>
      </c>
      <c r="R366">
        <v>224624469</v>
      </c>
      <c r="S366" t="s">
        <v>151</v>
      </c>
      <c r="T366" t="s">
        <v>151</v>
      </c>
      <c r="U366">
        <v>0</v>
      </c>
      <c r="V366" t="s">
        <v>151</v>
      </c>
      <c r="W366" s="2">
        <v>45046</v>
      </c>
      <c r="X366">
        <v>47.4</v>
      </c>
      <c r="Y366">
        <v>47.4</v>
      </c>
      <c r="Z366" t="s">
        <v>434</v>
      </c>
      <c r="AA366" t="s">
        <v>152</v>
      </c>
      <c r="AB366" t="s">
        <v>419</v>
      </c>
    </row>
    <row r="367" spans="1:28">
      <c r="A367" t="s">
        <v>198</v>
      </c>
      <c r="B367" t="s">
        <v>199</v>
      </c>
      <c r="C367">
        <v>3</v>
      </c>
      <c r="D367">
        <v>2023</v>
      </c>
      <c r="E367" t="s">
        <v>153</v>
      </c>
      <c r="F367">
        <v>4266281</v>
      </c>
      <c r="G367" s="9">
        <v>530000298185</v>
      </c>
      <c r="H367">
        <v>910004312754</v>
      </c>
      <c r="I367" t="s">
        <v>441</v>
      </c>
      <c r="J367" t="s">
        <v>151</v>
      </c>
      <c r="K367">
        <v>6231033</v>
      </c>
      <c r="L367" t="s">
        <v>112</v>
      </c>
      <c r="M367" t="s">
        <v>151</v>
      </c>
      <c r="N367" t="s">
        <v>151</v>
      </c>
      <c r="O367" t="s">
        <v>151</v>
      </c>
      <c r="P367">
        <v>21241350</v>
      </c>
      <c r="Q367" t="s">
        <v>151</v>
      </c>
      <c r="R367">
        <v>224440812</v>
      </c>
      <c r="S367" t="s">
        <v>151</v>
      </c>
      <c r="T367" t="s">
        <v>151</v>
      </c>
      <c r="U367">
        <v>0</v>
      </c>
      <c r="V367" t="s">
        <v>151</v>
      </c>
      <c r="W367" s="2">
        <v>45016</v>
      </c>
      <c r="X367">
        <v>275.79000000000002</v>
      </c>
      <c r="Y367">
        <v>275.79000000000002</v>
      </c>
      <c r="Z367" t="s">
        <v>434</v>
      </c>
      <c r="AA367" t="s">
        <v>152</v>
      </c>
      <c r="AB367" t="s">
        <v>419</v>
      </c>
    </row>
    <row r="368" spans="1:28">
      <c r="A368" t="s">
        <v>198</v>
      </c>
      <c r="B368" t="s">
        <v>199</v>
      </c>
      <c r="C368">
        <v>11</v>
      </c>
      <c r="D368">
        <v>2023</v>
      </c>
      <c r="E368" t="s">
        <v>153</v>
      </c>
      <c r="F368">
        <v>4266281</v>
      </c>
      <c r="G368" s="9">
        <v>530000298185</v>
      </c>
      <c r="H368">
        <v>910004312673</v>
      </c>
      <c r="I368" t="s">
        <v>441</v>
      </c>
      <c r="J368" t="s">
        <v>151</v>
      </c>
      <c r="K368">
        <v>6231033</v>
      </c>
      <c r="L368" t="s">
        <v>112</v>
      </c>
      <c r="M368" t="s">
        <v>151</v>
      </c>
      <c r="N368" t="s">
        <v>151</v>
      </c>
      <c r="O368" t="s">
        <v>151</v>
      </c>
      <c r="P368">
        <v>22587252</v>
      </c>
      <c r="Q368" t="s">
        <v>151</v>
      </c>
      <c r="R368">
        <v>226012179</v>
      </c>
      <c r="S368" t="s">
        <v>151</v>
      </c>
      <c r="T368" t="s">
        <v>151</v>
      </c>
      <c r="U368">
        <v>0</v>
      </c>
      <c r="V368" t="s">
        <v>151</v>
      </c>
      <c r="W368" s="2">
        <v>45260</v>
      </c>
      <c r="X368">
        <v>7.0000000000000007E-2</v>
      </c>
      <c r="Y368">
        <v>7.0000000000000007E-2</v>
      </c>
      <c r="Z368" t="s">
        <v>434</v>
      </c>
      <c r="AA368" t="s">
        <v>152</v>
      </c>
      <c r="AB368" t="s">
        <v>419</v>
      </c>
    </row>
    <row r="369" spans="1:28">
      <c r="A369" t="s">
        <v>198</v>
      </c>
      <c r="B369" t="s">
        <v>199</v>
      </c>
      <c r="C369">
        <v>6</v>
      </c>
      <c r="D369">
        <v>2023</v>
      </c>
      <c r="E369" t="s">
        <v>153</v>
      </c>
      <c r="F369">
        <v>4266281</v>
      </c>
      <c r="G369" s="9">
        <v>530000298185</v>
      </c>
      <c r="H369">
        <v>910004312673</v>
      </c>
      <c r="I369" t="s">
        <v>441</v>
      </c>
      <c r="J369" t="s">
        <v>151</v>
      </c>
      <c r="K369">
        <v>6231033</v>
      </c>
      <c r="L369" t="s">
        <v>112</v>
      </c>
      <c r="M369" t="s">
        <v>151</v>
      </c>
      <c r="N369" t="s">
        <v>151</v>
      </c>
      <c r="O369" t="s">
        <v>151</v>
      </c>
      <c r="P369">
        <v>21728251</v>
      </c>
      <c r="Q369" t="s">
        <v>151</v>
      </c>
      <c r="R369">
        <v>224958223</v>
      </c>
      <c r="S369" t="s">
        <v>151</v>
      </c>
      <c r="T369" t="s">
        <v>151</v>
      </c>
      <c r="U369">
        <v>0</v>
      </c>
      <c r="V369" t="s">
        <v>151</v>
      </c>
      <c r="W369" s="2">
        <v>45107</v>
      </c>
      <c r="X369">
        <v>11.44</v>
      </c>
      <c r="Y369">
        <v>11.44</v>
      </c>
      <c r="Z369" t="s">
        <v>434</v>
      </c>
      <c r="AA369" t="s">
        <v>152</v>
      </c>
      <c r="AB369" t="s">
        <v>419</v>
      </c>
    </row>
    <row r="370" spans="1:28">
      <c r="A370" t="s">
        <v>198</v>
      </c>
      <c r="B370" t="s">
        <v>199</v>
      </c>
      <c r="C370">
        <v>4</v>
      </c>
      <c r="D370">
        <v>2023</v>
      </c>
      <c r="E370" t="s">
        <v>153</v>
      </c>
      <c r="F370">
        <v>4266281</v>
      </c>
      <c r="G370" s="9">
        <v>530000298185</v>
      </c>
      <c r="H370">
        <v>910004312673</v>
      </c>
      <c r="I370" t="s">
        <v>441</v>
      </c>
      <c r="J370" t="s">
        <v>151</v>
      </c>
      <c r="K370">
        <v>6231033</v>
      </c>
      <c r="L370" t="s">
        <v>112</v>
      </c>
      <c r="M370" t="s">
        <v>151</v>
      </c>
      <c r="N370" t="s">
        <v>151</v>
      </c>
      <c r="O370" t="s">
        <v>151</v>
      </c>
      <c r="P370">
        <v>21401579</v>
      </c>
      <c r="Q370" t="s">
        <v>151</v>
      </c>
      <c r="R370">
        <v>224623435</v>
      </c>
      <c r="S370" t="s">
        <v>151</v>
      </c>
      <c r="T370" t="s">
        <v>151</v>
      </c>
      <c r="U370">
        <v>0</v>
      </c>
      <c r="V370" t="s">
        <v>151</v>
      </c>
      <c r="W370" s="2">
        <v>45046</v>
      </c>
      <c r="X370">
        <v>5.79</v>
      </c>
      <c r="Y370">
        <v>5.79</v>
      </c>
      <c r="Z370" t="s">
        <v>434</v>
      </c>
      <c r="AA370" t="s">
        <v>152</v>
      </c>
      <c r="AB370" t="s">
        <v>419</v>
      </c>
    </row>
    <row r="371" spans="1:28">
      <c r="A371" t="s">
        <v>198</v>
      </c>
      <c r="B371" t="s">
        <v>199</v>
      </c>
      <c r="C371">
        <v>3</v>
      </c>
      <c r="D371">
        <v>2023</v>
      </c>
      <c r="E371" t="s">
        <v>153</v>
      </c>
      <c r="F371">
        <v>4266281</v>
      </c>
      <c r="G371" s="9">
        <v>530000298185</v>
      </c>
      <c r="H371">
        <v>910004312673</v>
      </c>
      <c r="I371" t="s">
        <v>441</v>
      </c>
      <c r="J371" t="s">
        <v>151</v>
      </c>
      <c r="K371">
        <v>6231033</v>
      </c>
      <c r="L371" t="s">
        <v>112</v>
      </c>
      <c r="M371" t="s">
        <v>151</v>
      </c>
      <c r="N371" t="s">
        <v>151</v>
      </c>
      <c r="O371" t="s">
        <v>151</v>
      </c>
      <c r="P371">
        <v>21240632</v>
      </c>
      <c r="Q371" t="s">
        <v>151</v>
      </c>
      <c r="R371">
        <v>224439294</v>
      </c>
      <c r="S371" t="s">
        <v>151</v>
      </c>
      <c r="T371" t="s">
        <v>151</v>
      </c>
      <c r="U371">
        <v>0</v>
      </c>
      <c r="V371" t="s">
        <v>151</v>
      </c>
      <c r="W371" s="2">
        <v>45016</v>
      </c>
      <c r="X371">
        <v>33.67</v>
      </c>
      <c r="Y371">
        <v>33.67</v>
      </c>
      <c r="Z371" t="s">
        <v>434</v>
      </c>
      <c r="AA371" t="s">
        <v>152</v>
      </c>
      <c r="AB371" t="s">
        <v>419</v>
      </c>
    </row>
    <row r="372" spans="1:28">
      <c r="A372" t="s">
        <v>198</v>
      </c>
      <c r="B372" t="s">
        <v>199</v>
      </c>
      <c r="C372">
        <v>3</v>
      </c>
      <c r="D372">
        <v>2023</v>
      </c>
      <c r="E372" t="s">
        <v>153</v>
      </c>
      <c r="F372">
        <v>4266283</v>
      </c>
      <c r="G372" s="9">
        <v>530000288122</v>
      </c>
      <c r="H372">
        <v>910004144265</v>
      </c>
      <c r="I372" t="s">
        <v>439</v>
      </c>
      <c r="J372" t="s">
        <v>151</v>
      </c>
      <c r="K372">
        <v>6231022</v>
      </c>
      <c r="L372" t="s">
        <v>102</v>
      </c>
      <c r="M372" t="s">
        <v>151</v>
      </c>
      <c r="N372" t="s">
        <v>151</v>
      </c>
      <c r="O372" t="s">
        <v>151</v>
      </c>
      <c r="P372">
        <v>21239209</v>
      </c>
      <c r="Q372" t="s">
        <v>151</v>
      </c>
      <c r="R372">
        <v>224438253</v>
      </c>
      <c r="S372" t="s">
        <v>151</v>
      </c>
      <c r="T372" t="s">
        <v>151</v>
      </c>
      <c r="U372">
        <v>0</v>
      </c>
      <c r="V372" t="s">
        <v>151</v>
      </c>
      <c r="W372" s="2">
        <v>45016</v>
      </c>
      <c r="X372">
        <v>264.99</v>
      </c>
      <c r="Y372">
        <v>264.99</v>
      </c>
      <c r="Z372" t="s">
        <v>434</v>
      </c>
      <c r="AA372" t="s">
        <v>152</v>
      </c>
      <c r="AB372" t="s">
        <v>419</v>
      </c>
    </row>
    <row r="373" spans="1:28">
      <c r="A373" t="s">
        <v>198</v>
      </c>
      <c r="B373" t="s">
        <v>199</v>
      </c>
      <c r="C373">
        <v>2</v>
      </c>
      <c r="D373">
        <v>2023</v>
      </c>
      <c r="E373" t="s">
        <v>153</v>
      </c>
      <c r="F373">
        <v>4266283</v>
      </c>
      <c r="G373" s="9">
        <v>530000288122</v>
      </c>
      <c r="H373">
        <v>910004144265</v>
      </c>
      <c r="I373" t="s">
        <v>439</v>
      </c>
      <c r="J373" t="s">
        <v>151</v>
      </c>
      <c r="K373">
        <v>6231022</v>
      </c>
      <c r="L373" t="s">
        <v>102</v>
      </c>
      <c r="M373" t="s">
        <v>151</v>
      </c>
      <c r="N373" t="s">
        <v>151</v>
      </c>
      <c r="O373" t="s">
        <v>151</v>
      </c>
      <c r="P373">
        <v>21134485</v>
      </c>
      <c r="Q373" t="s">
        <v>151</v>
      </c>
      <c r="R373">
        <v>224304840</v>
      </c>
      <c r="S373" t="s">
        <v>151</v>
      </c>
      <c r="T373" t="s">
        <v>151</v>
      </c>
      <c r="U373">
        <v>0</v>
      </c>
      <c r="V373" t="s">
        <v>151</v>
      </c>
      <c r="W373" s="2">
        <v>44985</v>
      </c>
      <c r="X373">
        <v>794.96</v>
      </c>
      <c r="Y373">
        <v>794.96</v>
      </c>
      <c r="Z373" t="s">
        <v>434</v>
      </c>
      <c r="AA373" t="s">
        <v>152</v>
      </c>
      <c r="AB373" t="s">
        <v>419</v>
      </c>
    </row>
    <row r="374" spans="1:28">
      <c r="A374" t="s">
        <v>198</v>
      </c>
      <c r="B374" t="s">
        <v>199</v>
      </c>
      <c r="C374">
        <v>3</v>
      </c>
      <c r="D374">
        <v>2023</v>
      </c>
      <c r="E374" t="s">
        <v>153</v>
      </c>
      <c r="F374">
        <v>4266283</v>
      </c>
      <c r="G374" s="9">
        <v>530000288122</v>
      </c>
      <c r="H374">
        <v>910004144216</v>
      </c>
      <c r="I374" t="s">
        <v>439</v>
      </c>
      <c r="J374" t="s">
        <v>151</v>
      </c>
      <c r="K374">
        <v>6231022</v>
      </c>
      <c r="L374" t="s">
        <v>102</v>
      </c>
      <c r="M374" t="s">
        <v>151</v>
      </c>
      <c r="N374" t="s">
        <v>151</v>
      </c>
      <c r="O374" t="s">
        <v>151</v>
      </c>
      <c r="P374">
        <v>21238578</v>
      </c>
      <c r="Q374" t="s">
        <v>151</v>
      </c>
      <c r="R374">
        <v>224437922</v>
      </c>
      <c r="S374" t="s">
        <v>151</v>
      </c>
      <c r="T374" t="s">
        <v>151</v>
      </c>
      <c r="U374">
        <v>0</v>
      </c>
      <c r="V374" t="s">
        <v>151</v>
      </c>
      <c r="W374" s="2">
        <v>45016</v>
      </c>
      <c r="X374">
        <v>47</v>
      </c>
      <c r="Y374">
        <v>47</v>
      </c>
      <c r="Z374" t="s">
        <v>434</v>
      </c>
      <c r="AA374" t="s">
        <v>152</v>
      </c>
      <c r="AB374" t="s">
        <v>419</v>
      </c>
    </row>
    <row r="375" spans="1:28">
      <c r="A375" t="s">
        <v>198</v>
      </c>
      <c r="B375" t="s">
        <v>199</v>
      </c>
      <c r="C375">
        <v>2</v>
      </c>
      <c r="D375">
        <v>2023</v>
      </c>
      <c r="E375" t="s">
        <v>153</v>
      </c>
      <c r="F375">
        <v>4266283</v>
      </c>
      <c r="G375" s="9">
        <v>530000288122</v>
      </c>
      <c r="H375">
        <v>910004144216</v>
      </c>
      <c r="I375" t="s">
        <v>439</v>
      </c>
      <c r="J375" t="s">
        <v>151</v>
      </c>
      <c r="K375">
        <v>6231022</v>
      </c>
      <c r="L375" t="s">
        <v>102</v>
      </c>
      <c r="M375" t="s">
        <v>151</v>
      </c>
      <c r="N375" t="s">
        <v>151</v>
      </c>
      <c r="O375" t="s">
        <v>151</v>
      </c>
      <c r="P375">
        <v>21134428</v>
      </c>
      <c r="Q375" t="s">
        <v>151</v>
      </c>
      <c r="R375">
        <v>224304583</v>
      </c>
      <c r="S375" t="s">
        <v>151</v>
      </c>
      <c r="T375" t="s">
        <v>151</v>
      </c>
      <c r="U375">
        <v>0</v>
      </c>
      <c r="V375" t="s">
        <v>151</v>
      </c>
      <c r="W375" s="2">
        <v>44985</v>
      </c>
      <c r="X375">
        <v>140.99</v>
      </c>
      <c r="Y375">
        <v>140.99</v>
      </c>
      <c r="Z375" t="s">
        <v>434</v>
      </c>
      <c r="AA375" t="s">
        <v>152</v>
      </c>
      <c r="AB375" t="s">
        <v>419</v>
      </c>
    </row>
    <row r="376" spans="1:28">
      <c r="A376" t="s">
        <v>198</v>
      </c>
      <c r="B376" t="s">
        <v>199</v>
      </c>
      <c r="C376">
        <v>3</v>
      </c>
      <c r="D376">
        <v>2023</v>
      </c>
      <c r="E376" t="s">
        <v>153</v>
      </c>
      <c r="F376">
        <v>4266281</v>
      </c>
      <c r="G376" s="9">
        <v>530000298185</v>
      </c>
      <c r="H376">
        <v>910004312754</v>
      </c>
      <c r="I376" t="s">
        <v>441</v>
      </c>
      <c r="J376" t="s">
        <v>151</v>
      </c>
      <c r="K376">
        <v>6231022</v>
      </c>
      <c r="L376" t="s">
        <v>102</v>
      </c>
      <c r="M376" t="s">
        <v>151</v>
      </c>
      <c r="N376" t="s">
        <v>151</v>
      </c>
      <c r="O376" t="s">
        <v>151</v>
      </c>
      <c r="P376">
        <v>21241350</v>
      </c>
      <c r="Q376" t="s">
        <v>151</v>
      </c>
      <c r="R376">
        <v>224440812</v>
      </c>
      <c r="S376" t="s">
        <v>151</v>
      </c>
      <c r="T376" t="s">
        <v>151</v>
      </c>
      <c r="U376">
        <v>0</v>
      </c>
      <c r="V376" t="s">
        <v>151</v>
      </c>
      <c r="W376" s="2">
        <v>45016</v>
      </c>
      <c r="X376">
        <v>86.26</v>
      </c>
      <c r="Y376">
        <v>86.26</v>
      </c>
      <c r="Z376" t="s">
        <v>434</v>
      </c>
      <c r="AA376" t="s">
        <v>152</v>
      </c>
      <c r="AB376" t="s">
        <v>419</v>
      </c>
    </row>
    <row r="377" spans="1:28">
      <c r="A377" t="s">
        <v>198</v>
      </c>
      <c r="B377" t="s">
        <v>199</v>
      </c>
      <c r="C377">
        <v>2</v>
      </c>
      <c r="D377">
        <v>2023</v>
      </c>
      <c r="E377" t="s">
        <v>153</v>
      </c>
      <c r="F377">
        <v>4266281</v>
      </c>
      <c r="G377" s="9">
        <v>530000298185</v>
      </c>
      <c r="H377">
        <v>910004312754</v>
      </c>
      <c r="I377" t="s">
        <v>441</v>
      </c>
      <c r="J377" t="s">
        <v>151</v>
      </c>
      <c r="K377">
        <v>6231022</v>
      </c>
      <c r="L377" t="s">
        <v>102</v>
      </c>
      <c r="M377" t="s">
        <v>151</v>
      </c>
      <c r="N377" t="s">
        <v>151</v>
      </c>
      <c r="O377" t="s">
        <v>151</v>
      </c>
      <c r="P377">
        <v>21137613</v>
      </c>
      <c r="Q377" t="s">
        <v>151</v>
      </c>
      <c r="R377">
        <v>224307653</v>
      </c>
      <c r="S377" t="s">
        <v>151</v>
      </c>
      <c r="T377" t="s">
        <v>151</v>
      </c>
      <c r="U377">
        <v>0</v>
      </c>
      <c r="V377" t="s">
        <v>151</v>
      </c>
      <c r="W377" s="2">
        <v>44985</v>
      </c>
      <c r="X377">
        <v>147.16</v>
      </c>
      <c r="Y377">
        <v>147.16</v>
      </c>
      <c r="Z377" t="s">
        <v>434</v>
      </c>
      <c r="AA377" t="s">
        <v>152</v>
      </c>
      <c r="AB377" t="s">
        <v>419</v>
      </c>
    </row>
    <row r="378" spans="1:28">
      <c r="A378" t="s">
        <v>198</v>
      </c>
      <c r="B378" t="s">
        <v>199</v>
      </c>
      <c r="C378">
        <v>1</v>
      </c>
      <c r="D378">
        <v>2023</v>
      </c>
      <c r="E378" t="s">
        <v>153</v>
      </c>
      <c r="F378">
        <v>4266281</v>
      </c>
      <c r="G378" s="9">
        <v>530000298185</v>
      </c>
      <c r="H378">
        <v>910004312754</v>
      </c>
      <c r="I378" t="s">
        <v>441</v>
      </c>
      <c r="J378" t="s">
        <v>151</v>
      </c>
      <c r="K378">
        <v>6231022</v>
      </c>
      <c r="L378" t="s">
        <v>102</v>
      </c>
      <c r="M378" t="s">
        <v>151</v>
      </c>
      <c r="N378" t="s">
        <v>151</v>
      </c>
      <c r="O378" t="s">
        <v>151</v>
      </c>
      <c r="P378">
        <v>20926898</v>
      </c>
      <c r="Q378" t="s">
        <v>151</v>
      </c>
      <c r="R378">
        <v>224084047</v>
      </c>
      <c r="S378" t="s">
        <v>151</v>
      </c>
      <c r="T378" t="s">
        <v>151</v>
      </c>
      <c r="U378">
        <v>0</v>
      </c>
      <c r="V378" t="s">
        <v>151</v>
      </c>
      <c r="W378" s="2">
        <v>44957</v>
      </c>
      <c r="X378">
        <v>293.04000000000002</v>
      </c>
      <c r="Y378">
        <v>293.04000000000002</v>
      </c>
      <c r="Z378" t="s">
        <v>434</v>
      </c>
      <c r="AA378" t="s">
        <v>152</v>
      </c>
      <c r="AB378" t="s">
        <v>419</v>
      </c>
    </row>
    <row r="379" spans="1:28">
      <c r="A379" t="s">
        <v>198</v>
      </c>
      <c r="B379" t="s">
        <v>199</v>
      </c>
      <c r="C379">
        <v>3</v>
      </c>
      <c r="D379">
        <v>2023</v>
      </c>
      <c r="E379" t="s">
        <v>153</v>
      </c>
      <c r="F379">
        <v>4266281</v>
      </c>
      <c r="G379" s="9">
        <v>530000298185</v>
      </c>
      <c r="H379">
        <v>910004312673</v>
      </c>
      <c r="I379" t="s">
        <v>441</v>
      </c>
      <c r="J379" t="s">
        <v>151</v>
      </c>
      <c r="K379">
        <v>6231022</v>
      </c>
      <c r="L379" t="s">
        <v>102</v>
      </c>
      <c r="M379" t="s">
        <v>151</v>
      </c>
      <c r="N379" t="s">
        <v>151</v>
      </c>
      <c r="O379" t="s">
        <v>151</v>
      </c>
      <c r="P379">
        <v>21240632</v>
      </c>
      <c r="Q379" t="s">
        <v>151</v>
      </c>
      <c r="R379">
        <v>224439294</v>
      </c>
      <c r="S379" t="s">
        <v>151</v>
      </c>
      <c r="T379" t="s">
        <v>151</v>
      </c>
      <c r="U379">
        <v>0</v>
      </c>
      <c r="V379" t="s">
        <v>151</v>
      </c>
      <c r="W379" s="2">
        <v>45016</v>
      </c>
      <c r="X379">
        <v>10.53</v>
      </c>
      <c r="Y379">
        <v>10.53</v>
      </c>
      <c r="Z379" t="s">
        <v>434</v>
      </c>
      <c r="AA379" t="s">
        <v>152</v>
      </c>
      <c r="AB379" t="s">
        <v>419</v>
      </c>
    </row>
    <row r="380" spans="1:28">
      <c r="A380" t="s">
        <v>198</v>
      </c>
      <c r="B380" t="s">
        <v>199</v>
      </c>
      <c r="C380">
        <v>2</v>
      </c>
      <c r="D380">
        <v>2023</v>
      </c>
      <c r="E380" t="s">
        <v>153</v>
      </c>
      <c r="F380">
        <v>4266281</v>
      </c>
      <c r="G380" s="9">
        <v>530000298185</v>
      </c>
      <c r="H380">
        <v>910004312673</v>
      </c>
      <c r="I380" t="s">
        <v>441</v>
      </c>
      <c r="J380" t="s">
        <v>151</v>
      </c>
      <c r="K380">
        <v>6231022</v>
      </c>
      <c r="L380" t="s">
        <v>102</v>
      </c>
      <c r="M380" t="s">
        <v>151</v>
      </c>
      <c r="N380" t="s">
        <v>151</v>
      </c>
      <c r="O380" t="s">
        <v>151</v>
      </c>
      <c r="P380">
        <v>21137103</v>
      </c>
      <c r="Q380" t="s">
        <v>151</v>
      </c>
      <c r="R380">
        <v>224306798</v>
      </c>
      <c r="S380" t="s">
        <v>151</v>
      </c>
      <c r="T380" t="s">
        <v>151</v>
      </c>
      <c r="U380">
        <v>0</v>
      </c>
      <c r="V380" t="s">
        <v>151</v>
      </c>
      <c r="W380" s="2">
        <v>44985</v>
      </c>
      <c r="X380">
        <v>17.97</v>
      </c>
      <c r="Y380">
        <v>17.97</v>
      </c>
      <c r="Z380" t="s">
        <v>434</v>
      </c>
      <c r="AA380" t="s">
        <v>152</v>
      </c>
      <c r="AB380" t="s">
        <v>419</v>
      </c>
    </row>
    <row r="381" spans="1:28">
      <c r="A381" t="s">
        <v>198</v>
      </c>
      <c r="B381" t="s">
        <v>199</v>
      </c>
      <c r="C381">
        <v>1</v>
      </c>
      <c r="D381">
        <v>2023</v>
      </c>
      <c r="E381" t="s">
        <v>153</v>
      </c>
      <c r="F381">
        <v>4266281</v>
      </c>
      <c r="G381" s="9">
        <v>530000298185</v>
      </c>
      <c r="H381">
        <v>910004312673</v>
      </c>
      <c r="I381" t="s">
        <v>441</v>
      </c>
      <c r="J381" t="s">
        <v>151</v>
      </c>
      <c r="K381">
        <v>6231022</v>
      </c>
      <c r="L381" t="s">
        <v>102</v>
      </c>
      <c r="M381" t="s">
        <v>151</v>
      </c>
      <c r="N381" t="s">
        <v>151</v>
      </c>
      <c r="O381" t="s">
        <v>151</v>
      </c>
      <c r="P381">
        <v>20925992</v>
      </c>
      <c r="Q381" t="s">
        <v>151</v>
      </c>
      <c r="R381">
        <v>224083241</v>
      </c>
      <c r="S381" t="s">
        <v>151</v>
      </c>
      <c r="T381" t="s">
        <v>151</v>
      </c>
      <c r="U381">
        <v>0</v>
      </c>
      <c r="V381" t="s">
        <v>151</v>
      </c>
      <c r="W381" s="2">
        <v>44957</v>
      </c>
      <c r="X381">
        <v>35.799999999999997</v>
      </c>
      <c r="Y381">
        <v>35.799999999999997</v>
      </c>
      <c r="Z381" t="s">
        <v>434</v>
      </c>
      <c r="AA381" t="s">
        <v>152</v>
      </c>
      <c r="AB381" t="s">
        <v>419</v>
      </c>
    </row>
    <row r="382" spans="1:28">
      <c r="A382" t="s">
        <v>198</v>
      </c>
      <c r="B382" t="s">
        <v>199</v>
      </c>
      <c r="C382">
        <v>12</v>
      </c>
      <c r="D382">
        <v>2023</v>
      </c>
      <c r="E382" t="s">
        <v>153</v>
      </c>
      <c r="F382">
        <v>4266282</v>
      </c>
      <c r="G382" s="9">
        <v>530000283338</v>
      </c>
      <c r="H382">
        <v>910004065200</v>
      </c>
      <c r="I382" t="s">
        <v>440</v>
      </c>
      <c r="J382" t="s">
        <v>151</v>
      </c>
      <c r="K382">
        <v>6230380</v>
      </c>
      <c r="L382" t="s">
        <v>428</v>
      </c>
      <c r="M382" t="s">
        <v>151</v>
      </c>
      <c r="N382" t="s">
        <v>151</v>
      </c>
      <c r="O382" t="s">
        <v>151</v>
      </c>
      <c r="P382">
        <v>22811177</v>
      </c>
      <c r="Q382" t="s">
        <v>151</v>
      </c>
      <c r="R382">
        <v>226250383</v>
      </c>
      <c r="S382" t="s">
        <v>151</v>
      </c>
      <c r="T382" t="s">
        <v>151</v>
      </c>
      <c r="U382">
        <v>0</v>
      </c>
      <c r="V382" t="s">
        <v>151</v>
      </c>
      <c r="W382" s="2">
        <v>45291</v>
      </c>
      <c r="X382">
        <v>0.23</v>
      </c>
      <c r="Y382">
        <v>0.23</v>
      </c>
      <c r="Z382" t="s">
        <v>434</v>
      </c>
      <c r="AA382" t="s">
        <v>152</v>
      </c>
      <c r="AB382" t="s">
        <v>419</v>
      </c>
    </row>
    <row r="383" spans="1:28">
      <c r="A383" t="s">
        <v>198</v>
      </c>
      <c r="B383" t="s">
        <v>199</v>
      </c>
      <c r="C383">
        <v>12</v>
      </c>
      <c r="D383">
        <v>2023</v>
      </c>
      <c r="E383" t="s">
        <v>153</v>
      </c>
      <c r="F383">
        <v>4266282</v>
      </c>
      <c r="G383" s="9">
        <v>530000283338</v>
      </c>
      <c r="H383">
        <v>910004065182</v>
      </c>
      <c r="I383" t="s">
        <v>440</v>
      </c>
      <c r="J383" t="s">
        <v>151</v>
      </c>
      <c r="K383">
        <v>6230380</v>
      </c>
      <c r="L383" t="s">
        <v>428</v>
      </c>
      <c r="M383" t="s">
        <v>151</v>
      </c>
      <c r="N383" t="s">
        <v>151</v>
      </c>
      <c r="O383" t="s">
        <v>151</v>
      </c>
      <c r="P383">
        <v>22811157</v>
      </c>
      <c r="Q383" t="s">
        <v>151</v>
      </c>
      <c r="R383">
        <v>226250363</v>
      </c>
      <c r="S383" t="s">
        <v>151</v>
      </c>
      <c r="T383" t="s">
        <v>151</v>
      </c>
      <c r="U383">
        <v>0</v>
      </c>
      <c r="V383" t="s">
        <v>151</v>
      </c>
      <c r="W383" s="2">
        <v>45291</v>
      </c>
      <c r="X383">
        <v>2.0099999999999998</v>
      </c>
      <c r="Y383">
        <v>2.0099999999999998</v>
      </c>
      <c r="Z383" t="s">
        <v>434</v>
      </c>
      <c r="AA383" t="s">
        <v>152</v>
      </c>
      <c r="AB383" t="s">
        <v>419</v>
      </c>
    </row>
    <row r="384" spans="1:28">
      <c r="A384" t="s">
        <v>198</v>
      </c>
      <c r="B384" t="s">
        <v>199</v>
      </c>
      <c r="C384">
        <v>8</v>
      </c>
      <c r="D384">
        <v>2023</v>
      </c>
      <c r="E384" t="s">
        <v>153</v>
      </c>
      <c r="F384">
        <v>4266283</v>
      </c>
      <c r="G384" s="9">
        <v>530000288122</v>
      </c>
      <c r="H384">
        <v>910004144265</v>
      </c>
      <c r="I384" t="s">
        <v>439</v>
      </c>
      <c r="J384" t="s">
        <v>151</v>
      </c>
      <c r="K384">
        <v>6220910</v>
      </c>
      <c r="L384" t="s">
        <v>110</v>
      </c>
      <c r="M384" t="s">
        <v>151</v>
      </c>
      <c r="N384" t="s">
        <v>151</v>
      </c>
      <c r="O384" t="s">
        <v>151</v>
      </c>
      <c r="P384">
        <v>22069130</v>
      </c>
      <c r="Q384" t="s">
        <v>151</v>
      </c>
      <c r="R384">
        <v>225404437</v>
      </c>
      <c r="S384" t="s">
        <v>151</v>
      </c>
      <c r="T384" t="s">
        <v>151</v>
      </c>
      <c r="U384">
        <v>0</v>
      </c>
      <c r="V384" t="s">
        <v>151</v>
      </c>
      <c r="W384" s="2">
        <v>45169</v>
      </c>
      <c r="X384">
        <v>13.27</v>
      </c>
      <c r="Y384">
        <v>13.27</v>
      </c>
      <c r="Z384" t="s">
        <v>434</v>
      </c>
      <c r="AA384" t="s">
        <v>152</v>
      </c>
      <c r="AB384" t="s">
        <v>419</v>
      </c>
    </row>
    <row r="385" spans="1:28">
      <c r="A385" t="s">
        <v>198</v>
      </c>
      <c r="B385" t="s">
        <v>199</v>
      </c>
      <c r="C385">
        <v>7</v>
      </c>
      <c r="D385">
        <v>2023</v>
      </c>
      <c r="E385" t="s">
        <v>153</v>
      </c>
      <c r="F385">
        <v>4266283</v>
      </c>
      <c r="G385" s="9">
        <v>530000288122</v>
      </c>
      <c r="H385">
        <v>910004144265</v>
      </c>
      <c r="I385" t="s">
        <v>439</v>
      </c>
      <c r="J385" t="s">
        <v>151</v>
      </c>
      <c r="K385">
        <v>6220910</v>
      </c>
      <c r="L385" t="s">
        <v>110</v>
      </c>
      <c r="M385" t="s">
        <v>151</v>
      </c>
      <c r="N385" t="s">
        <v>151</v>
      </c>
      <c r="O385" t="s">
        <v>151</v>
      </c>
      <c r="P385">
        <v>21904868</v>
      </c>
      <c r="Q385" t="s">
        <v>151</v>
      </c>
      <c r="R385">
        <v>225211464</v>
      </c>
      <c r="S385" t="s">
        <v>151</v>
      </c>
      <c r="T385" t="s">
        <v>151</v>
      </c>
      <c r="U385">
        <v>0</v>
      </c>
      <c r="V385" t="s">
        <v>151</v>
      </c>
      <c r="W385" s="2">
        <v>45138</v>
      </c>
      <c r="X385">
        <v>720.05</v>
      </c>
      <c r="Y385">
        <v>720.05</v>
      </c>
      <c r="Z385" t="s">
        <v>434</v>
      </c>
      <c r="AA385" t="s">
        <v>152</v>
      </c>
      <c r="AB385" t="s">
        <v>419</v>
      </c>
    </row>
    <row r="386" spans="1:28">
      <c r="A386" t="s">
        <v>198</v>
      </c>
      <c r="B386" t="s">
        <v>199</v>
      </c>
      <c r="C386">
        <v>6</v>
      </c>
      <c r="D386">
        <v>2023</v>
      </c>
      <c r="E386" t="s">
        <v>153</v>
      </c>
      <c r="F386">
        <v>4266283</v>
      </c>
      <c r="G386" s="9">
        <v>530000288122</v>
      </c>
      <c r="H386">
        <v>910004144265</v>
      </c>
      <c r="I386" t="s">
        <v>439</v>
      </c>
      <c r="J386" t="s">
        <v>151</v>
      </c>
      <c r="K386">
        <v>6220910</v>
      </c>
      <c r="L386" t="s">
        <v>110</v>
      </c>
      <c r="M386" t="s">
        <v>151</v>
      </c>
      <c r="N386" t="s">
        <v>151</v>
      </c>
      <c r="O386" t="s">
        <v>151</v>
      </c>
      <c r="P386">
        <v>21727058</v>
      </c>
      <c r="Q386" t="s">
        <v>151</v>
      </c>
      <c r="R386">
        <v>224957036</v>
      </c>
      <c r="S386" t="s">
        <v>151</v>
      </c>
      <c r="T386" t="s">
        <v>151</v>
      </c>
      <c r="U386">
        <v>0</v>
      </c>
      <c r="V386" t="s">
        <v>151</v>
      </c>
      <c r="W386" s="2">
        <v>45107</v>
      </c>
      <c r="X386">
        <v>19.91</v>
      </c>
      <c r="Y386">
        <v>19.91</v>
      </c>
      <c r="Z386" t="s">
        <v>434</v>
      </c>
      <c r="AA386" t="s">
        <v>152</v>
      </c>
      <c r="AB386" t="s">
        <v>419</v>
      </c>
    </row>
    <row r="387" spans="1:28">
      <c r="A387" t="s">
        <v>198</v>
      </c>
      <c r="B387" t="s">
        <v>199</v>
      </c>
      <c r="C387">
        <v>5</v>
      </c>
      <c r="D387">
        <v>2023</v>
      </c>
      <c r="E387" t="s">
        <v>153</v>
      </c>
      <c r="F387">
        <v>4266283</v>
      </c>
      <c r="G387" s="9">
        <v>530000288122</v>
      </c>
      <c r="H387">
        <v>910004144265</v>
      </c>
      <c r="I387" t="s">
        <v>439</v>
      </c>
      <c r="J387" t="s">
        <v>151</v>
      </c>
      <c r="K387">
        <v>6220910</v>
      </c>
      <c r="L387" t="s">
        <v>110</v>
      </c>
      <c r="M387" t="s">
        <v>151</v>
      </c>
      <c r="N387" t="s">
        <v>151</v>
      </c>
      <c r="O387" t="s">
        <v>151</v>
      </c>
      <c r="P387">
        <v>21558018</v>
      </c>
      <c r="Q387" t="s">
        <v>151</v>
      </c>
      <c r="R387">
        <v>224760310</v>
      </c>
      <c r="S387" t="s">
        <v>151</v>
      </c>
      <c r="T387" t="s">
        <v>151</v>
      </c>
      <c r="U387">
        <v>0</v>
      </c>
      <c r="V387" t="s">
        <v>151</v>
      </c>
      <c r="W387" s="2">
        <v>45077</v>
      </c>
      <c r="X387">
        <v>395.33</v>
      </c>
      <c r="Y387">
        <v>395.33</v>
      </c>
      <c r="Z387" t="s">
        <v>434</v>
      </c>
      <c r="AA387" t="s">
        <v>152</v>
      </c>
      <c r="AB387" t="s">
        <v>419</v>
      </c>
    </row>
    <row r="388" spans="1:28">
      <c r="A388" t="s">
        <v>198</v>
      </c>
      <c r="B388" t="s">
        <v>199</v>
      </c>
      <c r="C388">
        <v>4</v>
      </c>
      <c r="D388">
        <v>2023</v>
      </c>
      <c r="E388" t="s">
        <v>153</v>
      </c>
      <c r="F388">
        <v>4266283</v>
      </c>
      <c r="G388" s="9">
        <v>530000288122</v>
      </c>
      <c r="H388">
        <v>910004144265</v>
      </c>
      <c r="I388" t="s">
        <v>439</v>
      </c>
      <c r="J388" t="s">
        <v>151</v>
      </c>
      <c r="K388">
        <v>6220910</v>
      </c>
      <c r="L388" t="s">
        <v>110</v>
      </c>
      <c r="M388" t="s">
        <v>151</v>
      </c>
      <c r="N388" t="s">
        <v>151</v>
      </c>
      <c r="O388" t="s">
        <v>151</v>
      </c>
      <c r="P388">
        <v>21401115</v>
      </c>
      <c r="Q388" t="s">
        <v>151</v>
      </c>
      <c r="R388">
        <v>224622444</v>
      </c>
      <c r="S388" t="s">
        <v>151</v>
      </c>
      <c r="T388" t="s">
        <v>151</v>
      </c>
      <c r="U388">
        <v>0</v>
      </c>
      <c r="V388" t="s">
        <v>151</v>
      </c>
      <c r="W388" s="2">
        <v>45046</v>
      </c>
      <c r="X388">
        <v>34.93</v>
      </c>
      <c r="Y388">
        <v>34.93</v>
      </c>
      <c r="Z388" t="s">
        <v>434</v>
      </c>
      <c r="AA388" t="s">
        <v>152</v>
      </c>
      <c r="AB388" t="s">
        <v>419</v>
      </c>
    </row>
    <row r="389" spans="1:28">
      <c r="A389" t="s">
        <v>198</v>
      </c>
      <c r="B389" t="s">
        <v>199</v>
      </c>
      <c r="C389">
        <v>3</v>
      </c>
      <c r="D389">
        <v>2023</v>
      </c>
      <c r="E389" t="s">
        <v>153</v>
      </c>
      <c r="F389">
        <v>4266283</v>
      </c>
      <c r="G389" s="9">
        <v>530000288122</v>
      </c>
      <c r="H389">
        <v>910004144265</v>
      </c>
      <c r="I389" t="s">
        <v>439</v>
      </c>
      <c r="J389" t="s">
        <v>151</v>
      </c>
      <c r="K389">
        <v>6220910</v>
      </c>
      <c r="L389" t="s">
        <v>110</v>
      </c>
      <c r="M389" t="s">
        <v>151</v>
      </c>
      <c r="N389" t="s">
        <v>151</v>
      </c>
      <c r="O389" t="s">
        <v>151</v>
      </c>
      <c r="P389">
        <v>21239209</v>
      </c>
      <c r="Q389" t="s">
        <v>151</v>
      </c>
      <c r="R389">
        <v>224438253</v>
      </c>
      <c r="S389" t="s">
        <v>151</v>
      </c>
      <c r="T389" t="s">
        <v>151</v>
      </c>
      <c r="U389">
        <v>0</v>
      </c>
      <c r="V389" t="s">
        <v>151</v>
      </c>
      <c r="W389" s="2">
        <v>45016</v>
      </c>
      <c r="X389">
        <v>1884.04</v>
      </c>
      <c r="Y389">
        <v>1884.04</v>
      </c>
      <c r="Z389" t="s">
        <v>434</v>
      </c>
      <c r="AA389" t="s">
        <v>152</v>
      </c>
      <c r="AB389" t="s">
        <v>419</v>
      </c>
    </row>
    <row r="390" spans="1:28">
      <c r="A390" t="s">
        <v>198</v>
      </c>
      <c r="B390" t="s">
        <v>199</v>
      </c>
      <c r="C390">
        <v>2</v>
      </c>
      <c r="D390">
        <v>2023</v>
      </c>
      <c r="E390" t="s">
        <v>153</v>
      </c>
      <c r="F390">
        <v>4266283</v>
      </c>
      <c r="G390" s="9">
        <v>530000288122</v>
      </c>
      <c r="H390">
        <v>910004144265</v>
      </c>
      <c r="I390" t="s">
        <v>439</v>
      </c>
      <c r="J390" t="s">
        <v>151</v>
      </c>
      <c r="K390">
        <v>6220910</v>
      </c>
      <c r="L390" t="s">
        <v>110</v>
      </c>
      <c r="M390" t="s">
        <v>151</v>
      </c>
      <c r="N390" t="s">
        <v>151</v>
      </c>
      <c r="O390" t="s">
        <v>151</v>
      </c>
      <c r="P390">
        <v>21134485</v>
      </c>
      <c r="Q390" t="s">
        <v>151</v>
      </c>
      <c r="R390">
        <v>224304840</v>
      </c>
      <c r="S390" t="s">
        <v>151</v>
      </c>
      <c r="T390" t="s">
        <v>151</v>
      </c>
      <c r="U390">
        <v>0</v>
      </c>
      <c r="V390" t="s">
        <v>151</v>
      </c>
      <c r="W390" s="2">
        <v>44985</v>
      </c>
      <c r="X390">
        <v>1592.16</v>
      </c>
      <c r="Y390">
        <v>1592.16</v>
      </c>
      <c r="Z390" t="s">
        <v>434</v>
      </c>
      <c r="AA390" t="s">
        <v>152</v>
      </c>
      <c r="AB390" t="s">
        <v>419</v>
      </c>
    </row>
    <row r="391" spans="1:28">
      <c r="A391" t="s">
        <v>198</v>
      </c>
      <c r="B391" t="s">
        <v>199</v>
      </c>
      <c r="C391">
        <v>8</v>
      </c>
      <c r="D391">
        <v>2023</v>
      </c>
      <c r="E391" t="s">
        <v>153</v>
      </c>
      <c r="F391">
        <v>4266283</v>
      </c>
      <c r="G391" s="9">
        <v>530000288122</v>
      </c>
      <c r="H391">
        <v>910004144216</v>
      </c>
      <c r="I391" t="s">
        <v>439</v>
      </c>
      <c r="J391" t="s">
        <v>151</v>
      </c>
      <c r="K391">
        <v>6220910</v>
      </c>
      <c r="L391" t="s">
        <v>110</v>
      </c>
      <c r="M391" t="s">
        <v>151</v>
      </c>
      <c r="N391" t="s">
        <v>151</v>
      </c>
      <c r="O391" t="s">
        <v>151</v>
      </c>
      <c r="P391">
        <v>22068626</v>
      </c>
      <c r="Q391" t="s">
        <v>151</v>
      </c>
      <c r="R391">
        <v>225404033</v>
      </c>
      <c r="S391" t="s">
        <v>151</v>
      </c>
      <c r="T391" t="s">
        <v>151</v>
      </c>
      <c r="U391">
        <v>0</v>
      </c>
      <c r="V391" t="s">
        <v>151</v>
      </c>
      <c r="W391" s="2">
        <v>45169</v>
      </c>
      <c r="X391">
        <v>2.35</v>
      </c>
      <c r="Y391">
        <v>2.35</v>
      </c>
      <c r="Z391" t="s">
        <v>434</v>
      </c>
      <c r="AA391" t="s">
        <v>152</v>
      </c>
      <c r="AB391" t="s">
        <v>419</v>
      </c>
    </row>
    <row r="392" spans="1:28">
      <c r="A392" t="s">
        <v>198</v>
      </c>
      <c r="B392" t="s">
        <v>199</v>
      </c>
      <c r="C392">
        <v>7</v>
      </c>
      <c r="D392">
        <v>2023</v>
      </c>
      <c r="E392" t="s">
        <v>153</v>
      </c>
      <c r="F392">
        <v>4266283</v>
      </c>
      <c r="G392" s="9">
        <v>530000288122</v>
      </c>
      <c r="H392">
        <v>910004144216</v>
      </c>
      <c r="I392" t="s">
        <v>439</v>
      </c>
      <c r="J392" t="s">
        <v>151</v>
      </c>
      <c r="K392">
        <v>6220910</v>
      </c>
      <c r="L392" t="s">
        <v>110</v>
      </c>
      <c r="M392" t="s">
        <v>151</v>
      </c>
      <c r="N392" t="s">
        <v>151</v>
      </c>
      <c r="O392" t="s">
        <v>151</v>
      </c>
      <c r="P392">
        <v>21904850</v>
      </c>
      <c r="Q392" t="s">
        <v>151</v>
      </c>
      <c r="R392">
        <v>225211446</v>
      </c>
      <c r="S392" t="s">
        <v>151</v>
      </c>
      <c r="T392" t="s">
        <v>151</v>
      </c>
      <c r="U392">
        <v>0</v>
      </c>
      <c r="V392" t="s">
        <v>151</v>
      </c>
      <c r="W392" s="2">
        <v>45138</v>
      </c>
      <c r="X392">
        <v>127.71</v>
      </c>
      <c r="Y392">
        <v>127.71</v>
      </c>
      <c r="Z392" t="s">
        <v>434</v>
      </c>
      <c r="AA392" t="s">
        <v>152</v>
      </c>
      <c r="AB392" t="s">
        <v>419</v>
      </c>
    </row>
    <row r="393" spans="1:28">
      <c r="A393" t="s">
        <v>198</v>
      </c>
      <c r="B393" t="s">
        <v>199</v>
      </c>
      <c r="C393">
        <v>6</v>
      </c>
      <c r="D393">
        <v>2023</v>
      </c>
      <c r="E393" t="s">
        <v>153</v>
      </c>
      <c r="F393">
        <v>4266283</v>
      </c>
      <c r="G393" s="9">
        <v>530000288122</v>
      </c>
      <c r="H393">
        <v>910004144216</v>
      </c>
      <c r="I393" t="s">
        <v>439</v>
      </c>
      <c r="J393" t="s">
        <v>151</v>
      </c>
      <c r="K393">
        <v>6220910</v>
      </c>
      <c r="L393" t="s">
        <v>110</v>
      </c>
      <c r="M393" t="s">
        <v>151</v>
      </c>
      <c r="N393" t="s">
        <v>151</v>
      </c>
      <c r="O393" t="s">
        <v>151</v>
      </c>
      <c r="P393">
        <v>21727025</v>
      </c>
      <c r="Q393" t="s">
        <v>151</v>
      </c>
      <c r="R393">
        <v>224957003</v>
      </c>
      <c r="S393" t="s">
        <v>151</v>
      </c>
      <c r="T393" t="s">
        <v>151</v>
      </c>
      <c r="U393">
        <v>0</v>
      </c>
      <c r="V393" t="s">
        <v>151</v>
      </c>
      <c r="W393" s="2">
        <v>45107</v>
      </c>
      <c r="X393">
        <v>3.53</v>
      </c>
      <c r="Y393">
        <v>3.53</v>
      </c>
      <c r="Z393" t="s">
        <v>434</v>
      </c>
      <c r="AA393" t="s">
        <v>152</v>
      </c>
      <c r="AB393" t="s">
        <v>419</v>
      </c>
    </row>
    <row r="394" spans="1:28">
      <c r="A394" t="s">
        <v>198</v>
      </c>
      <c r="B394" t="s">
        <v>199</v>
      </c>
      <c r="C394">
        <v>5</v>
      </c>
      <c r="D394">
        <v>2023</v>
      </c>
      <c r="E394" t="s">
        <v>153</v>
      </c>
      <c r="F394">
        <v>4266283</v>
      </c>
      <c r="G394" s="9">
        <v>530000288122</v>
      </c>
      <c r="H394">
        <v>910004144216</v>
      </c>
      <c r="I394" t="s">
        <v>439</v>
      </c>
      <c r="J394" t="s">
        <v>151</v>
      </c>
      <c r="K394">
        <v>6220910</v>
      </c>
      <c r="L394" t="s">
        <v>110</v>
      </c>
      <c r="M394" t="s">
        <v>151</v>
      </c>
      <c r="N394" t="s">
        <v>151</v>
      </c>
      <c r="O394" t="s">
        <v>151</v>
      </c>
      <c r="P394">
        <v>21557178</v>
      </c>
      <c r="Q394" t="s">
        <v>151</v>
      </c>
      <c r="R394">
        <v>224759470</v>
      </c>
      <c r="S394" t="s">
        <v>151</v>
      </c>
      <c r="T394" t="s">
        <v>151</v>
      </c>
      <c r="U394">
        <v>0</v>
      </c>
      <c r="V394" t="s">
        <v>151</v>
      </c>
      <c r="W394" s="2">
        <v>45077</v>
      </c>
      <c r="X394">
        <v>70.11</v>
      </c>
      <c r="Y394">
        <v>70.11</v>
      </c>
      <c r="Z394" t="s">
        <v>434</v>
      </c>
      <c r="AA394" t="s">
        <v>152</v>
      </c>
      <c r="AB394" t="s">
        <v>419</v>
      </c>
    </row>
    <row r="395" spans="1:28">
      <c r="A395" t="s">
        <v>198</v>
      </c>
      <c r="B395" t="s">
        <v>199</v>
      </c>
      <c r="C395">
        <v>4</v>
      </c>
      <c r="D395">
        <v>2023</v>
      </c>
      <c r="E395" t="s">
        <v>153</v>
      </c>
      <c r="F395">
        <v>4266283</v>
      </c>
      <c r="G395" s="9">
        <v>530000288122</v>
      </c>
      <c r="H395">
        <v>910004144216</v>
      </c>
      <c r="I395" t="s">
        <v>439</v>
      </c>
      <c r="J395" t="s">
        <v>151</v>
      </c>
      <c r="K395">
        <v>6220910</v>
      </c>
      <c r="L395" t="s">
        <v>110</v>
      </c>
      <c r="M395" t="s">
        <v>151</v>
      </c>
      <c r="N395" t="s">
        <v>151</v>
      </c>
      <c r="O395" t="s">
        <v>151</v>
      </c>
      <c r="P395">
        <v>21400468</v>
      </c>
      <c r="Q395" t="s">
        <v>151</v>
      </c>
      <c r="R395">
        <v>224621997</v>
      </c>
      <c r="S395" t="s">
        <v>151</v>
      </c>
      <c r="T395" t="s">
        <v>151</v>
      </c>
      <c r="U395">
        <v>0</v>
      </c>
      <c r="V395" t="s">
        <v>151</v>
      </c>
      <c r="W395" s="2">
        <v>45046</v>
      </c>
      <c r="X395">
        <v>6.2</v>
      </c>
      <c r="Y395">
        <v>6.2</v>
      </c>
      <c r="Z395" t="s">
        <v>434</v>
      </c>
      <c r="AA395" t="s">
        <v>152</v>
      </c>
      <c r="AB395" t="s">
        <v>419</v>
      </c>
    </row>
    <row r="396" spans="1:28">
      <c r="A396" t="s">
        <v>198</v>
      </c>
      <c r="B396" t="s">
        <v>199</v>
      </c>
      <c r="C396">
        <v>3</v>
      </c>
      <c r="D396">
        <v>2023</v>
      </c>
      <c r="E396" t="s">
        <v>153</v>
      </c>
      <c r="F396">
        <v>4266283</v>
      </c>
      <c r="G396" s="9">
        <v>530000288122</v>
      </c>
      <c r="H396">
        <v>910004144216</v>
      </c>
      <c r="I396" t="s">
        <v>439</v>
      </c>
      <c r="J396" t="s">
        <v>151</v>
      </c>
      <c r="K396">
        <v>6220910</v>
      </c>
      <c r="L396" t="s">
        <v>110</v>
      </c>
      <c r="M396" t="s">
        <v>151</v>
      </c>
      <c r="N396" t="s">
        <v>151</v>
      </c>
      <c r="O396" t="s">
        <v>151</v>
      </c>
      <c r="P396">
        <v>21238578</v>
      </c>
      <c r="Q396" t="s">
        <v>151</v>
      </c>
      <c r="R396">
        <v>224437922</v>
      </c>
      <c r="S396" t="s">
        <v>151</v>
      </c>
      <c r="T396" t="s">
        <v>151</v>
      </c>
      <c r="U396">
        <v>0</v>
      </c>
      <c r="V396" t="s">
        <v>151</v>
      </c>
      <c r="W396" s="2">
        <v>45016</v>
      </c>
      <c r="X396">
        <v>334.15</v>
      </c>
      <c r="Y396">
        <v>334.15</v>
      </c>
      <c r="Z396" t="s">
        <v>434</v>
      </c>
      <c r="AA396" t="s">
        <v>152</v>
      </c>
      <c r="AB396" t="s">
        <v>419</v>
      </c>
    </row>
    <row r="397" spans="1:28">
      <c r="A397" t="s">
        <v>198</v>
      </c>
      <c r="B397" t="s">
        <v>199</v>
      </c>
      <c r="C397">
        <v>2</v>
      </c>
      <c r="D397">
        <v>2023</v>
      </c>
      <c r="E397" t="s">
        <v>153</v>
      </c>
      <c r="F397">
        <v>4266283</v>
      </c>
      <c r="G397" s="9">
        <v>530000288122</v>
      </c>
      <c r="H397">
        <v>910004144216</v>
      </c>
      <c r="I397" t="s">
        <v>439</v>
      </c>
      <c r="J397" t="s">
        <v>151</v>
      </c>
      <c r="K397">
        <v>6220910</v>
      </c>
      <c r="L397" t="s">
        <v>110</v>
      </c>
      <c r="M397" t="s">
        <v>151</v>
      </c>
      <c r="N397" t="s">
        <v>151</v>
      </c>
      <c r="O397" t="s">
        <v>151</v>
      </c>
      <c r="P397">
        <v>21134428</v>
      </c>
      <c r="Q397" t="s">
        <v>151</v>
      </c>
      <c r="R397">
        <v>224304583</v>
      </c>
      <c r="S397" t="s">
        <v>151</v>
      </c>
      <c r="T397" t="s">
        <v>151</v>
      </c>
      <c r="U397">
        <v>0</v>
      </c>
      <c r="V397" t="s">
        <v>151</v>
      </c>
      <c r="W397" s="2">
        <v>44985</v>
      </c>
      <c r="X397">
        <v>282.38</v>
      </c>
      <c r="Y397">
        <v>282.38</v>
      </c>
      <c r="Z397" t="s">
        <v>434</v>
      </c>
      <c r="AA397" t="s">
        <v>152</v>
      </c>
      <c r="AB397" t="s">
        <v>419</v>
      </c>
    </row>
    <row r="398" spans="1:28">
      <c r="A398" t="s">
        <v>198</v>
      </c>
      <c r="B398" t="s">
        <v>199</v>
      </c>
      <c r="C398">
        <v>12</v>
      </c>
      <c r="D398">
        <v>2023</v>
      </c>
      <c r="E398" t="s">
        <v>153</v>
      </c>
      <c r="F398">
        <v>4266283</v>
      </c>
      <c r="G398" s="9">
        <v>530000288122</v>
      </c>
      <c r="H398">
        <v>910004144265</v>
      </c>
      <c r="I398" t="s">
        <v>439</v>
      </c>
      <c r="J398" t="s">
        <v>151</v>
      </c>
      <c r="K398">
        <v>6220840</v>
      </c>
      <c r="L398" t="s">
        <v>431</v>
      </c>
      <c r="M398" t="s">
        <v>151</v>
      </c>
      <c r="N398" t="s">
        <v>151</v>
      </c>
      <c r="O398" t="s">
        <v>151</v>
      </c>
      <c r="P398">
        <v>22811351</v>
      </c>
      <c r="Q398" t="s">
        <v>151</v>
      </c>
      <c r="R398">
        <v>226250490</v>
      </c>
      <c r="S398" t="s">
        <v>151</v>
      </c>
      <c r="T398" t="s">
        <v>151</v>
      </c>
      <c r="U398">
        <v>0</v>
      </c>
      <c r="V398" t="s">
        <v>151</v>
      </c>
      <c r="W398" s="2">
        <v>45291</v>
      </c>
      <c r="X398">
        <v>303.8</v>
      </c>
      <c r="Y398">
        <v>303.8</v>
      </c>
      <c r="Z398" t="s">
        <v>434</v>
      </c>
      <c r="AA398" t="s">
        <v>152</v>
      </c>
      <c r="AB398" t="s">
        <v>419</v>
      </c>
    </row>
    <row r="399" spans="1:28">
      <c r="A399" t="s">
        <v>198</v>
      </c>
      <c r="B399" t="s">
        <v>199</v>
      </c>
      <c r="C399">
        <v>11</v>
      </c>
      <c r="D399">
        <v>2023</v>
      </c>
      <c r="E399" t="s">
        <v>153</v>
      </c>
      <c r="F399">
        <v>4266283</v>
      </c>
      <c r="G399" s="9">
        <v>530000288122</v>
      </c>
      <c r="H399">
        <v>910004144265</v>
      </c>
      <c r="I399" t="s">
        <v>439</v>
      </c>
      <c r="J399" t="s">
        <v>151</v>
      </c>
      <c r="K399">
        <v>6220840</v>
      </c>
      <c r="L399" t="s">
        <v>431</v>
      </c>
      <c r="M399" t="s">
        <v>151</v>
      </c>
      <c r="N399" t="s">
        <v>151</v>
      </c>
      <c r="O399" t="s">
        <v>151</v>
      </c>
      <c r="P399">
        <v>22586924</v>
      </c>
      <c r="Q399" t="s">
        <v>151</v>
      </c>
      <c r="R399">
        <v>226011851</v>
      </c>
      <c r="S399" t="s">
        <v>151</v>
      </c>
      <c r="T399" t="s">
        <v>151</v>
      </c>
      <c r="U399">
        <v>0</v>
      </c>
      <c r="V399" t="s">
        <v>151</v>
      </c>
      <c r="W399" s="2">
        <v>45260</v>
      </c>
      <c r="X399">
        <v>303.8</v>
      </c>
      <c r="Y399">
        <v>303.8</v>
      </c>
      <c r="Z399" t="s">
        <v>434</v>
      </c>
      <c r="AA399" t="s">
        <v>152</v>
      </c>
      <c r="AB399" t="s">
        <v>419</v>
      </c>
    </row>
    <row r="400" spans="1:28">
      <c r="A400" t="s">
        <v>198</v>
      </c>
      <c r="B400" t="s">
        <v>199</v>
      </c>
      <c r="C400">
        <v>10</v>
      </c>
      <c r="D400">
        <v>2023</v>
      </c>
      <c r="E400" t="s">
        <v>153</v>
      </c>
      <c r="F400">
        <v>4266283</v>
      </c>
      <c r="G400" s="9">
        <v>530000288122</v>
      </c>
      <c r="H400">
        <v>910004144265</v>
      </c>
      <c r="I400" t="s">
        <v>439</v>
      </c>
      <c r="J400" t="s">
        <v>151</v>
      </c>
      <c r="K400">
        <v>6220840</v>
      </c>
      <c r="L400" t="s">
        <v>431</v>
      </c>
      <c r="M400" t="s">
        <v>151</v>
      </c>
      <c r="N400" t="s">
        <v>151</v>
      </c>
      <c r="O400" t="s">
        <v>151</v>
      </c>
      <c r="P400">
        <v>22409166</v>
      </c>
      <c r="Q400" t="s">
        <v>151</v>
      </c>
      <c r="R400">
        <v>225799233</v>
      </c>
      <c r="S400" t="s">
        <v>151</v>
      </c>
      <c r="T400" t="s">
        <v>151</v>
      </c>
      <c r="U400">
        <v>0</v>
      </c>
      <c r="V400" t="s">
        <v>151</v>
      </c>
      <c r="W400" s="2">
        <v>45230</v>
      </c>
      <c r="X400">
        <v>303.8</v>
      </c>
      <c r="Y400">
        <v>303.8</v>
      </c>
      <c r="Z400" t="s">
        <v>434</v>
      </c>
      <c r="AA400" t="s">
        <v>152</v>
      </c>
      <c r="AB400" t="s">
        <v>419</v>
      </c>
    </row>
    <row r="401" spans="1:28">
      <c r="A401" t="s">
        <v>198</v>
      </c>
      <c r="B401" t="s">
        <v>199</v>
      </c>
      <c r="C401">
        <v>9</v>
      </c>
      <c r="D401">
        <v>2023</v>
      </c>
      <c r="E401" t="s">
        <v>153</v>
      </c>
      <c r="F401">
        <v>4266283</v>
      </c>
      <c r="G401" s="9">
        <v>530000288122</v>
      </c>
      <c r="H401">
        <v>910004144265</v>
      </c>
      <c r="I401" t="s">
        <v>439</v>
      </c>
      <c r="J401" t="s">
        <v>151</v>
      </c>
      <c r="K401">
        <v>6220840</v>
      </c>
      <c r="L401" t="s">
        <v>431</v>
      </c>
      <c r="M401" t="s">
        <v>151</v>
      </c>
      <c r="N401" t="s">
        <v>151</v>
      </c>
      <c r="O401" t="s">
        <v>151</v>
      </c>
      <c r="P401">
        <v>22238704</v>
      </c>
      <c r="Q401" t="s">
        <v>151</v>
      </c>
      <c r="R401">
        <v>225598308</v>
      </c>
      <c r="S401" t="s">
        <v>151</v>
      </c>
      <c r="T401" t="s">
        <v>151</v>
      </c>
      <c r="U401">
        <v>0</v>
      </c>
      <c r="V401" t="s">
        <v>151</v>
      </c>
      <c r="W401" s="2">
        <v>45199</v>
      </c>
      <c r="X401">
        <v>303.8</v>
      </c>
      <c r="Y401">
        <v>303.8</v>
      </c>
      <c r="Z401" t="s">
        <v>434</v>
      </c>
      <c r="AA401" t="s">
        <v>152</v>
      </c>
      <c r="AB401" t="s">
        <v>419</v>
      </c>
    </row>
    <row r="402" spans="1:28">
      <c r="A402" t="s">
        <v>198</v>
      </c>
      <c r="B402" t="s">
        <v>199</v>
      </c>
      <c r="C402">
        <v>8</v>
      </c>
      <c r="D402">
        <v>2023</v>
      </c>
      <c r="E402" t="s">
        <v>153</v>
      </c>
      <c r="F402">
        <v>4266283</v>
      </c>
      <c r="G402" s="9">
        <v>530000288122</v>
      </c>
      <c r="H402">
        <v>910004144265</v>
      </c>
      <c r="I402" t="s">
        <v>439</v>
      </c>
      <c r="J402" t="s">
        <v>151</v>
      </c>
      <c r="K402">
        <v>6220840</v>
      </c>
      <c r="L402" t="s">
        <v>431</v>
      </c>
      <c r="M402" t="s">
        <v>151</v>
      </c>
      <c r="N402" t="s">
        <v>151</v>
      </c>
      <c r="O402" t="s">
        <v>151</v>
      </c>
      <c r="P402">
        <v>22069130</v>
      </c>
      <c r="Q402" t="s">
        <v>151</v>
      </c>
      <c r="R402">
        <v>225404437</v>
      </c>
      <c r="S402" t="s">
        <v>151</v>
      </c>
      <c r="T402" t="s">
        <v>151</v>
      </c>
      <c r="U402">
        <v>0</v>
      </c>
      <c r="V402" t="s">
        <v>151</v>
      </c>
      <c r="W402" s="2">
        <v>45169</v>
      </c>
      <c r="X402">
        <v>303.79000000000002</v>
      </c>
      <c r="Y402">
        <v>303.79000000000002</v>
      </c>
      <c r="Z402" t="s">
        <v>434</v>
      </c>
      <c r="AA402" t="s">
        <v>152</v>
      </c>
      <c r="AB402" t="s">
        <v>419</v>
      </c>
    </row>
    <row r="403" spans="1:28">
      <c r="A403" t="s">
        <v>198</v>
      </c>
      <c r="B403" t="s">
        <v>199</v>
      </c>
      <c r="C403">
        <v>7</v>
      </c>
      <c r="D403">
        <v>2023</v>
      </c>
      <c r="E403" t="s">
        <v>153</v>
      </c>
      <c r="F403">
        <v>4266283</v>
      </c>
      <c r="G403" s="9">
        <v>530000288122</v>
      </c>
      <c r="H403">
        <v>910004144265</v>
      </c>
      <c r="I403" t="s">
        <v>439</v>
      </c>
      <c r="J403" t="s">
        <v>151</v>
      </c>
      <c r="K403">
        <v>6220840</v>
      </c>
      <c r="L403" t="s">
        <v>431</v>
      </c>
      <c r="M403" t="s">
        <v>151</v>
      </c>
      <c r="N403" t="s">
        <v>151</v>
      </c>
      <c r="O403" t="s">
        <v>151</v>
      </c>
      <c r="P403">
        <v>21904868</v>
      </c>
      <c r="Q403" t="s">
        <v>151</v>
      </c>
      <c r="R403">
        <v>225211464</v>
      </c>
      <c r="S403" t="s">
        <v>151</v>
      </c>
      <c r="T403" t="s">
        <v>151</v>
      </c>
      <c r="U403">
        <v>0</v>
      </c>
      <c r="V403" t="s">
        <v>151</v>
      </c>
      <c r="W403" s="2">
        <v>45138</v>
      </c>
      <c r="X403">
        <v>301.88</v>
      </c>
      <c r="Y403">
        <v>301.88</v>
      </c>
      <c r="Z403" t="s">
        <v>434</v>
      </c>
      <c r="AA403" t="s">
        <v>152</v>
      </c>
      <c r="AB403" t="s">
        <v>419</v>
      </c>
    </row>
    <row r="404" spans="1:28">
      <c r="A404" t="s">
        <v>198</v>
      </c>
      <c r="B404" t="s">
        <v>199</v>
      </c>
      <c r="C404">
        <v>6</v>
      </c>
      <c r="D404">
        <v>2023</v>
      </c>
      <c r="E404" t="s">
        <v>153</v>
      </c>
      <c r="F404">
        <v>4266283</v>
      </c>
      <c r="G404" s="9">
        <v>530000288122</v>
      </c>
      <c r="H404">
        <v>910004144265</v>
      </c>
      <c r="I404" t="s">
        <v>439</v>
      </c>
      <c r="J404" t="s">
        <v>151</v>
      </c>
      <c r="K404">
        <v>6220840</v>
      </c>
      <c r="L404" t="s">
        <v>431</v>
      </c>
      <c r="M404" t="s">
        <v>151</v>
      </c>
      <c r="N404" t="s">
        <v>151</v>
      </c>
      <c r="O404" t="s">
        <v>151</v>
      </c>
      <c r="P404">
        <v>21727058</v>
      </c>
      <c r="Q404" t="s">
        <v>151</v>
      </c>
      <c r="R404">
        <v>224957036</v>
      </c>
      <c r="S404" t="s">
        <v>151</v>
      </c>
      <c r="T404" t="s">
        <v>151</v>
      </c>
      <c r="U404">
        <v>0</v>
      </c>
      <c r="V404" t="s">
        <v>151</v>
      </c>
      <c r="W404" s="2">
        <v>45107</v>
      </c>
      <c r="X404">
        <v>865.47</v>
      </c>
      <c r="Y404">
        <v>865.47</v>
      </c>
      <c r="Z404" t="s">
        <v>434</v>
      </c>
      <c r="AA404" t="s">
        <v>152</v>
      </c>
      <c r="AB404" t="s">
        <v>419</v>
      </c>
    </row>
    <row r="405" spans="1:28">
      <c r="A405" t="s">
        <v>198</v>
      </c>
      <c r="B405" t="s">
        <v>199</v>
      </c>
      <c r="C405">
        <v>5</v>
      </c>
      <c r="D405">
        <v>2023</v>
      </c>
      <c r="E405" t="s">
        <v>153</v>
      </c>
      <c r="F405">
        <v>4266283</v>
      </c>
      <c r="G405" s="9">
        <v>530000288122</v>
      </c>
      <c r="H405">
        <v>910004144265</v>
      </c>
      <c r="I405" t="s">
        <v>439</v>
      </c>
      <c r="J405" t="s">
        <v>151</v>
      </c>
      <c r="K405">
        <v>6220840</v>
      </c>
      <c r="L405" t="s">
        <v>431</v>
      </c>
      <c r="M405" t="s">
        <v>151</v>
      </c>
      <c r="N405" t="s">
        <v>151</v>
      </c>
      <c r="O405" t="s">
        <v>151</v>
      </c>
      <c r="P405">
        <v>21558018</v>
      </c>
      <c r="Q405" t="s">
        <v>151</v>
      </c>
      <c r="R405">
        <v>224760310</v>
      </c>
      <c r="S405" t="s">
        <v>151</v>
      </c>
      <c r="T405" t="s">
        <v>151</v>
      </c>
      <c r="U405">
        <v>0</v>
      </c>
      <c r="V405" t="s">
        <v>151</v>
      </c>
      <c r="W405" s="2">
        <v>45077</v>
      </c>
      <c r="X405">
        <v>598.62</v>
      </c>
      <c r="Y405">
        <v>598.62</v>
      </c>
      <c r="Z405" t="s">
        <v>434</v>
      </c>
      <c r="AA405" t="s">
        <v>152</v>
      </c>
      <c r="AB405" t="s">
        <v>419</v>
      </c>
    </row>
    <row r="406" spans="1:28">
      <c r="A406" t="s">
        <v>198</v>
      </c>
      <c r="B406" t="s">
        <v>199</v>
      </c>
      <c r="C406">
        <v>12</v>
      </c>
      <c r="D406">
        <v>2023</v>
      </c>
      <c r="E406" t="s">
        <v>153</v>
      </c>
      <c r="F406">
        <v>4266283</v>
      </c>
      <c r="G406" s="9">
        <v>530000288122</v>
      </c>
      <c r="H406">
        <v>910004144216</v>
      </c>
      <c r="I406" t="s">
        <v>439</v>
      </c>
      <c r="J406" t="s">
        <v>151</v>
      </c>
      <c r="K406">
        <v>6220840</v>
      </c>
      <c r="L406" t="s">
        <v>431</v>
      </c>
      <c r="M406" t="s">
        <v>151</v>
      </c>
      <c r="N406" t="s">
        <v>151</v>
      </c>
      <c r="O406" t="s">
        <v>151</v>
      </c>
      <c r="P406">
        <v>22811328</v>
      </c>
      <c r="Q406" t="s">
        <v>151</v>
      </c>
      <c r="R406">
        <v>226250467</v>
      </c>
      <c r="S406" t="s">
        <v>151</v>
      </c>
      <c r="T406" t="s">
        <v>151</v>
      </c>
      <c r="U406">
        <v>0</v>
      </c>
      <c r="V406" t="s">
        <v>151</v>
      </c>
      <c r="W406" s="2">
        <v>45291</v>
      </c>
      <c r="X406">
        <v>53.88</v>
      </c>
      <c r="Y406">
        <v>53.88</v>
      </c>
      <c r="Z406" t="s">
        <v>434</v>
      </c>
      <c r="AA406" t="s">
        <v>152</v>
      </c>
      <c r="AB406" t="s">
        <v>419</v>
      </c>
    </row>
    <row r="407" spans="1:28">
      <c r="A407" t="s">
        <v>198</v>
      </c>
      <c r="B407" t="s">
        <v>199</v>
      </c>
      <c r="C407">
        <v>11</v>
      </c>
      <c r="D407">
        <v>2023</v>
      </c>
      <c r="E407" t="s">
        <v>153</v>
      </c>
      <c r="F407">
        <v>4266283</v>
      </c>
      <c r="G407" s="9">
        <v>530000288122</v>
      </c>
      <c r="H407">
        <v>910004144216</v>
      </c>
      <c r="I407" t="s">
        <v>439</v>
      </c>
      <c r="J407" t="s">
        <v>151</v>
      </c>
      <c r="K407">
        <v>6220840</v>
      </c>
      <c r="L407" t="s">
        <v>431</v>
      </c>
      <c r="M407" t="s">
        <v>151</v>
      </c>
      <c r="N407" t="s">
        <v>151</v>
      </c>
      <c r="O407" t="s">
        <v>151</v>
      </c>
      <c r="P407">
        <v>22586532</v>
      </c>
      <c r="Q407" t="s">
        <v>151</v>
      </c>
      <c r="R407">
        <v>226011459</v>
      </c>
      <c r="S407" t="s">
        <v>151</v>
      </c>
      <c r="T407" t="s">
        <v>151</v>
      </c>
      <c r="U407">
        <v>0</v>
      </c>
      <c r="V407" t="s">
        <v>151</v>
      </c>
      <c r="W407" s="2">
        <v>45260</v>
      </c>
      <c r="X407">
        <v>53.88</v>
      </c>
      <c r="Y407">
        <v>53.88</v>
      </c>
      <c r="Z407" t="s">
        <v>434</v>
      </c>
      <c r="AA407" t="s">
        <v>152</v>
      </c>
      <c r="AB407" t="s">
        <v>419</v>
      </c>
    </row>
    <row r="408" spans="1:28">
      <c r="A408" t="s">
        <v>198</v>
      </c>
      <c r="B408" t="s">
        <v>199</v>
      </c>
      <c r="C408">
        <v>10</v>
      </c>
      <c r="D408">
        <v>2023</v>
      </c>
      <c r="E408" t="s">
        <v>153</v>
      </c>
      <c r="F408">
        <v>4266283</v>
      </c>
      <c r="G408" s="9">
        <v>530000288122</v>
      </c>
      <c r="H408">
        <v>910004144216</v>
      </c>
      <c r="I408" t="s">
        <v>439</v>
      </c>
      <c r="J408" t="s">
        <v>151</v>
      </c>
      <c r="K408">
        <v>6220840</v>
      </c>
      <c r="L408" t="s">
        <v>431</v>
      </c>
      <c r="M408" t="s">
        <v>151</v>
      </c>
      <c r="N408" t="s">
        <v>151</v>
      </c>
      <c r="O408" t="s">
        <v>151</v>
      </c>
      <c r="P408">
        <v>22409111</v>
      </c>
      <c r="Q408" t="s">
        <v>151</v>
      </c>
      <c r="R408">
        <v>225799178</v>
      </c>
      <c r="S408" t="s">
        <v>151</v>
      </c>
      <c r="T408" t="s">
        <v>151</v>
      </c>
      <c r="U408">
        <v>0</v>
      </c>
      <c r="V408" t="s">
        <v>151</v>
      </c>
      <c r="W408" s="2">
        <v>45230</v>
      </c>
      <c r="X408">
        <v>53.88</v>
      </c>
      <c r="Y408">
        <v>53.88</v>
      </c>
      <c r="Z408" t="s">
        <v>434</v>
      </c>
      <c r="AA408" t="s">
        <v>152</v>
      </c>
      <c r="AB408" t="s">
        <v>419</v>
      </c>
    </row>
    <row r="409" spans="1:28">
      <c r="A409" t="s">
        <v>198</v>
      </c>
      <c r="B409" t="s">
        <v>199</v>
      </c>
      <c r="C409">
        <v>9</v>
      </c>
      <c r="D409">
        <v>2023</v>
      </c>
      <c r="E409" t="s">
        <v>153</v>
      </c>
      <c r="F409">
        <v>4266283</v>
      </c>
      <c r="G409" s="9">
        <v>530000288122</v>
      </c>
      <c r="H409">
        <v>910004144216</v>
      </c>
      <c r="I409" t="s">
        <v>439</v>
      </c>
      <c r="J409" t="s">
        <v>151</v>
      </c>
      <c r="K409">
        <v>6220840</v>
      </c>
      <c r="L409" t="s">
        <v>431</v>
      </c>
      <c r="M409" t="s">
        <v>151</v>
      </c>
      <c r="N409" t="s">
        <v>151</v>
      </c>
      <c r="O409" t="s">
        <v>151</v>
      </c>
      <c r="P409">
        <v>22238555</v>
      </c>
      <c r="Q409" t="s">
        <v>151</v>
      </c>
      <c r="R409">
        <v>225598159</v>
      </c>
      <c r="S409" t="s">
        <v>151</v>
      </c>
      <c r="T409" t="s">
        <v>151</v>
      </c>
      <c r="U409">
        <v>0</v>
      </c>
      <c r="V409" t="s">
        <v>151</v>
      </c>
      <c r="W409" s="2">
        <v>45199</v>
      </c>
      <c r="X409">
        <v>53.88</v>
      </c>
      <c r="Y409">
        <v>53.88</v>
      </c>
      <c r="Z409" t="s">
        <v>434</v>
      </c>
      <c r="AA409" t="s">
        <v>152</v>
      </c>
      <c r="AB409" t="s">
        <v>419</v>
      </c>
    </row>
    <row r="410" spans="1:28">
      <c r="A410" t="s">
        <v>198</v>
      </c>
      <c r="B410" t="s">
        <v>199</v>
      </c>
      <c r="C410">
        <v>8</v>
      </c>
      <c r="D410">
        <v>2023</v>
      </c>
      <c r="E410" t="s">
        <v>153</v>
      </c>
      <c r="F410">
        <v>4266283</v>
      </c>
      <c r="G410" s="9">
        <v>530000288122</v>
      </c>
      <c r="H410">
        <v>910004144216</v>
      </c>
      <c r="I410" t="s">
        <v>439</v>
      </c>
      <c r="J410" t="s">
        <v>151</v>
      </c>
      <c r="K410">
        <v>6220840</v>
      </c>
      <c r="L410" t="s">
        <v>431</v>
      </c>
      <c r="M410" t="s">
        <v>151</v>
      </c>
      <c r="N410" t="s">
        <v>151</v>
      </c>
      <c r="O410" t="s">
        <v>151</v>
      </c>
      <c r="P410">
        <v>22068626</v>
      </c>
      <c r="Q410" t="s">
        <v>151</v>
      </c>
      <c r="R410">
        <v>225404033</v>
      </c>
      <c r="S410" t="s">
        <v>151</v>
      </c>
      <c r="T410" t="s">
        <v>151</v>
      </c>
      <c r="U410">
        <v>0</v>
      </c>
      <c r="V410" t="s">
        <v>151</v>
      </c>
      <c r="W410" s="2">
        <v>45169</v>
      </c>
      <c r="X410">
        <v>53.88</v>
      </c>
      <c r="Y410">
        <v>53.88</v>
      </c>
      <c r="Z410" t="s">
        <v>434</v>
      </c>
      <c r="AA410" t="s">
        <v>152</v>
      </c>
      <c r="AB410" t="s">
        <v>419</v>
      </c>
    </row>
    <row r="411" spans="1:28">
      <c r="A411" t="s">
        <v>198</v>
      </c>
      <c r="B411" t="s">
        <v>199</v>
      </c>
      <c r="C411">
        <v>7</v>
      </c>
      <c r="D411">
        <v>2023</v>
      </c>
      <c r="E411" t="s">
        <v>153</v>
      </c>
      <c r="F411">
        <v>4266283</v>
      </c>
      <c r="G411" s="9">
        <v>530000288122</v>
      </c>
      <c r="H411">
        <v>910004144216</v>
      </c>
      <c r="I411" t="s">
        <v>439</v>
      </c>
      <c r="J411" t="s">
        <v>151</v>
      </c>
      <c r="K411">
        <v>6220840</v>
      </c>
      <c r="L411" t="s">
        <v>431</v>
      </c>
      <c r="M411" t="s">
        <v>151</v>
      </c>
      <c r="N411" t="s">
        <v>151</v>
      </c>
      <c r="O411" t="s">
        <v>151</v>
      </c>
      <c r="P411">
        <v>21904850</v>
      </c>
      <c r="Q411" t="s">
        <v>151</v>
      </c>
      <c r="R411">
        <v>225211446</v>
      </c>
      <c r="S411" t="s">
        <v>151</v>
      </c>
      <c r="T411" t="s">
        <v>151</v>
      </c>
      <c r="U411">
        <v>0</v>
      </c>
      <c r="V411" t="s">
        <v>151</v>
      </c>
      <c r="W411" s="2">
        <v>45138</v>
      </c>
      <c r="X411">
        <v>53.54</v>
      </c>
      <c r="Y411">
        <v>53.54</v>
      </c>
      <c r="Z411" t="s">
        <v>434</v>
      </c>
      <c r="AA411" t="s">
        <v>152</v>
      </c>
      <c r="AB411" t="s">
        <v>419</v>
      </c>
    </row>
    <row r="412" spans="1:28">
      <c r="A412" t="s">
        <v>198</v>
      </c>
      <c r="B412" t="s">
        <v>199</v>
      </c>
      <c r="C412">
        <v>6</v>
      </c>
      <c r="D412">
        <v>2023</v>
      </c>
      <c r="E412" t="s">
        <v>153</v>
      </c>
      <c r="F412">
        <v>4266283</v>
      </c>
      <c r="G412" s="9">
        <v>530000288122</v>
      </c>
      <c r="H412">
        <v>910004144216</v>
      </c>
      <c r="I412" t="s">
        <v>439</v>
      </c>
      <c r="J412" t="s">
        <v>151</v>
      </c>
      <c r="K412">
        <v>6220840</v>
      </c>
      <c r="L412" t="s">
        <v>431</v>
      </c>
      <c r="M412" t="s">
        <v>151</v>
      </c>
      <c r="N412" t="s">
        <v>151</v>
      </c>
      <c r="O412" t="s">
        <v>151</v>
      </c>
      <c r="P412">
        <v>21727025</v>
      </c>
      <c r="Q412" t="s">
        <v>151</v>
      </c>
      <c r="R412">
        <v>224957003</v>
      </c>
      <c r="S412" t="s">
        <v>151</v>
      </c>
      <c r="T412" t="s">
        <v>151</v>
      </c>
      <c r="U412">
        <v>0</v>
      </c>
      <c r="V412" t="s">
        <v>151</v>
      </c>
      <c r="W412" s="2">
        <v>45107</v>
      </c>
      <c r="X412">
        <v>153.5</v>
      </c>
      <c r="Y412">
        <v>153.5</v>
      </c>
      <c r="Z412" t="s">
        <v>434</v>
      </c>
      <c r="AA412" t="s">
        <v>152</v>
      </c>
      <c r="AB412" t="s">
        <v>419</v>
      </c>
    </row>
    <row r="413" spans="1:28">
      <c r="A413" t="s">
        <v>198</v>
      </c>
      <c r="B413" t="s">
        <v>199</v>
      </c>
      <c r="C413">
        <v>5</v>
      </c>
      <c r="D413">
        <v>2023</v>
      </c>
      <c r="E413" t="s">
        <v>153</v>
      </c>
      <c r="F413">
        <v>4266283</v>
      </c>
      <c r="G413" s="9">
        <v>530000288122</v>
      </c>
      <c r="H413">
        <v>910004144216</v>
      </c>
      <c r="I413" t="s">
        <v>439</v>
      </c>
      <c r="J413" t="s">
        <v>151</v>
      </c>
      <c r="K413">
        <v>6220840</v>
      </c>
      <c r="L413" t="s">
        <v>431</v>
      </c>
      <c r="M413" t="s">
        <v>151</v>
      </c>
      <c r="N413" t="s">
        <v>151</v>
      </c>
      <c r="O413" t="s">
        <v>151</v>
      </c>
      <c r="P413">
        <v>21557178</v>
      </c>
      <c r="Q413" t="s">
        <v>151</v>
      </c>
      <c r="R413">
        <v>224759470</v>
      </c>
      <c r="S413" t="s">
        <v>151</v>
      </c>
      <c r="T413" t="s">
        <v>151</v>
      </c>
      <c r="U413">
        <v>0</v>
      </c>
      <c r="V413" t="s">
        <v>151</v>
      </c>
      <c r="W413" s="2">
        <v>45077</v>
      </c>
      <c r="X413">
        <v>106.17</v>
      </c>
      <c r="Y413">
        <v>106.17</v>
      </c>
      <c r="Z413" t="s">
        <v>434</v>
      </c>
      <c r="AA413" t="s">
        <v>152</v>
      </c>
      <c r="AB413" t="s">
        <v>419</v>
      </c>
    </row>
    <row r="414" spans="1:28">
      <c r="A414" t="s">
        <v>198</v>
      </c>
      <c r="B414" t="s">
        <v>199</v>
      </c>
      <c r="C414">
        <v>11</v>
      </c>
      <c r="D414">
        <v>2023</v>
      </c>
      <c r="E414" t="s">
        <v>153</v>
      </c>
      <c r="F414">
        <v>4266281</v>
      </c>
      <c r="G414" s="9">
        <v>530000298185</v>
      </c>
      <c r="H414">
        <v>910004312754</v>
      </c>
      <c r="I414" t="s">
        <v>441</v>
      </c>
      <c r="J414" t="s">
        <v>151</v>
      </c>
      <c r="K414">
        <v>6220840</v>
      </c>
      <c r="L414" t="s">
        <v>431</v>
      </c>
      <c r="M414" t="s">
        <v>151</v>
      </c>
      <c r="N414" t="s">
        <v>151</v>
      </c>
      <c r="O414" t="s">
        <v>151</v>
      </c>
      <c r="P414">
        <v>22587591</v>
      </c>
      <c r="Q414" t="s">
        <v>151</v>
      </c>
      <c r="R414">
        <v>226012618</v>
      </c>
      <c r="S414" t="s">
        <v>151</v>
      </c>
      <c r="T414" t="s">
        <v>151</v>
      </c>
      <c r="U414">
        <v>0</v>
      </c>
      <c r="V414" t="s">
        <v>151</v>
      </c>
      <c r="W414" s="2">
        <v>45260</v>
      </c>
      <c r="X414">
        <v>0.21</v>
      </c>
      <c r="Y414">
        <v>0.21</v>
      </c>
      <c r="Z414" t="s">
        <v>434</v>
      </c>
      <c r="AA414" t="s">
        <v>152</v>
      </c>
      <c r="AB414" t="s">
        <v>419</v>
      </c>
    </row>
    <row r="415" spans="1:28">
      <c r="A415" t="s">
        <v>198</v>
      </c>
      <c r="B415" t="s">
        <v>199</v>
      </c>
      <c r="C415">
        <v>6</v>
      </c>
      <c r="D415">
        <v>2023</v>
      </c>
      <c r="E415" t="s">
        <v>153</v>
      </c>
      <c r="F415">
        <v>4266281</v>
      </c>
      <c r="G415" s="9">
        <v>530000298185</v>
      </c>
      <c r="H415">
        <v>910004312754</v>
      </c>
      <c r="I415" t="s">
        <v>441</v>
      </c>
      <c r="J415" t="s">
        <v>151</v>
      </c>
      <c r="K415">
        <v>6220840</v>
      </c>
      <c r="L415" t="s">
        <v>431</v>
      </c>
      <c r="M415" t="s">
        <v>151</v>
      </c>
      <c r="N415" t="s">
        <v>151</v>
      </c>
      <c r="O415" t="s">
        <v>151</v>
      </c>
      <c r="P415">
        <v>21732413</v>
      </c>
      <c r="Q415" t="s">
        <v>151</v>
      </c>
      <c r="R415">
        <v>224961985</v>
      </c>
      <c r="S415" t="s">
        <v>151</v>
      </c>
      <c r="T415" t="s">
        <v>151</v>
      </c>
      <c r="U415">
        <v>0</v>
      </c>
      <c r="V415" t="s">
        <v>151</v>
      </c>
      <c r="W415" s="2">
        <v>45107</v>
      </c>
      <c r="X415">
        <v>4.33</v>
      </c>
      <c r="Y415">
        <v>4.33</v>
      </c>
      <c r="Z415" t="s">
        <v>434</v>
      </c>
      <c r="AA415" t="s">
        <v>152</v>
      </c>
      <c r="AB415" t="s">
        <v>419</v>
      </c>
    </row>
    <row r="416" spans="1:28">
      <c r="A416" t="s">
        <v>198</v>
      </c>
      <c r="B416" t="s">
        <v>199</v>
      </c>
      <c r="C416">
        <v>5</v>
      </c>
      <c r="D416">
        <v>2023</v>
      </c>
      <c r="E416" t="s">
        <v>153</v>
      </c>
      <c r="F416">
        <v>4266281</v>
      </c>
      <c r="G416" s="9">
        <v>530000298185</v>
      </c>
      <c r="H416">
        <v>910004312754</v>
      </c>
      <c r="I416" t="s">
        <v>441</v>
      </c>
      <c r="J416" t="s">
        <v>151</v>
      </c>
      <c r="K416">
        <v>6220840</v>
      </c>
      <c r="L416" t="s">
        <v>431</v>
      </c>
      <c r="M416" t="s">
        <v>151</v>
      </c>
      <c r="N416" t="s">
        <v>151</v>
      </c>
      <c r="O416" t="s">
        <v>151</v>
      </c>
      <c r="P416">
        <v>21561112</v>
      </c>
      <c r="Q416" t="s">
        <v>151</v>
      </c>
      <c r="R416">
        <v>224763208</v>
      </c>
      <c r="S416" t="s">
        <v>151</v>
      </c>
      <c r="T416" t="s">
        <v>151</v>
      </c>
      <c r="U416">
        <v>0</v>
      </c>
      <c r="V416" t="s">
        <v>151</v>
      </c>
      <c r="W416" s="2">
        <v>45077</v>
      </c>
      <c r="X416">
        <v>18.66</v>
      </c>
      <c r="Y416">
        <v>18.66</v>
      </c>
      <c r="Z416" t="s">
        <v>434</v>
      </c>
      <c r="AA416" t="s">
        <v>152</v>
      </c>
      <c r="AB416" t="s">
        <v>419</v>
      </c>
    </row>
    <row r="417" spans="1:28">
      <c r="A417" t="s">
        <v>198</v>
      </c>
      <c r="B417" t="s">
        <v>199</v>
      </c>
      <c r="C417">
        <v>4</v>
      </c>
      <c r="D417">
        <v>2023</v>
      </c>
      <c r="E417" t="s">
        <v>153</v>
      </c>
      <c r="F417">
        <v>4266281</v>
      </c>
      <c r="G417" s="9">
        <v>530000298185</v>
      </c>
      <c r="H417">
        <v>910004312754</v>
      </c>
      <c r="I417" t="s">
        <v>441</v>
      </c>
      <c r="J417" t="s">
        <v>151</v>
      </c>
      <c r="K417">
        <v>6220840</v>
      </c>
      <c r="L417" t="s">
        <v>431</v>
      </c>
      <c r="M417" t="s">
        <v>151</v>
      </c>
      <c r="N417" t="s">
        <v>151</v>
      </c>
      <c r="O417" t="s">
        <v>151</v>
      </c>
      <c r="P417">
        <v>21403313</v>
      </c>
      <c r="Q417" t="s">
        <v>151</v>
      </c>
      <c r="R417">
        <v>224624469</v>
      </c>
      <c r="S417" t="s">
        <v>151</v>
      </c>
      <c r="T417" t="s">
        <v>151</v>
      </c>
      <c r="U417">
        <v>0</v>
      </c>
      <c r="V417" t="s">
        <v>151</v>
      </c>
      <c r="W417" s="2">
        <v>45046</v>
      </c>
      <c r="X417">
        <v>127.22</v>
      </c>
      <c r="Y417">
        <v>127.22</v>
      </c>
      <c r="Z417" t="s">
        <v>434</v>
      </c>
      <c r="AA417" t="s">
        <v>152</v>
      </c>
      <c r="AB417" t="s">
        <v>419</v>
      </c>
    </row>
    <row r="418" spans="1:28">
      <c r="A418" t="s">
        <v>198</v>
      </c>
      <c r="B418" t="s">
        <v>199</v>
      </c>
      <c r="C418">
        <v>2</v>
      </c>
      <c r="D418">
        <v>2023</v>
      </c>
      <c r="E418" t="s">
        <v>153</v>
      </c>
      <c r="F418">
        <v>4266281</v>
      </c>
      <c r="G418" s="9">
        <v>530000298185</v>
      </c>
      <c r="H418">
        <v>910004312754</v>
      </c>
      <c r="I418" t="s">
        <v>441</v>
      </c>
      <c r="J418" t="s">
        <v>151</v>
      </c>
      <c r="K418">
        <v>6220840</v>
      </c>
      <c r="L418" t="s">
        <v>431</v>
      </c>
      <c r="M418" t="s">
        <v>151</v>
      </c>
      <c r="N418" t="s">
        <v>151</v>
      </c>
      <c r="O418" t="s">
        <v>151</v>
      </c>
      <c r="P418">
        <v>21137613</v>
      </c>
      <c r="Q418" t="s">
        <v>151</v>
      </c>
      <c r="R418">
        <v>224307653</v>
      </c>
      <c r="S418" t="s">
        <v>151</v>
      </c>
      <c r="T418" t="s">
        <v>151</v>
      </c>
      <c r="U418">
        <v>0</v>
      </c>
      <c r="V418" t="s">
        <v>151</v>
      </c>
      <c r="W418" s="2">
        <v>44985</v>
      </c>
      <c r="X418">
        <v>38.380000000000003</v>
      </c>
      <c r="Y418">
        <v>38.380000000000003</v>
      </c>
      <c r="Z418" t="s">
        <v>434</v>
      </c>
      <c r="AA418" t="s">
        <v>152</v>
      </c>
      <c r="AB418" t="s">
        <v>419</v>
      </c>
    </row>
    <row r="419" spans="1:28">
      <c r="A419" t="s">
        <v>198</v>
      </c>
      <c r="B419" t="s">
        <v>199</v>
      </c>
      <c r="C419">
        <v>1</v>
      </c>
      <c r="D419">
        <v>2023</v>
      </c>
      <c r="E419" t="s">
        <v>153</v>
      </c>
      <c r="F419">
        <v>4266281</v>
      </c>
      <c r="G419" s="9">
        <v>530000298185</v>
      </c>
      <c r="H419">
        <v>910004312754</v>
      </c>
      <c r="I419" t="s">
        <v>441</v>
      </c>
      <c r="J419" t="s">
        <v>151</v>
      </c>
      <c r="K419">
        <v>6220840</v>
      </c>
      <c r="L419" t="s">
        <v>431</v>
      </c>
      <c r="M419" t="s">
        <v>151</v>
      </c>
      <c r="N419" t="s">
        <v>151</v>
      </c>
      <c r="O419" t="s">
        <v>151</v>
      </c>
      <c r="P419">
        <v>20926898</v>
      </c>
      <c r="Q419" t="s">
        <v>151</v>
      </c>
      <c r="R419">
        <v>224084047</v>
      </c>
      <c r="S419" t="s">
        <v>151</v>
      </c>
      <c r="T419" t="s">
        <v>151</v>
      </c>
      <c r="U419">
        <v>0</v>
      </c>
      <c r="V419" t="s">
        <v>151</v>
      </c>
      <c r="W419" s="2">
        <v>44957</v>
      </c>
      <c r="X419">
        <v>184.65</v>
      </c>
      <c r="Y419">
        <v>184.65</v>
      </c>
      <c r="Z419" t="s">
        <v>434</v>
      </c>
      <c r="AA419" t="s">
        <v>152</v>
      </c>
      <c r="AB419" t="s">
        <v>419</v>
      </c>
    </row>
    <row r="420" spans="1:28">
      <c r="A420" t="s">
        <v>198</v>
      </c>
      <c r="B420" t="s">
        <v>199</v>
      </c>
      <c r="C420">
        <v>11</v>
      </c>
      <c r="D420">
        <v>2023</v>
      </c>
      <c r="E420" t="s">
        <v>153</v>
      </c>
      <c r="F420">
        <v>4266281</v>
      </c>
      <c r="G420" s="9">
        <v>530000298185</v>
      </c>
      <c r="H420">
        <v>910004312673</v>
      </c>
      <c r="I420" t="s">
        <v>441</v>
      </c>
      <c r="J420" t="s">
        <v>151</v>
      </c>
      <c r="K420">
        <v>6220840</v>
      </c>
      <c r="L420" t="s">
        <v>431</v>
      </c>
      <c r="M420" t="s">
        <v>151</v>
      </c>
      <c r="N420" t="s">
        <v>151</v>
      </c>
      <c r="O420" t="s">
        <v>151</v>
      </c>
      <c r="P420">
        <v>22587252</v>
      </c>
      <c r="Q420" t="s">
        <v>151</v>
      </c>
      <c r="R420">
        <v>226012179</v>
      </c>
      <c r="S420" t="s">
        <v>151</v>
      </c>
      <c r="T420" t="s">
        <v>151</v>
      </c>
      <c r="U420">
        <v>0</v>
      </c>
      <c r="V420" t="s">
        <v>151</v>
      </c>
      <c r="W420" s="2">
        <v>45260</v>
      </c>
      <c r="X420">
        <v>0.01</v>
      </c>
      <c r="Y420">
        <v>0.01</v>
      </c>
      <c r="Z420" t="s">
        <v>434</v>
      </c>
      <c r="AA420" t="s">
        <v>152</v>
      </c>
      <c r="AB420" t="s">
        <v>419</v>
      </c>
    </row>
    <row r="421" spans="1:28">
      <c r="A421" t="s">
        <v>198</v>
      </c>
      <c r="B421" t="s">
        <v>199</v>
      </c>
      <c r="C421">
        <v>6</v>
      </c>
      <c r="D421">
        <v>2023</v>
      </c>
      <c r="E421" t="s">
        <v>153</v>
      </c>
      <c r="F421">
        <v>4266281</v>
      </c>
      <c r="G421" s="9">
        <v>530000298185</v>
      </c>
      <c r="H421">
        <v>910004312673</v>
      </c>
      <c r="I421" t="s">
        <v>441</v>
      </c>
      <c r="J421" t="s">
        <v>151</v>
      </c>
      <c r="K421">
        <v>6220840</v>
      </c>
      <c r="L421" t="s">
        <v>431</v>
      </c>
      <c r="M421" t="s">
        <v>151</v>
      </c>
      <c r="N421" t="s">
        <v>151</v>
      </c>
      <c r="O421" t="s">
        <v>151</v>
      </c>
      <c r="P421">
        <v>21728251</v>
      </c>
      <c r="Q421" t="s">
        <v>151</v>
      </c>
      <c r="R421">
        <v>224958223</v>
      </c>
      <c r="S421" t="s">
        <v>151</v>
      </c>
      <c r="T421" t="s">
        <v>151</v>
      </c>
      <c r="U421">
        <v>0</v>
      </c>
      <c r="V421" t="s">
        <v>151</v>
      </c>
      <c r="W421" s="2">
        <v>45107</v>
      </c>
      <c r="X421">
        <v>0.54</v>
      </c>
      <c r="Y421">
        <v>0.54</v>
      </c>
      <c r="Z421" t="s">
        <v>434</v>
      </c>
      <c r="AA421" t="s">
        <v>152</v>
      </c>
      <c r="AB421" t="s">
        <v>419</v>
      </c>
    </row>
    <row r="422" spans="1:28">
      <c r="A422" t="s">
        <v>198</v>
      </c>
      <c r="B422" t="s">
        <v>199</v>
      </c>
      <c r="C422">
        <v>5</v>
      </c>
      <c r="D422">
        <v>2023</v>
      </c>
      <c r="E422" t="s">
        <v>153</v>
      </c>
      <c r="F422">
        <v>4266281</v>
      </c>
      <c r="G422" s="9">
        <v>530000298185</v>
      </c>
      <c r="H422">
        <v>910004312673</v>
      </c>
      <c r="I422" t="s">
        <v>441</v>
      </c>
      <c r="J422" t="s">
        <v>151</v>
      </c>
      <c r="K422">
        <v>6220840</v>
      </c>
      <c r="L422" t="s">
        <v>431</v>
      </c>
      <c r="M422" t="s">
        <v>151</v>
      </c>
      <c r="N422" t="s">
        <v>151</v>
      </c>
      <c r="O422" t="s">
        <v>151</v>
      </c>
      <c r="P422">
        <v>21560193</v>
      </c>
      <c r="Q422" t="s">
        <v>151</v>
      </c>
      <c r="R422">
        <v>224762488</v>
      </c>
      <c r="S422" t="s">
        <v>151</v>
      </c>
      <c r="T422" t="s">
        <v>151</v>
      </c>
      <c r="U422">
        <v>0</v>
      </c>
      <c r="V422" t="s">
        <v>151</v>
      </c>
      <c r="W422" s="2">
        <v>45077</v>
      </c>
      <c r="X422">
        <v>2.2999999999999998</v>
      </c>
      <c r="Y422">
        <v>2.2999999999999998</v>
      </c>
      <c r="Z422" t="s">
        <v>434</v>
      </c>
      <c r="AA422" t="s">
        <v>152</v>
      </c>
      <c r="AB422" t="s">
        <v>419</v>
      </c>
    </row>
    <row r="423" spans="1:28">
      <c r="A423" t="s">
        <v>198</v>
      </c>
      <c r="B423" t="s">
        <v>199</v>
      </c>
      <c r="C423">
        <v>4</v>
      </c>
      <c r="D423">
        <v>2023</v>
      </c>
      <c r="E423" t="s">
        <v>153</v>
      </c>
      <c r="F423">
        <v>4266281</v>
      </c>
      <c r="G423" s="9">
        <v>530000298185</v>
      </c>
      <c r="H423">
        <v>910004312673</v>
      </c>
      <c r="I423" t="s">
        <v>441</v>
      </c>
      <c r="J423" t="s">
        <v>151</v>
      </c>
      <c r="K423">
        <v>6220840</v>
      </c>
      <c r="L423" t="s">
        <v>431</v>
      </c>
      <c r="M423" t="s">
        <v>151</v>
      </c>
      <c r="N423" t="s">
        <v>151</v>
      </c>
      <c r="O423" t="s">
        <v>151</v>
      </c>
      <c r="P423">
        <v>21401579</v>
      </c>
      <c r="Q423" t="s">
        <v>151</v>
      </c>
      <c r="R423">
        <v>224623435</v>
      </c>
      <c r="S423" t="s">
        <v>151</v>
      </c>
      <c r="T423" t="s">
        <v>151</v>
      </c>
      <c r="U423">
        <v>0</v>
      </c>
      <c r="V423" t="s">
        <v>151</v>
      </c>
      <c r="W423" s="2">
        <v>45046</v>
      </c>
      <c r="X423">
        <v>15.53</v>
      </c>
      <c r="Y423">
        <v>15.53</v>
      </c>
      <c r="Z423" t="s">
        <v>434</v>
      </c>
      <c r="AA423" t="s">
        <v>152</v>
      </c>
      <c r="AB423" t="s">
        <v>419</v>
      </c>
    </row>
    <row r="424" spans="1:28">
      <c r="A424" t="s">
        <v>198</v>
      </c>
      <c r="B424" t="s">
        <v>199</v>
      </c>
      <c r="C424">
        <v>2</v>
      </c>
      <c r="D424">
        <v>2023</v>
      </c>
      <c r="E424" t="s">
        <v>153</v>
      </c>
      <c r="F424">
        <v>4266281</v>
      </c>
      <c r="G424" s="9">
        <v>530000298185</v>
      </c>
      <c r="H424">
        <v>910004312673</v>
      </c>
      <c r="I424" t="s">
        <v>441</v>
      </c>
      <c r="J424" t="s">
        <v>151</v>
      </c>
      <c r="K424">
        <v>6220840</v>
      </c>
      <c r="L424" t="s">
        <v>431</v>
      </c>
      <c r="M424" t="s">
        <v>151</v>
      </c>
      <c r="N424" t="s">
        <v>151</v>
      </c>
      <c r="O424" t="s">
        <v>151</v>
      </c>
      <c r="P424">
        <v>21137103</v>
      </c>
      <c r="Q424" t="s">
        <v>151</v>
      </c>
      <c r="R424">
        <v>224306798</v>
      </c>
      <c r="S424" t="s">
        <v>151</v>
      </c>
      <c r="T424" t="s">
        <v>151</v>
      </c>
      <c r="U424">
        <v>0</v>
      </c>
      <c r="V424" t="s">
        <v>151</v>
      </c>
      <c r="W424" s="2">
        <v>44985</v>
      </c>
      <c r="X424">
        <v>4.6900000000000004</v>
      </c>
      <c r="Y424">
        <v>4.6900000000000004</v>
      </c>
      <c r="Z424" t="s">
        <v>434</v>
      </c>
      <c r="AA424" t="s">
        <v>152</v>
      </c>
      <c r="AB424" t="s">
        <v>419</v>
      </c>
    </row>
    <row r="425" spans="1:28">
      <c r="A425" t="s">
        <v>198</v>
      </c>
      <c r="B425" t="s">
        <v>199</v>
      </c>
      <c r="C425">
        <v>1</v>
      </c>
      <c r="D425">
        <v>2023</v>
      </c>
      <c r="E425" t="s">
        <v>153</v>
      </c>
      <c r="F425">
        <v>4266281</v>
      </c>
      <c r="G425" s="9">
        <v>530000298185</v>
      </c>
      <c r="H425">
        <v>910004312673</v>
      </c>
      <c r="I425" t="s">
        <v>441</v>
      </c>
      <c r="J425" t="s">
        <v>151</v>
      </c>
      <c r="K425">
        <v>6220840</v>
      </c>
      <c r="L425" t="s">
        <v>431</v>
      </c>
      <c r="M425" t="s">
        <v>151</v>
      </c>
      <c r="N425" t="s">
        <v>151</v>
      </c>
      <c r="O425" t="s">
        <v>151</v>
      </c>
      <c r="P425">
        <v>20925992</v>
      </c>
      <c r="Q425" t="s">
        <v>151</v>
      </c>
      <c r="R425">
        <v>224083241</v>
      </c>
      <c r="S425" t="s">
        <v>151</v>
      </c>
      <c r="T425" t="s">
        <v>151</v>
      </c>
      <c r="U425">
        <v>0</v>
      </c>
      <c r="V425" t="s">
        <v>151</v>
      </c>
      <c r="W425" s="2">
        <v>44957</v>
      </c>
      <c r="X425">
        <v>22.56</v>
      </c>
      <c r="Y425">
        <v>22.56</v>
      </c>
      <c r="Z425" t="s">
        <v>434</v>
      </c>
      <c r="AA425" t="s">
        <v>152</v>
      </c>
      <c r="AB425" t="s">
        <v>419</v>
      </c>
    </row>
    <row r="426" spans="1:28">
      <c r="A426" t="s">
        <v>198</v>
      </c>
      <c r="B426" t="s">
        <v>199</v>
      </c>
      <c r="C426">
        <v>12</v>
      </c>
      <c r="D426">
        <v>2023</v>
      </c>
      <c r="E426" t="s">
        <v>153</v>
      </c>
      <c r="F426">
        <v>4266283</v>
      </c>
      <c r="G426" s="9">
        <v>530000288122</v>
      </c>
      <c r="H426">
        <v>910004144265</v>
      </c>
      <c r="I426" t="s">
        <v>439</v>
      </c>
      <c r="J426" t="s">
        <v>151</v>
      </c>
      <c r="K426">
        <v>6220600</v>
      </c>
      <c r="L426" t="s">
        <v>106</v>
      </c>
      <c r="M426" t="s">
        <v>151</v>
      </c>
      <c r="N426" t="s">
        <v>151</v>
      </c>
      <c r="O426" t="s">
        <v>151</v>
      </c>
      <c r="P426">
        <v>22811351</v>
      </c>
      <c r="Q426" t="s">
        <v>151</v>
      </c>
      <c r="R426">
        <v>226250490</v>
      </c>
      <c r="S426" t="s">
        <v>151</v>
      </c>
      <c r="T426" t="s">
        <v>151</v>
      </c>
      <c r="U426">
        <v>0</v>
      </c>
      <c r="V426" t="s">
        <v>151</v>
      </c>
      <c r="W426" s="2">
        <v>45291</v>
      </c>
      <c r="X426">
        <v>603.74</v>
      </c>
      <c r="Y426">
        <v>603.74</v>
      </c>
      <c r="Z426" t="s">
        <v>434</v>
      </c>
      <c r="AA426" t="s">
        <v>152</v>
      </c>
      <c r="AB426" t="s">
        <v>419</v>
      </c>
    </row>
    <row r="427" spans="1:28">
      <c r="A427" t="s">
        <v>198</v>
      </c>
      <c r="B427" t="s">
        <v>199</v>
      </c>
      <c r="C427">
        <v>8</v>
      </c>
      <c r="D427">
        <v>2023</v>
      </c>
      <c r="E427" t="s">
        <v>153</v>
      </c>
      <c r="F427">
        <v>4266283</v>
      </c>
      <c r="G427" s="9">
        <v>530000288122</v>
      </c>
      <c r="H427">
        <v>910004144265</v>
      </c>
      <c r="I427" t="s">
        <v>439</v>
      </c>
      <c r="J427" t="s">
        <v>151</v>
      </c>
      <c r="K427">
        <v>6220600</v>
      </c>
      <c r="L427" t="s">
        <v>106</v>
      </c>
      <c r="M427" t="s">
        <v>151</v>
      </c>
      <c r="N427" t="s">
        <v>151</v>
      </c>
      <c r="O427" t="s">
        <v>151</v>
      </c>
      <c r="P427">
        <v>22069130</v>
      </c>
      <c r="Q427" t="s">
        <v>151</v>
      </c>
      <c r="R427">
        <v>225404437</v>
      </c>
      <c r="S427" t="s">
        <v>151</v>
      </c>
      <c r="T427" t="s">
        <v>151</v>
      </c>
      <c r="U427">
        <v>0</v>
      </c>
      <c r="V427" t="s">
        <v>151</v>
      </c>
      <c r="W427" s="2">
        <v>45169</v>
      </c>
      <c r="X427">
        <v>243.97</v>
      </c>
      <c r="Y427">
        <v>243.97</v>
      </c>
      <c r="Z427" t="s">
        <v>434</v>
      </c>
      <c r="AA427" t="s">
        <v>152</v>
      </c>
      <c r="AB427" t="s">
        <v>419</v>
      </c>
    </row>
    <row r="428" spans="1:28">
      <c r="A428" t="s">
        <v>198</v>
      </c>
      <c r="B428" t="s">
        <v>199</v>
      </c>
      <c r="C428">
        <v>12</v>
      </c>
      <c r="D428">
        <v>2023</v>
      </c>
      <c r="E428" t="s">
        <v>153</v>
      </c>
      <c r="F428">
        <v>4266283</v>
      </c>
      <c r="G428" s="9">
        <v>530000288122</v>
      </c>
      <c r="H428">
        <v>910004144216</v>
      </c>
      <c r="I428" t="s">
        <v>439</v>
      </c>
      <c r="J428" t="s">
        <v>151</v>
      </c>
      <c r="K428">
        <v>6220600</v>
      </c>
      <c r="L428" t="s">
        <v>106</v>
      </c>
      <c r="M428" t="s">
        <v>151</v>
      </c>
      <c r="N428" t="s">
        <v>151</v>
      </c>
      <c r="O428" t="s">
        <v>151</v>
      </c>
      <c r="P428">
        <v>22811328</v>
      </c>
      <c r="Q428" t="s">
        <v>151</v>
      </c>
      <c r="R428">
        <v>226250467</v>
      </c>
      <c r="S428" t="s">
        <v>151</v>
      </c>
      <c r="T428" t="s">
        <v>151</v>
      </c>
      <c r="U428">
        <v>0</v>
      </c>
      <c r="V428" t="s">
        <v>151</v>
      </c>
      <c r="W428" s="2">
        <v>45291</v>
      </c>
      <c r="X428">
        <v>77.400000000000006</v>
      </c>
      <c r="Y428">
        <v>77.400000000000006</v>
      </c>
      <c r="Z428" t="s">
        <v>434</v>
      </c>
      <c r="AA428" t="s">
        <v>152</v>
      </c>
      <c r="AB428" t="s">
        <v>419</v>
      </c>
    </row>
    <row r="429" spans="1:28">
      <c r="A429" t="s">
        <v>198</v>
      </c>
      <c r="B429" t="s">
        <v>199</v>
      </c>
      <c r="C429">
        <v>8</v>
      </c>
      <c r="D429">
        <v>2023</v>
      </c>
      <c r="E429" t="s">
        <v>153</v>
      </c>
      <c r="F429">
        <v>4266283</v>
      </c>
      <c r="G429" s="9">
        <v>530000288122</v>
      </c>
      <c r="H429">
        <v>910004144216</v>
      </c>
      <c r="I429" t="s">
        <v>439</v>
      </c>
      <c r="J429" t="s">
        <v>151</v>
      </c>
      <c r="K429">
        <v>6220600</v>
      </c>
      <c r="L429" t="s">
        <v>106</v>
      </c>
      <c r="M429" t="s">
        <v>151</v>
      </c>
      <c r="N429" t="s">
        <v>151</v>
      </c>
      <c r="O429" t="s">
        <v>151</v>
      </c>
      <c r="P429">
        <v>22068626</v>
      </c>
      <c r="Q429" t="s">
        <v>151</v>
      </c>
      <c r="R429">
        <v>225404033</v>
      </c>
      <c r="S429" t="s">
        <v>151</v>
      </c>
      <c r="T429" t="s">
        <v>151</v>
      </c>
      <c r="U429">
        <v>0</v>
      </c>
      <c r="V429" t="s">
        <v>151</v>
      </c>
      <c r="W429" s="2">
        <v>45169</v>
      </c>
      <c r="X429">
        <v>31.08</v>
      </c>
      <c r="Y429">
        <v>31.08</v>
      </c>
      <c r="Z429" t="s">
        <v>434</v>
      </c>
      <c r="AA429" t="s">
        <v>152</v>
      </c>
      <c r="AB429" t="s">
        <v>419</v>
      </c>
    </row>
    <row r="430" spans="1:28">
      <c r="A430" t="s">
        <v>198</v>
      </c>
      <c r="B430" t="s">
        <v>199</v>
      </c>
      <c r="C430">
        <v>12</v>
      </c>
      <c r="D430">
        <v>2023</v>
      </c>
      <c r="E430" t="s">
        <v>153</v>
      </c>
      <c r="F430">
        <v>4266282</v>
      </c>
      <c r="G430" s="9">
        <v>530000283338</v>
      </c>
      <c r="H430">
        <v>910004065200</v>
      </c>
      <c r="I430" t="s">
        <v>440</v>
      </c>
      <c r="J430" t="s">
        <v>151</v>
      </c>
      <c r="K430">
        <v>6220600</v>
      </c>
      <c r="L430" t="s">
        <v>106</v>
      </c>
      <c r="M430" t="s">
        <v>151</v>
      </c>
      <c r="N430" t="s">
        <v>151</v>
      </c>
      <c r="O430" t="s">
        <v>151</v>
      </c>
      <c r="P430">
        <v>22811177</v>
      </c>
      <c r="Q430" t="s">
        <v>151</v>
      </c>
      <c r="R430">
        <v>226250383</v>
      </c>
      <c r="S430" t="s">
        <v>151</v>
      </c>
      <c r="T430" t="s">
        <v>151</v>
      </c>
      <c r="U430">
        <v>0</v>
      </c>
      <c r="V430" t="s">
        <v>151</v>
      </c>
      <c r="W430" s="2">
        <v>45291</v>
      </c>
      <c r="X430">
        <v>4.0999999999999996</v>
      </c>
      <c r="Y430">
        <v>4.0999999999999996</v>
      </c>
      <c r="Z430" t="s">
        <v>434</v>
      </c>
      <c r="AA430" t="s">
        <v>152</v>
      </c>
      <c r="AB430" t="s">
        <v>419</v>
      </c>
    </row>
    <row r="431" spans="1:28">
      <c r="A431" t="s">
        <v>198</v>
      </c>
      <c r="B431" t="s">
        <v>199</v>
      </c>
      <c r="C431">
        <v>12</v>
      </c>
      <c r="D431">
        <v>2023</v>
      </c>
      <c r="E431" t="s">
        <v>153</v>
      </c>
      <c r="F431">
        <v>4266282</v>
      </c>
      <c r="G431" s="9">
        <v>530000283338</v>
      </c>
      <c r="H431">
        <v>910004065182</v>
      </c>
      <c r="I431" t="s">
        <v>440</v>
      </c>
      <c r="J431" t="s">
        <v>151</v>
      </c>
      <c r="K431">
        <v>6220600</v>
      </c>
      <c r="L431" t="s">
        <v>106</v>
      </c>
      <c r="M431" t="s">
        <v>151</v>
      </c>
      <c r="N431" t="s">
        <v>151</v>
      </c>
      <c r="O431" t="s">
        <v>151</v>
      </c>
      <c r="P431">
        <v>22811157</v>
      </c>
      <c r="Q431" t="s">
        <v>151</v>
      </c>
      <c r="R431">
        <v>226250363</v>
      </c>
      <c r="S431" t="s">
        <v>151</v>
      </c>
      <c r="T431" t="s">
        <v>151</v>
      </c>
      <c r="U431">
        <v>0</v>
      </c>
      <c r="V431" t="s">
        <v>151</v>
      </c>
      <c r="W431" s="2">
        <v>45291</v>
      </c>
      <c r="X431">
        <v>35.68</v>
      </c>
      <c r="Y431">
        <v>35.68</v>
      </c>
      <c r="Z431" t="s">
        <v>434</v>
      </c>
      <c r="AA431" t="s">
        <v>152</v>
      </c>
      <c r="AB431" t="s">
        <v>419</v>
      </c>
    </row>
    <row r="432" spans="1:28">
      <c r="A432" t="s">
        <v>198</v>
      </c>
      <c r="B432" t="s">
        <v>199</v>
      </c>
      <c r="C432">
        <v>11</v>
      </c>
      <c r="D432">
        <v>2023</v>
      </c>
      <c r="E432" t="s">
        <v>153</v>
      </c>
      <c r="F432">
        <v>4266281</v>
      </c>
      <c r="G432" s="9">
        <v>530000298185</v>
      </c>
      <c r="H432">
        <v>910004312754</v>
      </c>
      <c r="I432" t="s">
        <v>441</v>
      </c>
      <c r="J432" t="s">
        <v>151</v>
      </c>
      <c r="K432">
        <v>6220600</v>
      </c>
      <c r="L432" t="s">
        <v>106</v>
      </c>
      <c r="M432" t="s">
        <v>151</v>
      </c>
      <c r="N432" t="s">
        <v>151</v>
      </c>
      <c r="O432" t="s">
        <v>151</v>
      </c>
      <c r="P432">
        <v>22587591</v>
      </c>
      <c r="Q432" t="s">
        <v>151</v>
      </c>
      <c r="R432">
        <v>226012618</v>
      </c>
      <c r="S432" t="s">
        <v>151</v>
      </c>
      <c r="T432" t="s">
        <v>151</v>
      </c>
      <c r="U432">
        <v>0</v>
      </c>
      <c r="V432" t="s">
        <v>151</v>
      </c>
      <c r="W432" s="2">
        <v>45260</v>
      </c>
      <c r="X432">
        <v>0.42</v>
      </c>
      <c r="Y432">
        <v>0.42</v>
      </c>
      <c r="Z432" t="s">
        <v>434</v>
      </c>
      <c r="AA432" t="s">
        <v>152</v>
      </c>
      <c r="AB432" t="s">
        <v>419</v>
      </c>
    </row>
    <row r="433" spans="1:28">
      <c r="A433" t="s">
        <v>198</v>
      </c>
      <c r="B433" t="s">
        <v>199</v>
      </c>
      <c r="C433">
        <v>8</v>
      </c>
      <c r="D433">
        <v>2023</v>
      </c>
      <c r="E433" t="s">
        <v>153</v>
      </c>
      <c r="F433">
        <v>4266281</v>
      </c>
      <c r="G433" s="9">
        <v>530000298185</v>
      </c>
      <c r="H433">
        <v>910004312754</v>
      </c>
      <c r="I433" t="s">
        <v>441</v>
      </c>
      <c r="J433" t="s">
        <v>151</v>
      </c>
      <c r="K433">
        <v>6220600</v>
      </c>
      <c r="L433" t="s">
        <v>106</v>
      </c>
      <c r="M433" t="s">
        <v>151</v>
      </c>
      <c r="N433" t="s">
        <v>151</v>
      </c>
      <c r="O433" t="s">
        <v>151</v>
      </c>
      <c r="P433">
        <v>22070147</v>
      </c>
      <c r="Q433" t="s">
        <v>151</v>
      </c>
      <c r="R433">
        <v>225405461</v>
      </c>
      <c r="S433" t="s">
        <v>151</v>
      </c>
      <c r="T433" t="s">
        <v>151</v>
      </c>
      <c r="U433">
        <v>0</v>
      </c>
      <c r="V433" t="s">
        <v>151</v>
      </c>
      <c r="W433" s="2">
        <v>45169</v>
      </c>
      <c r="X433">
        <v>73.290000000000006</v>
      </c>
      <c r="Y433">
        <v>73.290000000000006</v>
      </c>
      <c r="Z433" t="s">
        <v>434</v>
      </c>
      <c r="AA433" t="s">
        <v>152</v>
      </c>
      <c r="AB433" t="s">
        <v>419</v>
      </c>
    </row>
    <row r="434" spans="1:28">
      <c r="A434" t="s">
        <v>198</v>
      </c>
      <c r="B434" t="s">
        <v>199</v>
      </c>
      <c r="C434">
        <v>3</v>
      </c>
      <c r="D434">
        <v>2023</v>
      </c>
      <c r="E434" t="s">
        <v>153</v>
      </c>
      <c r="F434">
        <v>4266281</v>
      </c>
      <c r="G434" s="9">
        <v>530000298185</v>
      </c>
      <c r="H434">
        <v>910004312754</v>
      </c>
      <c r="I434" t="s">
        <v>441</v>
      </c>
      <c r="J434" t="s">
        <v>151</v>
      </c>
      <c r="K434">
        <v>6220600</v>
      </c>
      <c r="L434" t="s">
        <v>106</v>
      </c>
      <c r="M434" t="s">
        <v>151</v>
      </c>
      <c r="N434" t="s">
        <v>151</v>
      </c>
      <c r="O434" t="s">
        <v>151</v>
      </c>
      <c r="P434">
        <v>21241350</v>
      </c>
      <c r="Q434" t="s">
        <v>151</v>
      </c>
      <c r="R434">
        <v>224440812</v>
      </c>
      <c r="S434" t="s">
        <v>151</v>
      </c>
      <c r="T434" t="s">
        <v>151</v>
      </c>
      <c r="U434">
        <v>0</v>
      </c>
      <c r="V434" t="s">
        <v>151</v>
      </c>
      <c r="W434" s="2">
        <v>45016</v>
      </c>
      <c r="X434">
        <v>112.63</v>
      </c>
      <c r="Y434">
        <v>112.63</v>
      </c>
      <c r="Z434" t="s">
        <v>434</v>
      </c>
      <c r="AA434" t="s">
        <v>152</v>
      </c>
      <c r="AB434" t="s">
        <v>419</v>
      </c>
    </row>
    <row r="435" spans="1:28">
      <c r="A435" t="s">
        <v>198</v>
      </c>
      <c r="B435" t="s">
        <v>199</v>
      </c>
      <c r="C435">
        <v>2</v>
      </c>
      <c r="D435">
        <v>2023</v>
      </c>
      <c r="E435" t="s">
        <v>153</v>
      </c>
      <c r="F435">
        <v>4266281</v>
      </c>
      <c r="G435" s="9">
        <v>530000298185</v>
      </c>
      <c r="H435">
        <v>910004312754</v>
      </c>
      <c r="I435" t="s">
        <v>441</v>
      </c>
      <c r="J435" t="s">
        <v>151</v>
      </c>
      <c r="K435">
        <v>6220600</v>
      </c>
      <c r="L435" t="s">
        <v>106</v>
      </c>
      <c r="M435" t="s">
        <v>151</v>
      </c>
      <c r="N435" t="s">
        <v>151</v>
      </c>
      <c r="O435" t="s">
        <v>151</v>
      </c>
      <c r="P435">
        <v>21137613</v>
      </c>
      <c r="Q435" t="s">
        <v>151</v>
      </c>
      <c r="R435">
        <v>224307653</v>
      </c>
      <c r="S435" t="s">
        <v>151</v>
      </c>
      <c r="T435" t="s">
        <v>151</v>
      </c>
      <c r="U435">
        <v>0</v>
      </c>
      <c r="V435" t="s">
        <v>151</v>
      </c>
      <c r="W435" s="2">
        <v>44985</v>
      </c>
      <c r="X435">
        <v>48.16</v>
      </c>
      <c r="Y435">
        <v>48.16</v>
      </c>
      <c r="Z435" t="s">
        <v>434</v>
      </c>
      <c r="AA435" t="s">
        <v>152</v>
      </c>
      <c r="AB435" t="s">
        <v>419</v>
      </c>
    </row>
    <row r="436" spans="1:28">
      <c r="A436" t="s">
        <v>198</v>
      </c>
      <c r="B436" t="s">
        <v>199</v>
      </c>
      <c r="C436">
        <v>11</v>
      </c>
      <c r="D436">
        <v>2023</v>
      </c>
      <c r="E436" t="s">
        <v>153</v>
      </c>
      <c r="F436">
        <v>4266281</v>
      </c>
      <c r="G436" s="9">
        <v>530000298185</v>
      </c>
      <c r="H436">
        <v>910004312673</v>
      </c>
      <c r="I436" t="s">
        <v>441</v>
      </c>
      <c r="J436" t="s">
        <v>151</v>
      </c>
      <c r="K436">
        <v>6220600</v>
      </c>
      <c r="L436" t="s">
        <v>106</v>
      </c>
      <c r="M436" t="s">
        <v>151</v>
      </c>
      <c r="N436" t="s">
        <v>151</v>
      </c>
      <c r="O436" t="s">
        <v>151</v>
      </c>
      <c r="P436">
        <v>22587252</v>
      </c>
      <c r="Q436" t="s">
        <v>151</v>
      </c>
      <c r="R436">
        <v>226012179</v>
      </c>
      <c r="S436" t="s">
        <v>151</v>
      </c>
      <c r="T436" t="s">
        <v>151</v>
      </c>
      <c r="U436">
        <v>0</v>
      </c>
      <c r="V436" t="s">
        <v>151</v>
      </c>
      <c r="W436" s="2">
        <v>45260</v>
      </c>
      <c r="X436">
        <v>0.03</v>
      </c>
      <c r="Y436">
        <v>0.03</v>
      </c>
      <c r="Z436" t="s">
        <v>434</v>
      </c>
      <c r="AA436" t="s">
        <v>152</v>
      </c>
      <c r="AB436" t="s">
        <v>419</v>
      </c>
    </row>
    <row r="437" spans="1:28">
      <c r="A437" t="s">
        <v>198</v>
      </c>
      <c r="B437" t="s">
        <v>199</v>
      </c>
      <c r="C437">
        <v>8</v>
      </c>
      <c r="D437">
        <v>2023</v>
      </c>
      <c r="E437" t="s">
        <v>153</v>
      </c>
      <c r="F437">
        <v>4266281</v>
      </c>
      <c r="G437" s="9">
        <v>530000298185</v>
      </c>
      <c r="H437">
        <v>910004312673</v>
      </c>
      <c r="I437" t="s">
        <v>441</v>
      </c>
      <c r="J437" t="s">
        <v>151</v>
      </c>
      <c r="K437">
        <v>6220600</v>
      </c>
      <c r="L437" t="s">
        <v>106</v>
      </c>
      <c r="M437" t="s">
        <v>151</v>
      </c>
      <c r="N437" t="s">
        <v>151</v>
      </c>
      <c r="O437" t="s">
        <v>151</v>
      </c>
      <c r="P437">
        <v>22070401</v>
      </c>
      <c r="Q437" t="s">
        <v>151</v>
      </c>
      <c r="R437">
        <v>225405808</v>
      </c>
      <c r="S437" t="s">
        <v>151</v>
      </c>
      <c r="T437" t="s">
        <v>151</v>
      </c>
      <c r="U437">
        <v>0</v>
      </c>
      <c r="V437" t="s">
        <v>151</v>
      </c>
      <c r="W437" s="2">
        <v>45169</v>
      </c>
      <c r="X437">
        <v>5.65</v>
      </c>
      <c r="Y437">
        <v>5.65</v>
      </c>
      <c r="Z437" t="s">
        <v>434</v>
      </c>
      <c r="AA437" t="s">
        <v>152</v>
      </c>
      <c r="AB437" t="s">
        <v>419</v>
      </c>
    </row>
    <row r="438" spans="1:28">
      <c r="A438" t="s">
        <v>198</v>
      </c>
      <c r="B438" t="s">
        <v>199</v>
      </c>
      <c r="C438">
        <v>3</v>
      </c>
      <c r="D438">
        <v>2023</v>
      </c>
      <c r="E438" t="s">
        <v>153</v>
      </c>
      <c r="F438">
        <v>4266281</v>
      </c>
      <c r="G438" s="9">
        <v>530000298185</v>
      </c>
      <c r="H438">
        <v>910004312673</v>
      </c>
      <c r="I438" t="s">
        <v>441</v>
      </c>
      <c r="J438" t="s">
        <v>151</v>
      </c>
      <c r="K438">
        <v>6220600</v>
      </c>
      <c r="L438" t="s">
        <v>106</v>
      </c>
      <c r="M438" t="s">
        <v>151</v>
      </c>
      <c r="N438" t="s">
        <v>151</v>
      </c>
      <c r="O438" t="s">
        <v>151</v>
      </c>
      <c r="P438">
        <v>21240632</v>
      </c>
      <c r="Q438" t="s">
        <v>151</v>
      </c>
      <c r="R438">
        <v>224439294</v>
      </c>
      <c r="S438" t="s">
        <v>151</v>
      </c>
      <c r="T438" t="s">
        <v>151</v>
      </c>
      <c r="U438">
        <v>0</v>
      </c>
      <c r="V438" t="s">
        <v>151</v>
      </c>
      <c r="W438" s="2">
        <v>45016</v>
      </c>
      <c r="X438">
        <v>8.3000000000000007</v>
      </c>
      <c r="Y438">
        <v>8.3000000000000007</v>
      </c>
      <c r="Z438" t="s">
        <v>434</v>
      </c>
      <c r="AA438" t="s">
        <v>152</v>
      </c>
      <c r="AB438" t="s">
        <v>419</v>
      </c>
    </row>
    <row r="439" spans="1:28">
      <c r="A439" t="s">
        <v>198</v>
      </c>
      <c r="B439" t="s">
        <v>199</v>
      </c>
      <c r="C439">
        <v>2</v>
      </c>
      <c r="D439">
        <v>2023</v>
      </c>
      <c r="E439" t="s">
        <v>153</v>
      </c>
      <c r="F439">
        <v>4266281</v>
      </c>
      <c r="G439" s="9">
        <v>530000298185</v>
      </c>
      <c r="H439">
        <v>910004312673</v>
      </c>
      <c r="I439" t="s">
        <v>441</v>
      </c>
      <c r="J439" t="s">
        <v>151</v>
      </c>
      <c r="K439">
        <v>6220600</v>
      </c>
      <c r="L439" t="s">
        <v>106</v>
      </c>
      <c r="M439" t="s">
        <v>151</v>
      </c>
      <c r="N439" t="s">
        <v>151</v>
      </c>
      <c r="O439" t="s">
        <v>151</v>
      </c>
      <c r="P439">
        <v>21137103</v>
      </c>
      <c r="Q439" t="s">
        <v>151</v>
      </c>
      <c r="R439">
        <v>224306798</v>
      </c>
      <c r="S439" t="s">
        <v>151</v>
      </c>
      <c r="T439" t="s">
        <v>151</v>
      </c>
      <c r="U439">
        <v>0</v>
      </c>
      <c r="V439" t="s">
        <v>151</v>
      </c>
      <c r="W439" s="2">
        <v>44985</v>
      </c>
      <c r="X439">
        <v>3.55</v>
      </c>
      <c r="Y439">
        <v>3.55</v>
      </c>
      <c r="Z439" t="s">
        <v>434</v>
      </c>
      <c r="AA439" t="s">
        <v>152</v>
      </c>
      <c r="AB439" t="s">
        <v>419</v>
      </c>
    </row>
    <row r="440" spans="1:28">
      <c r="A440" t="s">
        <v>198</v>
      </c>
      <c r="B440" t="s">
        <v>199</v>
      </c>
      <c r="C440">
        <v>5</v>
      </c>
      <c r="D440">
        <v>2023</v>
      </c>
      <c r="E440" t="s">
        <v>153</v>
      </c>
      <c r="F440">
        <v>4266283</v>
      </c>
      <c r="G440" s="9">
        <v>530000288122</v>
      </c>
      <c r="H440">
        <v>910004144265</v>
      </c>
      <c r="I440" t="s">
        <v>439</v>
      </c>
      <c r="J440" t="s">
        <v>151</v>
      </c>
      <c r="K440">
        <v>6220590</v>
      </c>
      <c r="L440" t="s">
        <v>111</v>
      </c>
      <c r="M440" t="s">
        <v>151</v>
      </c>
      <c r="N440" t="s">
        <v>151</v>
      </c>
      <c r="O440" t="s">
        <v>151</v>
      </c>
      <c r="P440">
        <v>21558018</v>
      </c>
      <c r="Q440" t="s">
        <v>151</v>
      </c>
      <c r="R440">
        <v>224760310</v>
      </c>
      <c r="S440" t="s">
        <v>151</v>
      </c>
      <c r="T440" t="s">
        <v>151</v>
      </c>
      <c r="U440">
        <v>0</v>
      </c>
      <c r="V440" t="s">
        <v>151</v>
      </c>
      <c r="W440" s="2">
        <v>45077</v>
      </c>
      <c r="X440">
        <v>188.8</v>
      </c>
      <c r="Y440">
        <v>188.8</v>
      </c>
      <c r="Z440" t="s">
        <v>434</v>
      </c>
      <c r="AA440" t="s">
        <v>152</v>
      </c>
      <c r="AB440" t="s">
        <v>419</v>
      </c>
    </row>
    <row r="441" spans="1:28">
      <c r="A441" t="s">
        <v>198</v>
      </c>
      <c r="B441" t="s">
        <v>199</v>
      </c>
      <c r="C441">
        <v>3</v>
      </c>
      <c r="D441">
        <v>2023</v>
      </c>
      <c r="E441" t="s">
        <v>153</v>
      </c>
      <c r="F441">
        <v>4266283</v>
      </c>
      <c r="G441" s="9">
        <v>530000288122</v>
      </c>
      <c r="H441">
        <v>910004144265</v>
      </c>
      <c r="I441" t="s">
        <v>439</v>
      </c>
      <c r="J441" t="s">
        <v>151</v>
      </c>
      <c r="K441">
        <v>6220590</v>
      </c>
      <c r="L441" t="s">
        <v>111</v>
      </c>
      <c r="M441" t="s">
        <v>151</v>
      </c>
      <c r="N441" t="s">
        <v>151</v>
      </c>
      <c r="O441" t="s">
        <v>151</v>
      </c>
      <c r="P441">
        <v>21239209</v>
      </c>
      <c r="Q441" t="s">
        <v>151</v>
      </c>
      <c r="R441">
        <v>224438253</v>
      </c>
      <c r="S441" t="s">
        <v>151</v>
      </c>
      <c r="T441" t="s">
        <v>151</v>
      </c>
      <c r="U441">
        <v>0</v>
      </c>
      <c r="V441" t="s">
        <v>151</v>
      </c>
      <c r="W441" s="2">
        <v>45016</v>
      </c>
      <c r="X441">
        <v>496.17</v>
      </c>
      <c r="Y441">
        <v>496.17</v>
      </c>
      <c r="Z441" t="s">
        <v>434</v>
      </c>
      <c r="AA441" t="s">
        <v>152</v>
      </c>
      <c r="AB441" t="s">
        <v>419</v>
      </c>
    </row>
    <row r="442" spans="1:28">
      <c r="A442" t="s">
        <v>198</v>
      </c>
      <c r="B442" t="s">
        <v>199</v>
      </c>
      <c r="C442">
        <v>2</v>
      </c>
      <c r="D442">
        <v>2023</v>
      </c>
      <c r="E442" t="s">
        <v>153</v>
      </c>
      <c r="F442">
        <v>4266283</v>
      </c>
      <c r="G442" s="9">
        <v>530000288122</v>
      </c>
      <c r="H442">
        <v>910004144265</v>
      </c>
      <c r="I442" t="s">
        <v>439</v>
      </c>
      <c r="J442" t="s">
        <v>151</v>
      </c>
      <c r="K442">
        <v>6220590</v>
      </c>
      <c r="L442" t="s">
        <v>111</v>
      </c>
      <c r="M442" t="s">
        <v>151</v>
      </c>
      <c r="N442" t="s">
        <v>151</v>
      </c>
      <c r="O442" t="s">
        <v>151</v>
      </c>
      <c r="P442">
        <v>21134485</v>
      </c>
      <c r="Q442" t="s">
        <v>151</v>
      </c>
      <c r="R442">
        <v>224304840</v>
      </c>
      <c r="S442" t="s">
        <v>151</v>
      </c>
      <c r="T442" t="s">
        <v>151</v>
      </c>
      <c r="U442">
        <v>0</v>
      </c>
      <c r="V442" t="s">
        <v>151</v>
      </c>
      <c r="W442" s="2">
        <v>44985</v>
      </c>
      <c r="X442">
        <v>2934.71</v>
      </c>
      <c r="Y442">
        <v>2934.71</v>
      </c>
      <c r="Z442" t="s">
        <v>434</v>
      </c>
      <c r="AA442" t="s">
        <v>152</v>
      </c>
      <c r="AB442" t="s">
        <v>419</v>
      </c>
    </row>
    <row r="443" spans="1:28">
      <c r="A443" t="s">
        <v>198</v>
      </c>
      <c r="B443" t="s">
        <v>199</v>
      </c>
      <c r="C443">
        <v>5</v>
      </c>
      <c r="D443">
        <v>2023</v>
      </c>
      <c r="E443" t="s">
        <v>153</v>
      </c>
      <c r="F443">
        <v>4266283</v>
      </c>
      <c r="G443" s="9">
        <v>530000288122</v>
      </c>
      <c r="H443">
        <v>910004144216</v>
      </c>
      <c r="I443" t="s">
        <v>439</v>
      </c>
      <c r="J443" t="s">
        <v>151</v>
      </c>
      <c r="K443">
        <v>6220590</v>
      </c>
      <c r="L443" t="s">
        <v>111</v>
      </c>
      <c r="M443" t="s">
        <v>151</v>
      </c>
      <c r="N443" t="s">
        <v>151</v>
      </c>
      <c r="O443" t="s">
        <v>151</v>
      </c>
      <c r="P443">
        <v>21557178</v>
      </c>
      <c r="Q443" t="s">
        <v>151</v>
      </c>
      <c r="R443">
        <v>224759470</v>
      </c>
      <c r="S443" t="s">
        <v>151</v>
      </c>
      <c r="T443" t="s">
        <v>151</v>
      </c>
      <c r="U443">
        <v>0</v>
      </c>
      <c r="V443" t="s">
        <v>151</v>
      </c>
      <c r="W443" s="2">
        <v>45077</v>
      </c>
      <c r="X443">
        <v>33.479999999999997</v>
      </c>
      <c r="Y443">
        <v>33.479999999999997</v>
      </c>
      <c r="Z443" t="s">
        <v>434</v>
      </c>
      <c r="AA443" t="s">
        <v>152</v>
      </c>
      <c r="AB443" t="s">
        <v>419</v>
      </c>
    </row>
    <row r="444" spans="1:28">
      <c r="A444" t="s">
        <v>198</v>
      </c>
      <c r="B444" t="s">
        <v>199</v>
      </c>
      <c r="C444">
        <v>3</v>
      </c>
      <c r="D444">
        <v>2023</v>
      </c>
      <c r="E444" t="s">
        <v>153</v>
      </c>
      <c r="F444">
        <v>4266283</v>
      </c>
      <c r="G444" s="9">
        <v>530000288122</v>
      </c>
      <c r="H444">
        <v>910004144216</v>
      </c>
      <c r="I444" t="s">
        <v>439</v>
      </c>
      <c r="J444" t="s">
        <v>151</v>
      </c>
      <c r="K444">
        <v>6220590</v>
      </c>
      <c r="L444" t="s">
        <v>111</v>
      </c>
      <c r="M444" t="s">
        <v>151</v>
      </c>
      <c r="N444" t="s">
        <v>151</v>
      </c>
      <c r="O444" t="s">
        <v>151</v>
      </c>
      <c r="P444">
        <v>21238578</v>
      </c>
      <c r="Q444" t="s">
        <v>151</v>
      </c>
      <c r="R444">
        <v>224437922</v>
      </c>
      <c r="S444" t="s">
        <v>151</v>
      </c>
      <c r="T444" t="s">
        <v>151</v>
      </c>
      <c r="U444">
        <v>0</v>
      </c>
      <c r="V444" t="s">
        <v>151</v>
      </c>
      <c r="W444" s="2">
        <v>45016</v>
      </c>
      <c r="X444">
        <v>88</v>
      </c>
      <c r="Y444">
        <v>88</v>
      </c>
      <c r="Z444" t="s">
        <v>434</v>
      </c>
      <c r="AA444" t="s">
        <v>152</v>
      </c>
      <c r="AB444" t="s">
        <v>419</v>
      </c>
    </row>
    <row r="445" spans="1:28">
      <c r="A445" t="s">
        <v>198</v>
      </c>
      <c r="B445" t="s">
        <v>199</v>
      </c>
      <c r="C445">
        <v>2</v>
      </c>
      <c r="D445">
        <v>2023</v>
      </c>
      <c r="E445" t="s">
        <v>153</v>
      </c>
      <c r="F445">
        <v>4266283</v>
      </c>
      <c r="G445" s="9">
        <v>530000288122</v>
      </c>
      <c r="H445">
        <v>910004144216</v>
      </c>
      <c r="I445" t="s">
        <v>439</v>
      </c>
      <c r="J445" t="s">
        <v>151</v>
      </c>
      <c r="K445">
        <v>6220590</v>
      </c>
      <c r="L445" t="s">
        <v>111</v>
      </c>
      <c r="M445" t="s">
        <v>151</v>
      </c>
      <c r="N445" t="s">
        <v>151</v>
      </c>
      <c r="O445" t="s">
        <v>151</v>
      </c>
      <c r="P445">
        <v>21134428</v>
      </c>
      <c r="Q445" t="s">
        <v>151</v>
      </c>
      <c r="R445">
        <v>224304583</v>
      </c>
      <c r="S445" t="s">
        <v>151</v>
      </c>
      <c r="T445" t="s">
        <v>151</v>
      </c>
      <c r="U445">
        <v>0</v>
      </c>
      <c r="V445" t="s">
        <v>151</v>
      </c>
      <c r="W445" s="2">
        <v>44985</v>
      </c>
      <c r="X445">
        <v>520.5</v>
      </c>
      <c r="Y445">
        <v>520.5</v>
      </c>
      <c r="Z445" t="s">
        <v>434</v>
      </c>
      <c r="AA445" t="s">
        <v>152</v>
      </c>
      <c r="AB445" t="s">
        <v>419</v>
      </c>
    </row>
    <row r="446" spans="1:28">
      <c r="A446" t="s">
        <v>198</v>
      </c>
      <c r="B446" t="s">
        <v>199</v>
      </c>
      <c r="C446">
        <v>1</v>
      </c>
      <c r="D446">
        <v>2023</v>
      </c>
      <c r="E446" t="s">
        <v>153</v>
      </c>
      <c r="F446">
        <v>4266281</v>
      </c>
      <c r="G446" s="9">
        <v>530000298185</v>
      </c>
      <c r="H446">
        <v>910004312754</v>
      </c>
      <c r="I446" t="s">
        <v>441</v>
      </c>
      <c r="J446" t="s">
        <v>151</v>
      </c>
      <c r="K446">
        <v>6220590</v>
      </c>
      <c r="L446" t="s">
        <v>111</v>
      </c>
      <c r="M446" t="s">
        <v>151</v>
      </c>
      <c r="N446" t="s">
        <v>151</v>
      </c>
      <c r="O446" t="s">
        <v>151</v>
      </c>
      <c r="P446">
        <v>20937918</v>
      </c>
      <c r="Q446" t="s">
        <v>151</v>
      </c>
      <c r="R446">
        <v>224094835</v>
      </c>
      <c r="S446" t="s">
        <v>151</v>
      </c>
      <c r="T446" t="s">
        <v>151</v>
      </c>
      <c r="U446">
        <v>0</v>
      </c>
      <c r="V446" t="s">
        <v>151</v>
      </c>
      <c r="W446" s="2">
        <v>44957</v>
      </c>
      <c r="X446">
        <v>16.350000000000001</v>
      </c>
      <c r="Y446">
        <v>16.350000000000001</v>
      </c>
      <c r="Z446" t="s">
        <v>434</v>
      </c>
      <c r="AA446" t="s">
        <v>152</v>
      </c>
      <c r="AB446" t="s">
        <v>419</v>
      </c>
    </row>
    <row r="447" spans="1:28">
      <c r="A447" t="s">
        <v>198</v>
      </c>
      <c r="B447" t="s">
        <v>199</v>
      </c>
      <c r="C447">
        <v>1</v>
      </c>
      <c r="D447">
        <v>2023</v>
      </c>
      <c r="E447" t="s">
        <v>153</v>
      </c>
      <c r="F447">
        <v>4266281</v>
      </c>
      <c r="G447" s="9">
        <v>530000298185</v>
      </c>
      <c r="H447">
        <v>910004312673</v>
      </c>
      <c r="I447" t="s">
        <v>441</v>
      </c>
      <c r="J447" t="s">
        <v>151</v>
      </c>
      <c r="K447">
        <v>6220590</v>
      </c>
      <c r="L447" t="s">
        <v>111</v>
      </c>
      <c r="M447" t="s">
        <v>151</v>
      </c>
      <c r="N447" t="s">
        <v>151</v>
      </c>
      <c r="O447" t="s">
        <v>151</v>
      </c>
      <c r="P447">
        <v>20937908</v>
      </c>
      <c r="Q447" t="s">
        <v>151</v>
      </c>
      <c r="R447">
        <v>224094825</v>
      </c>
      <c r="S447" t="s">
        <v>151</v>
      </c>
      <c r="T447" t="s">
        <v>151</v>
      </c>
      <c r="U447">
        <v>0</v>
      </c>
      <c r="V447" t="s">
        <v>151</v>
      </c>
      <c r="W447" s="2">
        <v>44957</v>
      </c>
      <c r="X447">
        <v>2</v>
      </c>
      <c r="Y447">
        <v>2</v>
      </c>
      <c r="Z447" t="s">
        <v>434</v>
      </c>
      <c r="AA447" t="s">
        <v>152</v>
      </c>
      <c r="AB447" t="s">
        <v>419</v>
      </c>
    </row>
    <row r="448" spans="1:28">
      <c r="A448" t="s">
        <v>198</v>
      </c>
      <c r="B448" t="s">
        <v>199</v>
      </c>
      <c r="C448">
        <v>9</v>
      </c>
      <c r="D448">
        <v>2023</v>
      </c>
      <c r="E448" t="s">
        <v>153</v>
      </c>
      <c r="F448">
        <v>4266283</v>
      </c>
      <c r="G448" s="9">
        <v>530000288122</v>
      </c>
      <c r="H448">
        <v>910004144265</v>
      </c>
      <c r="I448" t="s">
        <v>439</v>
      </c>
      <c r="J448" t="s">
        <v>151</v>
      </c>
      <c r="K448">
        <v>6220560</v>
      </c>
      <c r="L448" t="s">
        <v>104</v>
      </c>
      <c r="M448" t="s">
        <v>151</v>
      </c>
      <c r="N448" t="s">
        <v>151</v>
      </c>
      <c r="O448" t="s">
        <v>151</v>
      </c>
      <c r="P448">
        <v>22238704</v>
      </c>
      <c r="Q448" t="s">
        <v>151</v>
      </c>
      <c r="R448">
        <v>225598308</v>
      </c>
      <c r="S448" t="s">
        <v>151</v>
      </c>
      <c r="T448" t="s">
        <v>151</v>
      </c>
      <c r="U448">
        <v>0</v>
      </c>
      <c r="V448" t="s">
        <v>151</v>
      </c>
      <c r="W448" s="2">
        <v>45199</v>
      </c>
      <c r="X448">
        <v>460.2</v>
      </c>
      <c r="Y448">
        <v>460.2</v>
      </c>
      <c r="Z448" t="s">
        <v>434</v>
      </c>
      <c r="AA448" t="s">
        <v>152</v>
      </c>
      <c r="AB448" t="s">
        <v>419</v>
      </c>
    </row>
    <row r="449" spans="1:28">
      <c r="A449" t="s">
        <v>198</v>
      </c>
      <c r="B449" t="s">
        <v>199</v>
      </c>
      <c r="C449">
        <v>8</v>
      </c>
      <c r="D449">
        <v>2023</v>
      </c>
      <c r="E449" t="s">
        <v>153</v>
      </c>
      <c r="F449">
        <v>4266283</v>
      </c>
      <c r="G449" s="9">
        <v>530000288122</v>
      </c>
      <c r="H449">
        <v>910004144265</v>
      </c>
      <c r="I449" t="s">
        <v>439</v>
      </c>
      <c r="J449" t="s">
        <v>151</v>
      </c>
      <c r="K449">
        <v>6220560</v>
      </c>
      <c r="L449" t="s">
        <v>104</v>
      </c>
      <c r="M449" t="s">
        <v>151</v>
      </c>
      <c r="N449" t="s">
        <v>151</v>
      </c>
      <c r="O449" t="s">
        <v>151</v>
      </c>
      <c r="P449">
        <v>22069130</v>
      </c>
      <c r="Q449" t="s">
        <v>151</v>
      </c>
      <c r="R449">
        <v>225404437</v>
      </c>
      <c r="S449" t="s">
        <v>151</v>
      </c>
      <c r="T449" t="s">
        <v>151</v>
      </c>
      <c r="U449">
        <v>0</v>
      </c>
      <c r="V449" t="s">
        <v>151</v>
      </c>
      <c r="W449" s="2">
        <v>45169</v>
      </c>
      <c r="X449">
        <v>3084.62</v>
      </c>
      <c r="Y449">
        <v>3084.62</v>
      </c>
      <c r="Z449" t="s">
        <v>434</v>
      </c>
      <c r="AA449" t="s">
        <v>152</v>
      </c>
      <c r="AB449" t="s">
        <v>419</v>
      </c>
    </row>
    <row r="450" spans="1:28">
      <c r="A450" t="s">
        <v>198</v>
      </c>
      <c r="B450" t="s">
        <v>199</v>
      </c>
      <c r="C450">
        <v>7</v>
      </c>
      <c r="D450">
        <v>2023</v>
      </c>
      <c r="E450" t="s">
        <v>153</v>
      </c>
      <c r="F450">
        <v>4266283</v>
      </c>
      <c r="G450" s="9">
        <v>530000288122</v>
      </c>
      <c r="H450">
        <v>910004144265</v>
      </c>
      <c r="I450" t="s">
        <v>439</v>
      </c>
      <c r="J450" t="s">
        <v>151</v>
      </c>
      <c r="K450">
        <v>6220560</v>
      </c>
      <c r="L450" t="s">
        <v>104</v>
      </c>
      <c r="M450" t="s">
        <v>151</v>
      </c>
      <c r="N450" t="s">
        <v>151</v>
      </c>
      <c r="O450" t="s">
        <v>151</v>
      </c>
      <c r="P450">
        <v>21904868</v>
      </c>
      <c r="Q450" t="s">
        <v>151</v>
      </c>
      <c r="R450">
        <v>225211464</v>
      </c>
      <c r="S450" t="s">
        <v>151</v>
      </c>
      <c r="T450" t="s">
        <v>151</v>
      </c>
      <c r="U450">
        <v>0</v>
      </c>
      <c r="V450" t="s">
        <v>151</v>
      </c>
      <c r="W450" s="2">
        <v>45138</v>
      </c>
      <c r="X450">
        <v>17395.98</v>
      </c>
      <c r="Y450">
        <v>17395.98</v>
      </c>
      <c r="Z450" t="s">
        <v>434</v>
      </c>
      <c r="AA450" t="s">
        <v>152</v>
      </c>
      <c r="AB450" t="s">
        <v>419</v>
      </c>
    </row>
    <row r="451" spans="1:28">
      <c r="A451" t="s">
        <v>198</v>
      </c>
      <c r="B451" t="s">
        <v>199</v>
      </c>
      <c r="C451">
        <v>6</v>
      </c>
      <c r="D451">
        <v>2023</v>
      </c>
      <c r="E451" t="s">
        <v>153</v>
      </c>
      <c r="F451">
        <v>4266283</v>
      </c>
      <c r="G451" s="9">
        <v>530000288122</v>
      </c>
      <c r="H451">
        <v>910004144265</v>
      </c>
      <c r="I451" t="s">
        <v>439</v>
      </c>
      <c r="J451" t="s">
        <v>151</v>
      </c>
      <c r="K451">
        <v>6220560</v>
      </c>
      <c r="L451" t="s">
        <v>104</v>
      </c>
      <c r="M451" t="s">
        <v>151</v>
      </c>
      <c r="N451" t="s">
        <v>151</v>
      </c>
      <c r="O451" t="s">
        <v>151</v>
      </c>
      <c r="P451">
        <v>21727058</v>
      </c>
      <c r="Q451" t="s">
        <v>151</v>
      </c>
      <c r="R451">
        <v>224957036</v>
      </c>
      <c r="S451" t="s">
        <v>151</v>
      </c>
      <c r="T451" t="s">
        <v>151</v>
      </c>
      <c r="U451">
        <v>0</v>
      </c>
      <c r="V451" t="s">
        <v>151</v>
      </c>
      <c r="W451" s="2">
        <v>45107</v>
      </c>
      <c r="X451">
        <v>1137.6300000000001</v>
      </c>
      <c r="Y451">
        <v>1137.6300000000001</v>
      </c>
      <c r="Z451" t="s">
        <v>434</v>
      </c>
      <c r="AA451" t="s">
        <v>152</v>
      </c>
      <c r="AB451" t="s">
        <v>419</v>
      </c>
    </row>
    <row r="452" spans="1:28">
      <c r="A452" t="s">
        <v>198</v>
      </c>
      <c r="B452" t="s">
        <v>199</v>
      </c>
      <c r="C452">
        <v>5</v>
      </c>
      <c r="D452">
        <v>2023</v>
      </c>
      <c r="E452" t="s">
        <v>153</v>
      </c>
      <c r="F452">
        <v>4266283</v>
      </c>
      <c r="G452" s="9">
        <v>530000288122</v>
      </c>
      <c r="H452">
        <v>910004144265</v>
      </c>
      <c r="I452" t="s">
        <v>439</v>
      </c>
      <c r="J452" t="s">
        <v>151</v>
      </c>
      <c r="K452">
        <v>6220560</v>
      </c>
      <c r="L452" t="s">
        <v>104</v>
      </c>
      <c r="M452" t="s">
        <v>151</v>
      </c>
      <c r="N452" t="s">
        <v>151</v>
      </c>
      <c r="O452" t="s">
        <v>151</v>
      </c>
      <c r="P452">
        <v>21558018</v>
      </c>
      <c r="Q452" t="s">
        <v>151</v>
      </c>
      <c r="R452">
        <v>224760310</v>
      </c>
      <c r="S452" t="s">
        <v>151</v>
      </c>
      <c r="T452" t="s">
        <v>151</v>
      </c>
      <c r="U452">
        <v>0</v>
      </c>
      <c r="V452" t="s">
        <v>151</v>
      </c>
      <c r="W452" s="2">
        <v>45077</v>
      </c>
      <c r="X452">
        <v>5672.46</v>
      </c>
      <c r="Y452">
        <v>5672.46</v>
      </c>
      <c r="Z452" t="s">
        <v>434</v>
      </c>
      <c r="AA452" t="s">
        <v>152</v>
      </c>
      <c r="AB452" t="s">
        <v>419</v>
      </c>
    </row>
    <row r="453" spans="1:28">
      <c r="A453" t="s">
        <v>198</v>
      </c>
      <c r="B453" t="s">
        <v>199</v>
      </c>
      <c r="C453">
        <v>3</v>
      </c>
      <c r="D453">
        <v>2023</v>
      </c>
      <c r="E453" t="s">
        <v>153</v>
      </c>
      <c r="F453">
        <v>4266283</v>
      </c>
      <c r="G453" s="9">
        <v>530000288122</v>
      </c>
      <c r="H453">
        <v>910004144265</v>
      </c>
      <c r="I453" t="s">
        <v>439</v>
      </c>
      <c r="J453" t="s">
        <v>151</v>
      </c>
      <c r="K453">
        <v>6220560</v>
      </c>
      <c r="L453" t="s">
        <v>104</v>
      </c>
      <c r="M453" t="s">
        <v>151</v>
      </c>
      <c r="N453" t="s">
        <v>151</v>
      </c>
      <c r="O453" t="s">
        <v>151</v>
      </c>
      <c r="P453">
        <v>21239209</v>
      </c>
      <c r="Q453" t="s">
        <v>151</v>
      </c>
      <c r="R453">
        <v>224438253</v>
      </c>
      <c r="S453" t="s">
        <v>151</v>
      </c>
      <c r="T453" t="s">
        <v>151</v>
      </c>
      <c r="U453">
        <v>0</v>
      </c>
      <c r="V453" t="s">
        <v>151</v>
      </c>
      <c r="W453" s="2">
        <v>45016</v>
      </c>
      <c r="X453">
        <v>6700.95</v>
      </c>
      <c r="Y453">
        <v>6700.95</v>
      </c>
      <c r="Z453" t="s">
        <v>434</v>
      </c>
      <c r="AA453" t="s">
        <v>152</v>
      </c>
      <c r="AB453" t="s">
        <v>419</v>
      </c>
    </row>
    <row r="454" spans="1:28">
      <c r="A454" t="s">
        <v>198</v>
      </c>
      <c r="B454" t="s">
        <v>199</v>
      </c>
      <c r="C454">
        <v>2</v>
      </c>
      <c r="D454">
        <v>2023</v>
      </c>
      <c r="E454" t="s">
        <v>153</v>
      </c>
      <c r="F454">
        <v>4266283</v>
      </c>
      <c r="G454" s="9">
        <v>530000288122</v>
      </c>
      <c r="H454">
        <v>910004144265</v>
      </c>
      <c r="I454" t="s">
        <v>439</v>
      </c>
      <c r="J454" t="s">
        <v>151</v>
      </c>
      <c r="K454">
        <v>6220560</v>
      </c>
      <c r="L454" t="s">
        <v>104</v>
      </c>
      <c r="M454" t="s">
        <v>151</v>
      </c>
      <c r="N454" t="s">
        <v>151</v>
      </c>
      <c r="O454" t="s">
        <v>151</v>
      </c>
      <c r="P454">
        <v>21134485</v>
      </c>
      <c r="Q454" t="s">
        <v>151</v>
      </c>
      <c r="R454">
        <v>224304840</v>
      </c>
      <c r="S454" t="s">
        <v>151</v>
      </c>
      <c r="T454" t="s">
        <v>151</v>
      </c>
      <c r="U454">
        <v>0</v>
      </c>
      <c r="V454" t="s">
        <v>151</v>
      </c>
      <c r="W454" s="2">
        <v>44985</v>
      </c>
      <c r="X454">
        <v>16887.93</v>
      </c>
      <c r="Y454">
        <v>16887.93</v>
      </c>
      <c r="Z454" t="s">
        <v>434</v>
      </c>
      <c r="AA454" t="s">
        <v>152</v>
      </c>
      <c r="AB454" t="s">
        <v>419</v>
      </c>
    </row>
    <row r="455" spans="1:28">
      <c r="A455" t="s">
        <v>198</v>
      </c>
      <c r="B455" t="s">
        <v>199</v>
      </c>
      <c r="C455">
        <v>9</v>
      </c>
      <c r="D455">
        <v>2023</v>
      </c>
      <c r="E455" t="s">
        <v>153</v>
      </c>
      <c r="F455">
        <v>4266283</v>
      </c>
      <c r="G455" s="9">
        <v>530000288122</v>
      </c>
      <c r="H455">
        <v>910004144216</v>
      </c>
      <c r="I455" t="s">
        <v>439</v>
      </c>
      <c r="J455" t="s">
        <v>151</v>
      </c>
      <c r="K455">
        <v>6220560</v>
      </c>
      <c r="L455" t="s">
        <v>104</v>
      </c>
      <c r="M455" t="s">
        <v>151</v>
      </c>
      <c r="N455" t="s">
        <v>151</v>
      </c>
      <c r="O455" t="s">
        <v>151</v>
      </c>
      <c r="P455">
        <v>22238555</v>
      </c>
      <c r="Q455" t="s">
        <v>151</v>
      </c>
      <c r="R455">
        <v>225598159</v>
      </c>
      <c r="S455" t="s">
        <v>151</v>
      </c>
      <c r="T455" t="s">
        <v>151</v>
      </c>
      <c r="U455">
        <v>0</v>
      </c>
      <c r="V455" t="s">
        <v>151</v>
      </c>
      <c r="W455" s="2">
        <v>45199</v>
      </c>
      <c r="X455">
        <v>81.62</v>
      </c>
      <c r="Y455">
        <v>81.62</v>
      </c>
      <c r="Z455" t="s">
        <v>434</v>
      </c>
      <c r="AA455" t="s">
        <v>152</v>
      </c>
      <c r="AB455" t="s">
        <v>419</v>
      </c>
    </row>
    <row r="456" spans="1:28">
      <c r="A456" t="s">
        <v>198</v>
      </c>
      <c r="B456" t="s">
        <v>199</v>
      </c>
      <c r="C456">
        <v>8</v>
      </c>
      <c r="D456">
        <v>2023</v>
      </c>
      <c r="E456" t="s">
        <v>153</v>
      </c>
      <c r="F456">
        <v>4266283</v>
      </c>
      <c r="G456" s="9">
        <v>530000288122</v>
      </c>
      <c r="H456">
        <v>910004144216</v>
      </c>
      <c r="I456" t="s">
        <v>439</v>
      </c>
      <c r="J456" t="s">
        <v>151</v>
      </c>
      <c r="K456">
        <v>6220560</v>
      </c>
      <c r="L456" t="s">
        <v>104</v>
      </c>
      <c r="M456" t="s">
        <v>151</v>
      </c>
      <c r="N456" t="s">
        <v>151</v>
      </c>
      <c r="O456" t="s">
        <v>151</v>
      </c>
      <c r="P456">
        <v>22068626</v>
      </c>
      <c r="Q456" t="s">
        <v>151</v>
      </c>
      <c r="R456">
        <v>225404033</v>
      </c>
      <c r="S456" t="s">
        <v>151</v>
      </c>
      <c r="T456" t="s">
        <v>151</v>
      </c>
      <c r="U456">
        <v>0</v>
      </c>
      <c r="V456" t="s">
        <v>151</v>
      </c>
      <c r="W456" s="2">
        <v>45169</v>
      </c>
      <c r="X456">
        <v>547.08000000000004</v>
      </c>
      <c r="Y456">
        <v>547.08000000000004</v>
      </c>
      <c r="Z456" t="s">
        <v>434</v>
      </c>
      <c r="AA456" t="s">
        <v>152</v>
      </c>
      <c r="AB456" t="s">
        <v>419</v>
      </c>
    </row>
    <row r="457" spans="1:28">
      <c r="A457" t="s">
        <v>198</v>
      </c>
      <c r="B457" t="s">
        <v>199</v>
      </c>
      <c r="C457">
        <v>7</v>
      </c>
      <c r="D457">
        <v>2023</v>
      </c>
      <c r="E457" t="s">
        <v>153</v>
      </c>
      <c r="F457">
        <v>4266283</v>
      </c>
      <c r="G457" s="9">
        <v>530000288122</v>
      </c>
      <c r="H457">
        <v>910004144216</v>
      </c>
      <c r="I457" t="s">
        <v>439</v>
      </c>
      <c r="J457" t="s">
        <v>151</v>
      </c>
      <c r="K457">
        <v>6220560</v>
      </c>
      <c r="L457" t="s">
        <v>104</v>
      </c>
      <c r="M457" t="s">
        <v>151</v>
      </c>
      <c r="N457" t="s">
        <v>151</v>
      </c>
      <c r="O457" t="s">
        <v>151</v>
      </c>
      <c r="P457">
        <v>21904850</v>
      </c>
      <c r="Q457" t="s">
        <v>151</v>
      </c>
      <c r="R457">
        <v>225211446</v>
      </c>
      <c r="S457" t="s">
        <v>151</v>
      </c>
      <c r="T457" t="s">
        <v>151</v>
      </c>
      <c r="U457">
        <v>0</v>
      </c>
      <c r="V457" t="s">
        <v>151</v>
      </c>
      <c r="W457" s="2">
        <v>45138</v>
      </c>
      <c r="X457">
        <v>3085.33</v>
      </c>
      <c r="Y457">
        <v>3085.33</v>
      </c>
      <c r="Z457" t="s">
        <v>434</v>
      </c>
      <c r="AA457" t="s">
        <v>152</v>
      </c>
      <c r="AB457" t="s">
        <v>419</v>
      </c>
    </row>
    <row r="458" spans="1:28">
      <c r="A458" t="s">
        <v>198</v>
      </c>
      <c r="B458" t="s">
        <v>199</v>
      </c>
      <c r="C458">
        <v>6</v>
      </c>
      <c r="D458">
        <v>2023</v>
      </c>
      <c r="E458" t="s">
        <v>153</v>
      </c>
      <c r="F458">
        <v>4266283</v>
      </c>
      <c r="G458" s="9">
        <v>530000288122</v>
      </c>
      <c r="H458">
        <v>910004144216</v>
      </c>
      <c r="I458" t="s">
        <v>439</v>
      </c>
      <c r="J458" t="s">
        <v>151</v>
      </c>
      <c r="K458">
        <v>6220560</v>
      </c>
      <c r="L458" t="s">
        <v>104</v>
      </c>
      <c r="M458" t="s">
        <v>151</v>
      </c>
      <c r="N458" t="s">
        <v>151</v>
      </c>
      <c r="O458" t="s">
        <v>151</v>
      </c>
      <c r="P458">
        <v>21727025</v>
      </c>
      <c r="Q458" t="s">
        <v>151</v>
      </c>
      <c r="R458">
        <v>224957003</v>
      </c>
      <c r="S458" t="s">
        <v>151</v>
      </c>
      <c r="T458" t="s">
        <v>151</v>
      </c>
      <c r="U458">
        <v>0</v>
      </c>
      <c r="V458" t="s">
        <v>151</v>
      </c>
      <c r="W458" s="2">
        <v>45107</v>
      </c>
      <c r="X458">
        <v>201.77</v>
      </c>
      <c r="Y458">
        <v>201.77</v>
      </c>
      <c r="Z458" t="s">
        <v>434</v>
      </c>
      <c r="AA458" t="s">
        <v>152</v>
      </c>
      <c r="AB458" t="s">
        <v>419</v>
      </c>
    </row>
    <row r="459" spans="1:28">
      <c r="A459" t="s">
        <v>198</v>
      </c>
      <c r="B459" t="s">
        <v>199</v>
      </c>
      <c r="C459">
        <v>5</v>
      </c>
      <c r="D459">
        <v>2023</v>
      </c>
      <c r="E459" t="s">
        <v>153</v>
      </c>
      <c r="F459">
        <v>4266283</v>
      </c>
      <c r="G459" s="9">
        <v>530000288122</v>
      </c>
      <c r="H459">
        <v>910004144216</v>
      </c>
      <c r="I459" t="s">
        <v>439</v>
      </c>
      <c r="J459" t="s">
        <v>151</v>
      </c>
      <c r="K459">
        <v>6220560</v>
      </c>
      <c r="L459" t="s">
        <v>104</v>
      </c>
      <c r="M459" t="s">
        <v>151</v>
      </c>
      <c r="N459" t="s">
        <v>151</v>
      </c>
      <c r="O459" t="s">
        <v>151</v>
      </c>
      <c r="P459">
        <v>21557178</v>
      </c>
      <c r="Q459" t="s">
        <v>151</v>
      </c>
      <c r="R459">
        <v>224759470</v>
      </c>
      <c r="S459" t="s">
        <v>151</v>
      </c>
      <c r="T459" t="s">
        <v>151</v>
      </c>
      <c r="U459">
        <v>0</v>
      </c>
      <c r="V459" t="s">
        <v>151</v>
      </c>
      <c r="W459" s="2">
        <v>45077</v>
      </c>
      <c r="X459">
        <v>1006.06</v>
      </c>
      <c r="Y459">
        <v>1006.06</v>
      </c>
      <c r="Z459" t="s">
        <v>434</v>
      </c>
      <c r="AA459" t="s">
        <v>152</v>
      </c>
      <c r="AB459" t="s">
        <v>419</v>
      </c>
    </row>
    <row r="460" spans="1:28">
      <c r="A460" t="s">
        <v>198</v>
      </c>
      <c r="B460" t="s">
        <v>199</v>
      </c>
      <c r="C460">
        <v>3</v>
      </c>
      <c r="D460">
        <v>2023</v>
      </c>
      <c r="E460" t="s">
        <v>153</v>
      </c>
      <c r="F460">
        <v>4266283</v>
      </c>
      <c r="G460" s="9">
        <v>530000288122</v>
      </c>
      <c r="H460">
        <v>910004144216</v>
      </c>
      <c r="I460" t="s">
        <v>439</v>
      </c>
      <c r="J460" t="s">
        <v>151</v>
      </c>
      <c r="K460">
        <v>6220560</v>
      </c>
      <c r="L460" t="s">
        <v>104</v>
      </c>
      <c r="M460" t="s">
        <v>151</v>
      </c>
      <c r="N460" t="s">
        <v>151</v>
      </c>
      <c r="O460" t="s">
        <v>151</v>
      </c>
      <c r="P460">
        <v>21238578</v>
      </c>
      <c r="Q460" t="s">
        <v>151</v>
      </c>
      <c r="R460">
        <v>224437922</v>
      </c>
      <c r="S460" t="s">
        <v>151</v>
      </c>
      <c r="T460" t="s">
        <v>151</v>
      </c>
      <c r="U460">
        <v>0</v>
      </c>
      <c r="V460" t="s">
        <v>151</v>
      </c>
      <c r="W460" s="2">
        <v>45016</v>
      </c>
      <c r="X460">
        <v>1188.47</v>
      </c>
      <c r="Y460">
        <v>1188.47</v>
      </c>
      <c r="Z460" t="s">
        <v>434</v>
      </c>
      <c r="AA460" t="s">
        <v>152</v>
      </c>
      <c r="AB460" t="s">
        <v>419</v>
      </c>
    </row>
    <row r="461" spans="1:28">
      <c r="A461" t="s">
        <v>198</v>
      </c>
      <c r="B461" t="s">
        <v>199</v>
      </c>
      <c r="C461">
        <v>2</v>
      </c>
      <c r="D461">
        <v>2023</v>
      </c>
      <c r="E461" t="s">
        <v>153</v>
      </c>
      <c r="F461">
        <v>4266283</v>
      </c>
      <c r="G461" s="9">
        <v>530000288122</v>
      </c>
      <c r="H461">
        <v>910004144216</v>
      </c>
      <c r="I461" t="s">
        <v>439</v>
      </c>
      <c r="J461" t="s">
        <v>151</v>
      </c>
      <c r="K461">
        <v>6220560</v>
      </c>
      <c r="L461" t="s">
        <v>104</v>
      </c>
      <c r="M461" t="s">
        <v>151</v>
      </c>
      <c r="N461" t="s">
        <v>151</v>
      </c>
      <c r="O461" t="s">
        <v>151</v>
      </c>
      <c r="P461">
        <v>21134428</v>
      </c>
      <c r="Q461" t="s">
        <v>151</v>
      </c>
      <c r="R461">
        <v>224304583</v>
      </c>
      <c r="S461" t="s">
        <v>151</v>
      </c>
      <c r="T461" t="s">
        <v>151</v>
      </c>
      <c r="U461">
        <v>0</v>
      </c>
      <c r="V461" t="s">
        <v>151</v>
      </c>
      <c r="W461" s="2">
        <v>44985</v>
      </c>
      <c r="X461">
        <v>2995.22</v>
      </c>
      <c r="Y461">
        <v>2995.22</v>
      </c>
      <c r="Z461" t="s">
        <v>434</v>
      </c>
      <c r="AA461" t="s">
        <v>152</v>
      </c>
      <c r="AB461" t="s">
        <v>419</v>
      </c>
    </row>
    <row r="462" spans="1:28">
      <c r="A462" t="s">
        <v>198</v>
      </c>
      <c r="B462" t="s">
        <v>199</v>
      </c>
      <c r="C462">
        <v>3</v>
      </c>
      <c r="D462">
        <v>2023</v>
      </c>
      <c r="E462" t="s">
        <v>153</v>
      </c>
      <c r="F462">
        <v>4266281</v>
      </c>
      <c r="G462" s="9">
        <v>530000298185</v>
      </c>
      <c r="H462">
        <v>910004312754</v>
      </c>
      <c r="I462" t="s">
        <v>441</v>
      </c>
      <c r="J462" t="s">
        <v>151</v>
      </c>
      <c r="K462">
        <v>6220560</v>
      </c>
      <c r="L462" t="s">
        <v>104</v>
      </c>
      <c r="M462" t="s">
        <v>151</v>
      </c>
      <c r="N462" t="s">
        <v>151</v>
      </c>
      <c r="O462" t="s">
        <v>151</v>
      </c>
      <c r="P462">
        <v>21241350</v>
      </c>
      <c r="Q462" t="s">
        <v>151</v>
      </c>
      <c r="R462">
        <v>224440812</v>
      </c>
      <c r="S462" t="s">
        <v>151</v>
      </c>
      <c r="T462" t="s">
        <v>151</v>
      </c>
      <c r="U462">
        <v>0</v>
      </c>
      <c r="V462" t="s">
        <v>151</v>
      </c>
      <c r="W462" s="2">
        <v>45016</v>
      </c>
      <c r="X462">
        <v>91.81</v>
      </c>
      <c r="Y462">
        <v>91.81</v>
      </c>
      <c r="Z462" t="s">
        <v>434</v>
      </c>
      <c r="AA462" t="s">
        <v>152</v>
      </c>
      <c r="AB462" t="s">
        <v>419</v>
      </c>
    </row>
    <row r="463" spans="1:28">
      <c r="A463" t="s">
        <v>198</v>
      </c>
      <c r="B463" t="s">
        <v>199</v>
      </c>
      <c r="C463">
        <v>2</v>
      </c>
      <c r="D463">
        <v>2023</v>
      </c>
      <c r="E463" t="s">
        <v>153</v>
      </c>
      <c r="F463">
        <v>4266281</v>
      </c>
      <c r="G463" s="9">
        <v>530000298185</v>
      </c>
      <c r="H463">
        <v>910004312754</v>
      </c>
      <c r="I463" t="s">
        <v>441</v>
      </c>
      <c r="J463" t="s">
        <v>151</v>
      </c>
      <c r="K463">
        <v>6220560</v>
      </c>
      <c r="L463" t="s">
        <v>104</v>
      </c>
      <c r="M463" t="s">
        <v>151</v>
      </c>
      <c r="N463" t="s">
        <v>151</v>
      </c>
      <c r="O463" t="s">
        <v>151</v>
      </c>
      <c r="P463">
        <v>21137613</v>
      </c>
      <c r="Q463" t="s">
        <v>151</v>
      </c>
      <c r="R463">
        <v>224307653</v>
      </c>
      <c r="S463" t="s">
        <v>151</v>
      </c>
      <c r="T463" t="s">
        <v>151</v>
      </c>
      <c r="U463">
        <v>0</v>
      </c>
      <c r="V463" t="s">
        <v>151</v>
      </c>
      <c r="W463" s="2">
        <v>44985</v>
      </c>
      <c r="X463">
        <v>551.27</v>
      </c>
      <c r="Y463">
        <v>551.27</v>
      </c>
      <c r="Z463" t="s">
        <v>434</v>
      </c>
      <c r="AA463" t="s">
        <v>152</v>
      </c>
      <c r="AB463" t="s">
        <v>419</v>
      </c>
    </row>
    <row r="464" spans="1:28">
      <c r="A464" t="s">
        <v>198</v>
      </c>
      <c r="B464" t="s">
        <v>199</v>
      </c>
      <c r="C464">
        <v>1</v>
      </c>
      <c r="D464">
        <v>2023</v>
      </c>
      <c r="E464" t="s">
        <v>153</v>
      </c>
      <c r="F464">
        <v>4266281</v>
      </c>
      <c r="G464" s="9">
        <v>530000298185</v>
      </c>
      <c r="H464">
        <v>910004312754</v>
      </c>
      <c r="I464" t="s">
        <v>441</v>
      </c>
      <c r="J464" t="s">
        <v>151</v>
      </c>
      <c r="K464">
        <v>6220560</v>
      </c>
      <c r="L464" t="s">
        <v>104</v>
      </c>
      <c r="M464" t="s">
        <v>151</v>
      </c>
      <c r="N464" t="s">
        <v>151</v>
      </c>
      <c r="O464" t="s">
        <v>151</v>
      </c>
      <c r="P464">
        <v>20926898</v>
      </c>
      <c r="Q464" t="s">
        <v>151</v>
      </c>
      <c r="R464">
        <v>224084047</v>
      </c>
      <c r="S464" t="s">
        <v>151</v>
      </c>
      <c r="T464" t="s">
        <v>151</v>
      </c>
      <c r="U464">
        <v>0</v>
      </c>
      <c r="V464" t="s">
        <v>151</v>
      </c>
      <c r="W464" s="2">
        <v>44957</v>
      </c>
      <c r="X464">
        <v>2358.69</v>
      </c>
      <c r="Y464">
        <v>2358.69</v>
      </c>
      <c r="Z464" t="s">
        <v>434</v>
      </c>
      <c r="AA464" t="s">
        <v>152</v>
      </c>
      <c r="AB464" t="s">
        <v>419</v>
      </c>
    </row>
    <row r="465" spans="1:28">
      <c r="A465" t="s">
        <v>198</v>
      </c>
      <c r="B465" t="s">
        <v>199</v>
      </c>
      <c r="C465">
        <v>3</v>
      </c>
      <c r="D465">
        <v>2023</v>
      </c>
      <c r="E465" t="s">
        <v>153</v>
      </c>
      <c r="F465">
        <v>4266281</v>
      </c>
      <c r="G465" s="9">
        <v>530000298185</v>
      </c>
      <c r="H465">
        <v>910004312673</v>
      </c>
      <c r="I465" t="s">
        <v>441</v>
      </c>
      <c r="J465" t="s">
        <v>151</v>
      </c>
      <c r="K465">
        <v>6220560</v>
      </c>
      <c r="L465" t="s">
        <v>104</v>
      </c>
      <c r="M465" t="s">
        <v>151</v>
      </c>
      <c r="N465" t="s">
        <v>151</v>
      </c>
      <c r="O465" t="s">
        <v>151</v>
      </c>
      <c r="P465">
        <v>21240632</v>
      </c>
      <c r="Q465" t="s">
        <v>151</v>
      </c>
      <c r="R465">
        <v>224439294</v>
      </c>
      <c r="S465" t="s">
        <v>151</v>
      </c>
      <c r="T465" t="s">
        <v>151</v>
      </c>
      <c r="U465">
        <v>0</v>
      </c>
      <c r="V465" t="s">
        <v>151</v>
      </c>
      <c r="W465" s="2">
        <v>45016</v>
      </c>
      <c r="X465">
        <v>11.21</v>
      </c>
      <c r="Y465">
        <v>11.21</v>
      </c>
      <c r="Z465" t="s">
        <v>434</v>
      </c>
      <c r="AA465" t="s">
        <v>152</v>
      </c>
      <c r="AB465" t="s">
        <v>419</v>
      </c>
    </row>
    <row r="466" spans="1:28">
      <c r="A466" t="s">
        <v>198</v>
      </c>
      <c r="B466" t="s">
        <v>199</v>
      </c>
      <c r="C466">
        <v>2</v>
      </c>
      <c r="D466">
        <v>2023</v>
      </c>
      <c r="E466" t="s">
        <v>153</v>
      </c>
      <c r="F466">
        <v>4266281</v>
      </c>
      <c r="G466" s="9">
        <v>530000298185</v>
      </c>
      <c r="H466">
        <v>910004312673</v>
      </c>
      <c r="I466" t="s">
        <v>441</v>
      </c>
      <c r="J466" t="s">
        <v>151</v>
      </c>
      <c r="K466">
        <v>6220560</v>
      </c>
      <c r="L466" t="s">
        <v>104</v>
      </c>
      <c r="M466" t="s">
        <v>151</v>
      </c>
      <c r="N466" t="s">
        <v>151</v>
      </c>
      <c r="O466" t="s">
        <v>151</v>
      </c>
      <c r="P466">
        <v>21137103</v>
      </c>
      <c r="Q466" t="s">
        <v>151</v>
      </c>
      <c r="R466">
        <v>224306798</v>
      </c>
      <c r="S466" t="s">
        <v>151</v>
      </c>
      <c r="T466" t="s">
        <v>151</v>
      </c>
      <c r="U466">
        <v>0</v>
      </c>
      <c r="V466" t="s">
        <v>151</v>
      </c>
      <c r="W466" s="2">
        <v>44985</v>
      </c>
      <c r="X466">
        <v>67.3</v>
      </c>
      <c r="Y466">
        <v>67.3</v>
      </c>
      <c r="Z466" t="s">
        <v>434</v>
      </c>
      <c r="AA466" t="s">
        <v>152</v>
      </c>
      <c r="AB466" t="s">
        <v>419</v>
      </c>
    </row>
    <row r="467" spans="1:28">
      <c r="A467" t="s">
        <v>198</v>
      </c>
      <c r="B467" t="s">
        <v>199</v>
      </c>
      <c r="C467">
        <v>1</v>
      </c>
      <c r="D467">
        <v>2023</v>
      </c>
      <c r="E467" t="s">
        <v>153</v>
      </c>
      <c r="F467">
        <v>4266281</v>
      </c>
      <c r="G467" s="9">
        <v>530000298185</v>
      </c>
      <c r="H467">
        <v>910004312673</v>
      </c>
      <c r="I467" t="s">
        <v>441</v>
      </c>
      <c r="J467" t="s">
        <v>151</v>
      </c>
      <c r="K467">
        <v>6220560</v>
      </c>
      <c r="L467" t="s">
        <v>104</v>
      </c>
      <c r="M467" t="s">
        <v>151</v>
      </c>
      <c r="N467" t="s">
        <v>151</v>
      </c>
      <c r="O467" t="s">
        <v>151</v>
      </c>
      <c r="P467">
        <v>20925992</v>
      </c>
      <c r="Q467" t="s">
        <v>151</v>
      </c>
      <c r="R467">
        <v>224083241</v>
      </c>
      <c r="S467" t="s">
        <v>151</v>
      </c>
      <c r="T467" t="s">
        <v>151</v>
      </c>
      <c r="U467">
        <v>0</v>
      </c>
      <c r="V467" t="s">
        <v>151</v>
      </c>
      <c r="W467" s="2">
        <v>44957</v>
      </c>
      <c r="X467">
        <v>288.13</v>
      </c>
      <c r="Y467">
        <v>288.13</v>
      </c>
      <c r="Z467" t="s">
        <v>434</v>
      </c>
      <c r="AA467" t="s">
        <v>152</v>
      </c>
      <c r="AB467" t="s">
        <v>419</v>
      </c>
    </row>
    <row r="468" spans="1:28">
      <c r="A468" t="s">
        <v>198</v>
      </c>
      <c r="B468" t="s">
        <v>199</v>
      </c>
      <c r="C468">
        <v>1</v>
      </c>
      <c r="D468">
        <v>2023</v>
      </c>
      <c r="E468" t="s">
        <v>153</v>
      </c>
      <c r="F468">
        <v>4266281</v>
      </c>
      <c r="G468" s="9">
        <v>530000298185</v>
      </c>
      <c r="H468">
        <v>910004312754</v>
      </c>
      <c r="I468" t="s">
        <v>441</v>
      </c>
      <c r="J468" t="s">
        <v>151</v>
      </c>
      <c r="K468">
        <v>6220480</v>
      </c>
      <c r="L468" t="s">
        <v>108</v>
      </c>
      <c r="M468" t="s">
        <v>151</v>
      </c>
      <c r="N468" t="s">
        <v>151</v>
      </c>
      <c r="O468" t="s">
        <v>151</v>
      </c>
      <c r="P468">
        <v>20926898</v>
      </c>
      <c r="Q468" t="s">
        <v>151</v>
      </c>
      <c r="R468">
        <v>224084047</v>
      </c>
      <c r="S468" t="s">
        <v>151</v>
      </c>
      <c r="T468" t="s">
        <v>151</v>
      </c>
      <c r="U468">
        <v>0</v>
      </c>
      <c r="V468" t="s">
        <v>151</v>
      </c>
      <c r="W468" s="2">
        <v>44957</v>
      </c>
      <c r="X468">
        <v>-344.11</v>
      </c>
      <c r="Y468">
        <v>-344.11</v>
      </c>
      <c r="Z468" t="s">
        <v>434</v>
      </c>
      <c r="AA468" t="s">
        <v>152</v>
      </c>
      <c r="AB468" t="s">
        <v>419</v>
      </c>
    </row>
    <row r="469" spans="1:28">
      <c r="A469" t="s">
        <v>198</v>
      </c>
      <c r="B469" t="s">
        <v>199</v>
      </c>
      <c r="C469">
        <v>1</v>
      </c>
      <c r="D469">
        <v>2023</v>
      </c>
      <c r="E469" t="s">
        <v>153</v>
      </c>
      <c r="F469">
        <v>4266281</v>
      </c>
      <c r="G469" s="9">
        <v>530000298185</v>
      </c>
      <c r="H469">
        <v>910004312673</v>
      </c>
      <c r="I469" t="s">
        <v>441</v>
      </c>
      <c r="J469" t="s">
        <v>151</v>
      </c>
      <c r="K469">
        <v>6220480</v>
      </c>
      <c r="L469" t="s">
        <v>108</v>
      </c>
      <c r="M469" t="s">
        <v>151</v>
      </c>
      <c r="N469" t="s">
        <v>151</v>
      </c>
      <c r="O469" t="s">
        <v>151</v>
      </c>
      <c r="P469">
        <v>20925992</v>
      </c>
      <c r="Q469" t="s">
        <v>151</v>
      </c>
      <c r="R469">
        <v>224083241</v>
      </c>
      <c r="S469" t="s">
        <v>151</v>
      </c>
      <c r="T469" t="s">
        <v>151</v>
      </c>
      <c r="U469">
        <v>0</v>
      </c>
      <c r="V469" t="s">
        <v>151</v>
      </c>
      <c r="W469" s="2">
        <v>44957</v>
      </c>
      <c r="X469">
        <v>-24.94</v>
      </c>
      <c r="Y469">
        <v>-24.94</v>
      </c>
      <c r="Z469" t="s">
        <v>434</v>
      </c>
      <c r="AA469" t="s">
        <v>152</v>
      </c>
      <c r="AB469" t="s">
        <v>419</v>
      </c>
    </row>
    <row r="470" spans="1:28">
      <c r="A470" t="s">
        <v>198</v>
      </c>
      <c r="B470" t="s">
        <v>199</v>
      </c>
      <c r="C470">
        <v>4</v>
      </c>
      <c r="D470">
        <v>2023</v>
      </c>
      <c r="E470" t="s">
        <v>153</v>
      </c>
      <c r="F470">
        <v>4266188</v>
      </c>
      <c r="G470" s="9">
        <v>530000278380</v>
      </c>
      <c r="H470">
        <v>910003983740</v>
      </c>
      <c r="I470" t="s">
        <v>443</v>
      </c>
      <c r="J470" t="s">
        <v>151</v>
      </c>
      <c r="K470">
        <v>6220480</v>
      </c>
      <c r="L470" t="s">
        <v>108</v>
      </c>
      <c r="M470" t="s">
        <v>151</v>
      </c>
      <c r="N470" t="s">
        <v>151</v>
      </c>
      <c r="O470" t="s">
        <v>151</v>
      </c>
      <c r="P470">
        <v>21398560</v>
      </c>
      <c r="Q470" t="s">
        <v>151</v>
      </c>
      <c r="R470">
        <v>224620289</v>
      </c>
      <c r="S470" t="s">
        <v>151</v>
      </c>
      <c r="T470" t="s">
        <v>151</v>
      </c>
      <c r="U470">
        <v>0</v>
      </c>
      <c r="V470" t="s">
        <v>151</v>
      </c>
      <c r="W470" s="2">
        <v>45046</v>
      </c>
      <c r="X470">
        <v>1118.03</v>
      </c>
      <c r="Y470">
        <v>1118.03</v>
      </c>
      <c r="Z470" t="s">
        <v>434</v>
      </c>
      <c r="AA470" t="s">
        <v>152</v>
      </c>
      <c r="AB470" t="s">
        <v>419</v>
      </c>
    </row>
    <row r="471" spans="1:28">
      <c r="A471" t="s">
        <v>198</v>
      </c>
      <c r="B471" t="s">
        <v>199</v>
      </c>
      <c r="C471">
        <v>3</v>
      </c>
      <c r="D471">
        <v>2023</v>
      </c>
      <c r="E471" t="s">
        <v>153</v>
      </c>
      <c r="F471">
        <v>4266188</v>
      </c>
      <c r="G471" s="9">
        <v>530000278380</v>
      </c>
      <c r="H471">
        <v>910003983740</v>
      </c>
      <c r="I471" t="s">
        <v>443</v>
      </c>
      <c r="J471" t="s">
        <v>151</v>
      </c>
      <c r="K471">
        <v>6220480</v>
      </c>
      <c r="L471" t="s">
        <v>108</v>
      </c>
      <c r="M471" t="s">
        <v>151</v>
      </c>
      <c r="N471" t="s">
        <v>151</v>
      </c>
      <c r="O471" t="s">
        <v>151</v>
      </c>
      <c r="P471">
        <v>21236180</v>
      </c>
      <c r="Q471" t="s">
        <v>151</v>
      </c>
      <c r="R471">
        <v>224435624</v>
      </c>
      <c r="S471" t="s">
        <v>151</v>
      </c>
      <c r="T471" t="s">
        <v>151</v>
      </c>
      <c r="U471">
        <v>0</v>
      </c>
      <c r="V471" t="s">
        <v>151</v>
      </c>
      <c r="W471" s="2">
        <v>45016</v>
      </c>
      <c r="X471">
        <v>111.8</v>
      </c>
      <c r="Y471">
        <v>111.8</v>
      </c>
      <c r="Z471" t="s">
        <v>434</v>
      </c>
      <c r="AA471" t="s">
        <v>152</v>
      </c>
      <c r="AB471" t="s">
        <v>419</v>
      </c>
    </row>
    <row r="472" spans="1:28">
      <c r="A472" t="s">
        <v>198</v>
      </c>
      <c r="B472" t="s">
        <v>199</v>
      </c>
      <c r="C472">
        <v>4</v>
      </c>
      <c r="D472">
        <v>2023</v>
      </c>
      <c r="E472" t="s">
        <v>153</v>
      </c>
      <c r="F472">
        <v>4266188</v>
      </c>
      <c r="G472" s="9">
        <v>530000278380</v>
      </c>
      <c r="H472">
        <v>910003983656</v>
      </c>
      <c r="I472" t="s">
        <v>443</v>
      </c>
      <c r="J472" t="s">
        <v>151</v>
      </c>
      <c r="K472">
        <v>6220480</v>
      </c>
      <c r="L472" t="s">
        <v>108</v>
      </c>
      <c r="M472" t="s">
        <v>151</v>
      </c>
      <c r="N472" t="s">
        <v>151</v>
      </c>
      <c r="O472" t="s">
        <v>151</v>
      </c>
      <c r="P472">
        <v>21398452</v>
      </c>
      <c r="Q472" t="s">
        <v>151</v>
      </c>
      <c r="R472">
        <v>224620081</v>
      </c>
      <c r="S472" t="s">
        <v>151</v>
      </c>
      <c r="T472" t="s">
        <v>151</v>
      </c>
      <c r="U472">
        <v>0</v>
      </c>
      <c r="V472" t="s">
        <v>151</v>
      </c>
      <c r="W472" s="2">
        <v>45046</v>
      </c>
      <c r="X472">
        <v>86</v>
      </c>
      <c r="Y472">
        <v>86</v>
      </c>
      <c r="Z472" t="s">
        <v>434</v>
      </c>
      <c r="AA472" t="s">
        <v>152</v>
      </c>
      <c r="AB472" t="s">
        <v>419</v>
      </c>
    </row>
    <row r="473" spans="1:28">
      <c r="A473" t="s">
        <v>198</v>
      </c>
      <c r="B473" t="s">
        <v>199</v>
      </c>
      <c r="C473">
        <v>3</v>
      </c>
      <c r="D473">
        <v>2023</v>
      </c>
      <c r="E473" t="s">
        <v>153</v>
      </c>
      <c r="F473">
        <v>4266188</v>
      </c>
      <c r="G473" s="9">
        <v>530000278380</v>
      </c>
      <c r="H473">
        <v>910003983656</v>
      </c>
      <c r="I473" t="s">
        <v>443</v>
      </c>
      <c r="J473" t="s">
        <v>151</v>
      </c>
      <c r="K473">
        <v>6220480</v>
      </c>
      <c r="L473" t="s">
        <v>108</v>
      </c>
      <c r="M473" t="s">
        <v>151</v>
      </c>
      <c r="N473" t="s">
        <v>151</v>
      </c>
      <c r="O473" t="s">
        <v>151</v>
      </c>
      <c r="P473">
        <v>21236019</v>
      </c>
      <c r="Q473" t="s">
        <v>151</v>
      </c>
      <c r="R473">
        <v>224435263</v>
      </c>
      <c r="S473" t="s">
        <v>151</v>
      </c>
      <c r="T473" t="s">
        <v>151</v>
      </c>
      <c r="U473">
        <v>0</v>
      </c>
      <c r="V473" t="s">
        <v>151</v>
      </c>
      <c r="W473" s="2">
        <v>45016</v>
      </c>
      <c r="X473">
        <v>8.6</v>
      </c>
      <c r="Y473">
        <v>8.6</v>
      </c>
      <c r="Z473" t="s">
        <v>434</v>
      </c>
      <c r="AA473" t="s">
        <v>152</v>
      </c>
      <c r="AB473" t="s">
        <v>419</v>
      </c>
    </row>
    <row r="474" spans="1:28">
      <c r="A474" t="s">
        <v>198</v>
      </c>
      <c r="B474" t="s">
        <v>199</v>
      </c>
      <c r="C474">
        <v>11</v>
      </c>
      <c r="D474">
        <v>2023</v>
      </c>
      <c r="E474" t="s">
        <v>153</v>
      </c>
      <c r="F474">
        <v>4266281</v>
      </c>
      <c r="G474" s="9">
        <v>530000298185</v>
      </c>
      <c r="H474">
        <v>910004312754</v>
      </c>
      <c r="I474" t="s">
        <v>441</v>
      </c>
      <c r="J474" t="s">
        <v>151</v>
      </c>
      <c r="K474">
        <v>6220100</v>
      </c>
      <c r="L474" t="s">
        <v>409</v>
      </c>
      <c r="M474" t="s">
        <v>151</v>
      </c>
      <c r="N474" t="s">
        <v>151</v>
      </c>
      <c r="O474" t="s">
        <v>151</v>
      </c>
      <c r="P474">
        <v>22587591</v>
      </c>
      <c r="Q474" t="s">
        <v>151</v>
      </c>
      <c r="R474">
        <v>226012618</v>
      </c>
      <c r="S474" t="s">
        <v>151</v>
      </c>
      <c r="T474" t="s">
        <v>151</v>
      </c>
      <c r="U474">
        <v>0</v>
      </c>
      <c r="V474" t="s">
        <v>151</v>
      </c>
      <c r="W474" s="2">
        <v>45260</v>
      </c>
      <c r="X474">
        <v>0.79</v>
      </c>
      <c r="Y474">
        <v>0.79</v>
      </c>
      <c r="Z474" t="s">
        <v>434</v>
      </c>
      <c r="AA474" t="s">
        <v>152</v>
      </c>
      <c r="AB474" t="s">
        <v>419</v>
      </c>
    </row>
    <row r="475" spans="1:28">
      <c r="A475" t="s">
        <v>198</v>
      </c>
      <c r="B475" t="s">
        <v>199</v>
      </c>
      <c r="C475">
        <v>6</v>
      </c>
      <c r="D475">
        <v>2023</v>
      </c>
      <c r="E475" t="s">
        <v>153</v>
      </c>
      <c r="F475">
        <v>4266281</v>
      </c>
      <c r="G475" s="9">
        <v>530000298185</v>
      </c>
      <c r="H475">
        <v>910004312754</v>
      </c>
      <c r="I475" t="s">
        <v>441</v>
      </c>
      <c r="J475" t="s">
        <v>151</v>
      </c>
      <c r="K475">
        <v>6220100</v>
      </c>
      <c r="L475" t="s">
        <v>409</v>
      </c>
      <c r="M475" t="s">
        <v>151</v>
      </c>
      <c r="N475" t="s">
        <v>151</v>
      </c>
      <c r="O475" t="s">
        <v>151</v>
      </c>
      <c r="P475">
        <v>21732413</v>
      </c>
      <c r="Q475" t="s">
        <v>151</v>
      </c>
      <c r="R475">
        <v>224961985</v>
      </c>
      <c r="S475" t="s">
        <v>151</v>
      </c>
      <c r="T475" t="s">
        <v>151</v>
      </c>
      <c r="U475">
        <v>0</v>
      </c>
      <c r="V475" t="s">
        <v>151</v>
      </c>
      <c r="W475" s="2">
        <v>45107</v>
      </c>
      <c r="X475">
        <v>86.79</v>
      </c>
      <c r="Y475">
        <v>86.79</v>
      </c>
      <c r="Z475" t="s">
        <v>434</v>
      </c>
      <c r="AA475" t="s">
        <v>152</v>
      </c>
      <c r="AB475" t="s">
        <v>419</v>
      </c>
    </row>
    <row r="476" spans="1:28">
      <c r="A476" t="s">
        <v>198</v>
      </c>
      <c r="B476" t="s">
        <v>199</v>
      </c>
      <c r="C476">
        <v>2</v>
      </c>
      <c r="D476">
        <v>2023</v>
      </c>
      <c r="E476" t="s">
        <v>153</v>
      </c>
      <c r="F476">
        <v>4266281</v>
      </c>
      <c r="G476" s="9">
        <v>530000298185</v>
      </c>
      <c r="H476">
        <v>910004312754</v>
      </c>
      <c r="I476" t="s">
        <v>441</v>
      </c>
      <c r="J476" t="s">
        <v>151</v>
      </c>
      <c r="K476">
        <v>6220100</v>
      </c>
      <c r="L476" t="s">
        <v>409</v>
      </c>
      <c r="M476" t="s">
        <v>151</v>
      </c>
      <c r="N476" t="s">
        <v>151</v>
      </c>
      <c r="O476" t="s">
        <v>151</v>
      </c>
      <c r="P476">
        <v>21137613</v>
      </c>
      <c r="Q476" t="s">
        <v>151</v>
      </c>
      <c r="R476">
        <v>224307653</v>
      </c>
      <c r="S476" t="s">
        <v>151</v>
      </c>
      <c r="T476" t="s">
        <v>151</v>
      </c>
      <c r="U476">
        <v>0</v>
      </c>
      <c r="V476" t="s">
        <v>151</v>
      </c>
      <c r="W476" s="2">
        <v>44985</v>
      </c>
      <c r="X476">
        <v>52.68</v>
      </c>
      <c r="Y476">
        <v>52.68</v>
      </c>
      <c r="Z476" t="s">
        <v>434</v>
      </c>
      <c r="AA476" t="s">
        <v>152</v>
      </c>
      <c r="AB476" t="s">
        <v>419</v>
      </c>
    </row>
    <row r="477" spans="1:28">
      <c r="A477" t="s">
        <v>198</v>
      </c>
      <c r="B477" t="s">
        <v>199</v>
      </c>
      <c r="C477">
        <v>11</v>
      </c>
      <c r="D477">
        <v>2023</v>
      </c>
      <c r="E477" t="s">
        <v>153</v>
      </c>
      <c r="F477">
        <v>4266281</v>
      </c>
      <c r="G477" s="9">
        <v>530000298185</v>
      </c>
      <c r="H477">
        <v>910004312673</v>
      </c>
      <c r="I477" t="s">
        <v>441</v>
      </c>
      <c r="J477" t="s">
        <v>151</v>
      </c>
      <c r="K477">
        <v>6220100</v>
      </c>
      <c r="L477" t="s">
        <v>409</v>
      </c>
      <c r="M477" t="s">
        <v>151</v>
      </c>
      <c r="N477" t="s">
        <v>151</v>
      </c>
      <c r="O477" t="s">
        <v>151</v>
      </c>
      <c r="P477">
        <v>22587252</v>
      </c>
      <c r="Q477" t="s">
        <v>151</v>
      </c>
      <c r="R477">
        <v>226012179</v>
      </c>
      <c r="S477" t="s">
        <v>151</v>
      </c>
      <c r="T477" t="s">
        <v>151</v>
      </c>
      <c r="U477">
        <v>0</v>
      </c>
      <c r="V477" t="s">
        <v>151</v>
      </c>
      <c r="W477" s="2">
        <v>45260</v>
      </c>
      <c r="X477">
        <v>0.06</v>
      </c>
      <c r="Y477">
        <v>0.06</v>
      </c>
      <c r="Z477" t="s">
        <v>434</v>
      </c>
      <c r="AA477" t="s">
        <v>152</v>
      </c>
      <c r="AB477" t="s">
        <v>419</v>
      </c>
    </row>
    <row r="478" spans="1:28">
      <c r="A478" t="s">
        <v>198</v>
      </c>
      <c r="B478" t="s">
        <v>199</v>
      </c>
      <c r="C478">
        <v>6</v>
      </c>
      <c r="D478">
        <v>2023</v>
      </c>
      <c r="E478" t="s">
        <v>153</v>
      </c>
      <c r="F478">
        <v>4266281</v>
      </c>
      <c r="G478" s="9">
        <v>530000298185</v>
      </c>
      <c r="H478">
        <v>910004312673</v>
      </c>
      <c r="I478" t="s">
        <v>441</v>
      </c>
      <c r="J478" t="s">
        <v>151</v>
      </c>
      <c r="K478">
        <v>6220100</v>
      </c>
      <c r="L478" t="s">
        <v>409</v>
      </c>
      <c r="M478" t="s">
        <v>151</v>
      </c>
      <c r="N478" t="s">
        <v>151</v>
      </c>
      <c r="O478" t="s">
        <v>151</v>
      </c>
      <c r="P478">
        <v>21728251</v>
      </c>
      <c r="Q478" t="s">
        <v>151</v>
      </c>
      <c r="R478">
        <v>224958223</v>
      </c>
      <c r="S478" t="s">
        <v>151</v>
      </c>
      <c r="T478" t="s">
        <v>151</v>
      </c>
      <c r="U478">
        <v>0</v>
      </c>
      <c r="V478" t="s">
        <v>151</v>
      </c>
      <c r="W478" s="2">
        <v>45107</v>
      </c>
      <c r="X478">
        <v>10.73</v>
      </c>
      <c r="Y478">
        <v>10.73</v>
      </c>
      <c r="Z478" t="s">
        <v>434</v>
      </c>
      <c r="AA478" t="s">
        <v>152</v>
      </c>
      <c r="AB478" t="s">
        <v>419</v>
      </c>
    </row>
    <row r="479" spans="1:28">
      <c r="A479" t="s">
        <v>198</v>
      </c>
      <c r="B479" t="s">
        <v>199</v>
      </c>
      <c r="C479">
        <v>2</v>
      </c>
      <c r="D479">
        <v>2023</v>
      </c>
      <c r="E479" t="s">
        <v>153</v>
      </c>
      <c r="F479">
        <v>4266281</v>
      </c>
      <c r="G479" s="9">
        <v>530000298185</v>
      </c>
      <c r="H479">
        <v>910004312673</v>
      </c>
      <c r="I479" t="s">
        <v>441</v>
      </c>
      <c r="J479" t="s">
        <v>151</v>
      </c>
      <c r="K479">
        <v>6220100</v>
      </c>
      <c r="L479" t="s">
        <v>409</v>
      </c>
      <c r="M479" t="s">
        <v>151</v>
      </c>
      <c r="N479" t="s">
        <v>151</v>
      </c>
      <c r="O479" t="s">
        <v>151</v>
      </c>
      <c r="P479">
        <v>21137103</v>
      </c>
      <c r="Q479" t="s">
        <v>151</v>
      </c>
      <c r="R479">
        <v>224306798</v>
      </c>
      <c r="S479" t="s">
        <v>151</v>
      </c>
      <c r="T479" t="s">
        <v>151</v>
      </c>
      <c r="U479">
        <v>0</v>
      </c>
      <c r="V479" t="s">
        <v>151</v>
      </c>
      <c r="W479" s="2">
        <v>44985</v>
      </c>
      <c r="X479">
        <v>6.43</v>
      </c>
      <c r="Y479">
        <v>6.43</v>
      </c>
      <c r="Z479" t="s">
        <v>434</v>
      </c>
      <c r="AA479" t="s">
        <v>152</v>
      </c>
      <c r="AB479" t="s">
        <v>419</v>
      </c>
    </row>
    <row r="480" spans="1:28">
      <c r="A480" t="s">
        <v>198</v>
      </c>
      <c r="B480" t="s">
        <v>199</v>
      </c>
      <c r="C480">
        <v>6</v>
      </c>
      <c r="D480">
        <v>2023</v>
      </c>
      <c r="E480" t="s">
        <v>153</v>
      </c>
      <c r="F480">
        <v>4266283</v>
      </c>
      <c r="G480" s="9">
        <v>530000288122</v>
      </c>
      <c r="H480">
        <v>910004144265</v>
      </c>
      <c r="I480" t="s">
        <v>439</v>
      </c>
      <c r="J480" t="s">
        <v>151</v>
      </c>
      <c r="K480">
        <v>6220091</v>
      </c>
      <c r="L480" t="s">
        <v>430</v>
      </c>
      <c r="M480" t="s">
        <v>151</v>
      </c>
      <c r="N480" t="s">
        <v>151</v>
      </c>
      <c r="O480" t="s">
        <v>151</v>
      </c>
      <c r="P480">
        <v>21727058</v>
      </c>
      <c r="Q480" t="s">
        <v>151</v>
      </c>
      <c r="R480">
        <v>224957036</v>
      </c>
      <c r="S480" t="s">
        <v>151</v>
      </c>
      <c r="T480" t="s">
        <v>151</v>
      </c>
      <c r="U480">
        <v>0</v>
      </c>
      <c r="V480" t="s">
        <v>151</v>
      </c>
      <c r="W480" s="2">
        <v>45107</v>
      </c>
      <c r="X480">
        <v>80.489999999999995</v>
      </c>
      <c r="Y480">
        <v>80.489999999999995</v>
      </c>
      <c r="Z480" t="s">
        <v>434</v>
      </c>
      <c r="AA480" t="s">
        <v>152</v>
      </c>
      <c r="AB480" t="s">
        <v>419</v>
      </c>
    </row>
    <row r="481" spans="1:28">
      <c r="A481" t="s">
        <v>198</v>
      </c>
      <c r="B481" t="s">
        <v>199</v>
      </c>
      <c r="C481">
        <v>6</v>
      </c>
      <c r="D481">
        <v>2023</v>
      </c>
      <c r="E481" t="s">
        <v>153</v>
      </c>
      <c r="F481">
        <v>4266283</v>
      </c>
      <c r="G481" s="9">
        <v>530000288122</v>
      </c>
      <c r="H481">
        <v>910004144216</v>
      </c>
      <c r="I481" t="s">
        <v>439</v>
      </c>
      <c r="J481" t="s">
        <v>151</v>
      </c>
      <c r="K481">
        <v>6220091</v>
      </c>
      <c r="L481" t="s">
        <v>430</v>
      </c>
      <c r="M481" t="s">
        <v>151</v>
      </c>
      <c r="N481" t="s">
        <v>151</v>
      </c>
      <c r="O481" t="s">
        <v>151</v>
      </c>
      <c r="P481">
        <v>21727025</v>
      </c>
      <c r="Q481" t="s">
        <v>151</v>
      </c>
      <c r="R481">
        <v>224957003</v>
      </c>
      <c r="S481" t="s">
        <v>151</v>
      </c>
      <c r="T481" t="s">
        <v>151</v>
      </c>
      <c r="U481">
        <v>0</v>
      </c>
      <c r="V481" t="s">
        <v>151</v>
      </c>
      <c r="W481" s="2">
        <v>45107</v>
      </c>
      <c r="X481">
        <v>14.28</v>
      </c>
      <c r="Y481">
        <v>14.28</v>
      </c>
      <c r="Z481" t="s">
        <v>434</v>
      </c>
      <c r="AA481" t="s">
        <v>152</v>
      </c>
      <c r="AB481" t="s">
        <v>419</v>
      </c>
    </row>
    <row r="482" spans="1:28">
      <c r="A482" t="s">
        <v>198</v>
      </c>
      <c r="B482" t="s">
        <v>199</v>
      </c>
      <c r="C482">
        <v>3</v>
      </c>
      <c r="D482">
        <v>2023</v>
      </c>
      <c r="E482" t="s">
        <v>153</v>
      </c>
      <c r="F482">
        <v>4266283</v>
      </c>
      <c r="G482" s="9">
        <v>530000288122</v>
      </c>
      <c r="H482">
        <v>910004144265</v>
      </c>
      <c r="I482" t="s">
        <v>439</v>
      </c>
      <c r="J482" t="s">
        <v>151</v>
      </c>
      <c r="K482">
        <v>6220007</v>
      </c>
      <c r="L482" t="s">
        <v>107</v>
      </c>
      <c r="M482" t="s">
        <v>151</v>
      </c>
      <c r="N482" t="s">
        <v>151</v>
      </c>
      <c r="O482" t="s">
        <v>151</v>
      </c>
      <c r="P482">
        <v>21239209</v>
      </c>
      <c r="Q482" t="s">
        <v>151</v>
      </c>
      <c r="R482">
        <v>224438253</v>
      </c>
      <c r="S482" t="s">
        <v>151</v>
      </c>
      <c r="T482" t="s">
        <v>151</v>
      </c>
      <c r="U482">
        <v>0</v>
      </c>
      <c r="V482" t="s">
        <v>151</v>
      </c>
      <c r="W482" s="2">
        <v>45016</v>
      </c>
      <c r="X482">
        <v>26.56</v>
      </c>
      <c r="Y482">
        <v>26.56</v>
      </c>
      <c r="Z482" t="s">
        <v>434</v>
      </c>
      <c r="AA482" t="s">
        <v>152</v>
      </c>
      <c r="AB482" t="s">
        <v>419</v>
      </c>
    </row>
    <row r="483" spans="1:28">
      <c r="A483" t="s">
        <v>198</v>
      </c>
      <c r="B483" t="s">
        <v>199</v>
      </c>
      <c r="C483">
        <v>2</v>
      </c>
      <c r="D483">
        <v>2023</v>
      </c>
      <c r="E483" t="s">
        <v>153</v>
      </c>
      <c r="F483">
        <v>4266283</v>
      </c>
      <c r="G483" s="9">
        <v>530000288122</v>
      </c>
      <c r="H483">
        <v>910004144265</v>
      </c>
      <c r="I483" t="s">
        <v>439</v>
      </c>
      <c r="J483" t="s">
        <v>151</v>
      </c>
      <c r="K483">
        <v>6220007</v>
      </c>
      <c r="L483" t="s">
        <v>107</v>
      </c>
      <c r="M483" t="s">
        <v>151</v>
      </c>
      <c r="N483" t="s">
        <v>151</v>
      </c>
      <c r="O483" t="s">
        <v>151</v>
      </c>
      <c r="P483">
        <v>21134485</v>
      </c>
      <c r="Q483" t="s">
        <v>151</v>
      </c>
      <c r="R483">
        <v>224304840</v>
      </c>
      <c r="S483" t="s">
        <v>151</v>
      </c>
      <c r="T483" t="s">
        <v>151</v>
      </c>
      <c r="U483">
        <v>0</v>
      </c>
      <c r="V483" t="s">
        <v>151</v>
      </c>
      <c r="W483" s="2">
        <v>44985</v>
      </c>
      <c r="X483">
        <v>876.72</v>
      </c>
      <c r="Y483">
        <v>876.72</v>
      </c>
      <c r="Z483" t="s">
        <v>434</v>
      </c>
      <c r="AA483" t="s">
        <v>152</v>
      </c>
      <c r="AB483" t="s">
        <v>419</v>
      </c>
    </row>
    <row r="484" spans="1:28">
      <c r="A484" t="s">
        <v>198</v>
      </c>
      <c r="B484" t="s">
        <v>199</v>
      </c>
      <c r="C484">
        <v>3</v>
      </c>
      <c r="D484">
        <v>2023</v>
      </c>
      <c r="E484" t="s">
        <v>153</v>
      </c>
      <c r="F484">
        <v>4266283</v>
      </c>
      <c r="G484" s="9">
        <v>530000288122</v>
      </c>
      <c r="H484">
        <v>910004144216</v>
      </c>
      <c r="I484" t="s">
        <v>439</v>
      </c>
      <c r="J484" t="s">
        <v>151</v>
      </c>
      <c r="K484">
        <v>6220007</v>
      </c>
      <c r="L484" t="s">
        <v>107</v>
      </c>
      <c r="M484" t="s">
        <v>151</v>
      </c>
      <c r="N484" t="s">
        <v>151</v>
      </c>
      <c r="O484" t="s">
        <v>151</v>
      </c>
      <c r="P484">
        <v>21238578</v>
      </c>
      <c r="Q484" t="s">
        <v>151</v>
      </c>
      <c r="R484">
        <v>224437922</v>
      </c>
      <c r="S484" t="s">
        <v>151</v>
      </c>
      <c r="T484" t="s">
        <v>151</v>
      </c>
      <c r="U484">
        <v>0</v>
      </c>
      <c r="V484" t="s">
        <v>151</v>
      </c>
      <c r="W484" s="2">
        <v>45016</v>
      </c>
      <c r="X484">
        <v>4.72</v>
      </c>
      <c r="Y484">
        <v>4.72</v>
      </c>
      <c r="Z484" t="s">
        <v>434</v>
      </c>
      <c r="AA484" t="s">
        <v>152</v>
      </c>
      <c r="AB484" t="s">
        <v>419</v>
      </c>
    </row>
    <row r="485" spans="1:28">
      <c r="A485" t="s">
        <v>198</v>
      </c>
      <c r="B485" t="s">
        <v>199</v>
      </c>
      <c r="C485">
        <v>2</v>
      </c>
      <c r="D485">
        <v>2023</v>
      </c>
      <c r="E485" t="s">
        <v>153</v>
      </c>
      <c r="F485">
        <v>4266283</v>
      </c>
      <c r="G485" s="9">
        <v>530000288122</v>
      </c>
      <c r="H485">
        <v>910004144216</v>
      </c>
      <c r="I485" t="s">
        <v>439</v>
      </c>
      <c r="J485" t="s">
        <v>151</v>
      </c>
      <c r="K485">
        <v>6220007</v>
      </c>
      <c r="L485" t="s">
        <v>107</v>
      </c>
      <c r="M485" t="s">
        <v>151</v>
      </c>
      <c r="N485" t="s">
        <v>151</v>
      </c>
      <c r="O485" t="s">
        <v>151</v>
      </c>
      <c r="P485">
        <v>21134428</v>
      </c>
      <c r="Q485" t="s">
        <v>151</v>
      </c>
      <c r="R485">
        <v>224304583</v>
      </c>
      <c r="S485" t="s">
        <v>151</v>
      </c>
      <c r="T485" t="s">
        <v>151</v>
      </c>
      <c r="U485">
        <v>0</v>
      </c>
      <c r="V485" t="s">
        <v>151</v>
      </c>
      <c r="W485" s="2">
        <v>44985</v>
      </c>
      <c r="X485">
        <v>155.49</v>
      </c>
      <c r="Y485">
        <v>155.49</v>
      </c>
      <c r="Z485" t="s">
        <v>434</v>
      </c>
      <c r="AA485" t="s">
        <v>152</v>
      </c>
      <c r="AB485" t="s">
        <v>419</v>
      </c>
    </row>
    <row r="486" spans="1:28">
      <c r="A486" t="s">
        <v>198</v>
      </c>
      <c r="B486" t="s">
        <v>199</v>
      </c>
      <c r="C486">
        <v>11</v>
      </c>
      <c r="D486">
        <v>2023</v>
      </c>
      <c r="E486" t="s">
        <v>153</v>
      </c>
      <c r="F486">
        <v>4266281</v>
      </c>
      <c r="G486" s="9">
        <v>530000298185</v>
      </c>
      <c r="H486">
        <v>910004312754</v>
      </c>
      <c r="I486" t="s">
        <v>441</v>
      </c>
      <c r="J486" t="s">
        <v>151</v>
      </c>
      <c r="K486">
        <v>6220000</v>
      </c>
      <c r="L486" t="s">
        <v>426</v>
      </c>
      <c r="M486" t="s">
        <v>151</v>
      </c>
      <c r="N486" t="s">
        <v>151</v>
      </c>
      <c r="O486" t="s">
        <v>151</v>
      </c>
      <c r="P486">
        <v>22587591</v>
      </c>
      <c r="Q486" t="s">
        <v>151</v>
      </c>
      <c r="R486">
        <v>226012618</v>
      </c>
      <c r="S486" t="s">
        <v>151</v>
      </c>
      <c r="T486" t="s">
        <v>151</v>
      </c>
      <c r="U486">
        <v>0</v>
      </c>
      <c r="V486" t="s">
        <v>151</v>
      </c>
      <c r="W486" s="2">
        <v>45260</v>
      </c>
      <c r="X486">
        <v>0.87</v>
      </c>
      <c r="Y486">
        <v>0.87</v>
      </c>
      <c r="Z486" t="s">
        <v>434</v>
      </c>
      <c r="AA486" t="s">
        <v>152</v>
      </c>
      <c r="AB486" t="s">
        <v>419</v>
      </c>
    </row>
    <row r="487" spans="1:28">
      <c r="A487" t="s">
        <v>198</v>
      </c>
      <c r="B487" t="s">
        <v>199</v>
      </c>
      <c r="C487">
        <v>5</v>
      </c>
      <c r="D487">
        <v>2023</v>
      </c>
      <c r="E487" t="s">
        <v>153</v>
      </c>
      <c r="F487">
        <v>4266281</v>
      </c>
      <c r="G487" s="9">
        <v>530000298185</v>
      </c>
      <c r="H487">
        <v>910004312754</v>
      </c>
      <c r="I487" t="s">
        <v>441</v>
      </c>
      <c r="J487" t="s">
        <v>151</v>
      </c>
      <c r="K487">
        <v>6220000</v>
      </c>
      <c r="L487" t="s">
        <v>426</v>
      </c>
      <c r="M487" t="s">
        <v>151</v>
      </c>
      <c r="N487" t="s">
        <v>151</v>
      </c>
      <c r="O487" t="s">
        <v>151</v>
      </c>
      <c r="P487">
        <v>21561112</v>
      </c>
      <c r="Q487" t="s">
        <v>151</v>
      </c>
      <c r="R487">
        <v>224763208</v>
      </c>
      <c r="S487" t="s">
        <v>151</v>
      </c>
      <c r="T487" t="s">
        <v>151</v>
      </c>
      <c r="U487">
        <v>0</v>
      </c>
      <c r="V487" t="s">
        <v>151</v>
      </c>
      <c r="W487" s="2">
        <v>45077</v>
      </c>
      <c r="X487">
        <v>96.01</v>
      </c>
      <c r="Y487">
        <v>96.01</v>
      </c>
      <c r="Z487" t="s">
        <v>434</v>
      </c>
      <c r="AA487" t="s">
        <v>152</v>
      </c>
      <c r="AB487" t="s">
        <v>419</v>
      </c>
    </row>
    <row r="488" spans="1:28">
      <c r="A488" t="s">
        <v>198</v>
      </c>
      <c r="B488" t="s">
        <v>199</v>
      </c>
      <c r="C488">
        <v>11</v>
      </c>
      <c r="D488">
        <v>2023</v>
      </c>
      <c r="E488" t="s">
        <v>153</v>
      </c>
      <c r="F488">
        <v>4266281</v>
      </c>
      <c r="G488" s="9">
        <v>530000298185</v>
      </c>
      <c r="H488">
        <v>910004312673</v>
      </c>
      <c r="I488" t="s">
        <v>441</v>
      </c>
      <c r="J488" t="s">
        <v>151</v>
      </c>
      <c r="K488">
        <v>6220000</v>
      </c>
      <c r="L488" t="s">
        <v>426</v>
      </c>
      <c r="M488" t="s">
        <v>151</v>
      </c>
      <c r="N488" t="s">
        <v>151</v>
      </c>
      <c r="O488" t="s">
        <v>151</v>
      </c>
      <c r="P488">
        <v>22587252</v>
      </c>
      <c r="Q488" t="s">
        <v>151</v>
      </c>
      <c r="R488">
        <v>226012179</v>
      </c>
      <c r="S488" t="s">
        <v>151</v>
      </c>
      <c r="T488" t="s">
        <v>151</v>
      </c>
      <c r="U488">
        <v>0</v>
      </c>
      <c r="V488" t="s">
        <v>151</v>
      </c>
      <c r="W488" s="2">
        <v>45260</v>
      </c>
      <c r="X488">
        <v>7.0000000000000007E-2</v>
      </c>
      <c r="Y488">
        <v>7.0000000000000007E-2</v>
      </c>
      <c r="Z488" t="s">
        <v>434</v>
      </c>
      <c r="AA488" t="s">
        <v>152</v>
      </c>
      <c r="AB488" t="s">
        <v>419</v>
      </c>
    </row>
    <row r="489" spans="1:28">
      <c r="A489" t="s">
        <v>198</v>
      </c>
      <c r="B489" t="s">
        <v>199</v>
      </c>
      <c r="C489">
        <v>5</v>
      </c>
      <c r="D489">
        <v>2023</v>
      </c>
      <c r="E489" t="s">
        <v>153</v>
      </c>
      <c r="F489">
        <v>4266281</v>
      </c>
      <c r="G489" s="9">
        <v>530000298185</v>
      </c>
      <c r="H489">
        <v>910004312673</v>
      </c>
      <c r="I489" t="s">
        <v>441</v>
      </c>
      <c r="J489" t="s">
        <v>151</v>
      </c>
      <c r="K489">
        <v>6220000</v>
      </c>
      <c r="L489" t="s">
        <v>426</v>
      </c>
      <c r="M489" t="s">
        <v>151</v>
      </c>
      <c r="N489" t="s">
        <v>151</v>
      </c>
      <c r="O489" t="s">
        <v>151</v>
      </c>
      <c r="P489">
        <v>21560193</v>
      </c>
      <c r="Q489" t="s">
        <v>151</v>
      </c>
      <c r="R489">
        <v>224762488</v>
      </c>
      <c r="S489" t="s">
        <v>151</v>
      </c>
      <c r="T489" t="s">
        <v>151</v>
      </c>
      <c r="U489">
        <v>0</v>
      </c>
      <c r="V489" t="s">
        <v>151</v>
      </c>
      <c r="W489" s="2">
        <v>45077</v>
      </c>
      <c r="X489">
        <v>11.87</v>
      </c>
      <c r="Y489">
        <v>11.87</v>
      </c>
      <c r="Z489" t="s">
        <v>434</v>
      </c>
      <c r="AA489" t="s">
        <v>152</v>
      </c>
      <c r="AB489" t="s">
        <v>419</v>
      </c>
    </row>
    <row r="490" spans="1:28">
      <c r="A490" t="s">
        <v>198</v>
      </c>
      <c r="B490" t="s">
        <v>199</v>
      </c>
      <c r="C490">
        <v>2</v>
      </c>
      <c r="D490">
        <v>2023</v>
      </c>
      <c r="E490" t="s">
        <v>153</v>
      </c>
      <c r="F490">
        <v>4266281</v>
      </c>
      <c r="G490" s="9">
        <v>530000298185</v>
      </c>
      <c r="H490">
        <v>910004312754</v>
      </c>
      <c r="I490" t="s">
        <v>441</v>
      </c>
      <c r="J490" t="s">
        <v>151</v>
      </c>
      <c r="K490">
        <v>6215115</v>
      </c>
      <c r="L490" t="s">
        <v>66</v>
      </c>
      <c r="M490" t="s">
        <v>151</v>
      </c>
      <c r="N490" t="s">
        <v>151</v>
      </c>
      <c r="O490" t="s">
        <v>151</v>
      </c>
      <c r="P490">
        <v>21137613</v>
      </c>
      <c r="Q490" t="s">
        <v>151</v>
      </c>
      <c r="R490">
        <v>224307653</v>
      </c>
      <c r="S490" t="s">
        <v>151</v>
      </c>
      <c r="T490" t="s">
        <v>151</v>
      </c>
      <c r="U490">
        <v>0</v>
      </c>
      <c r="V490" t="s">
        <v>151</v>
      </c>
      <c r="W490" s="2">
        <v>44985</v>
      </c>
      <c r="X490">
        <v>0.03</v>
      </c>
      <c r="Y490">
        <v>0.03</v>
      </c>
      <c r="Z490" t="s">
        <v>434</v>
      </c>
      <c r="AA490" t="s">
        <v>152</v>
      </c>
      <c r="AB490" t="s">
        <v>419</v>
      </c>
    </row>
    <row r="491" spans="1:28">
      <c r="A491" t="s">
        <v>198</v>
      </c>
      <c r="B491" t="s">
        <v>199</v>
      </c>
      <c r="C491">
        <v>12</v>
      </c>
      <c r="D491">
        <v>2023</v>
      </c>
      <c r="E491" t="s">
        <v>153</v>
      </c>
      <c r="F491">
        <v>4266283</v>
      </c>
      <c r="G491" s="9">
        <v>530000288122</v>
      </c>
      <c r="H491">
        <v>910004144265</v>
      </c>
      <c r="I491" t="s">
        <v>439</v>
      </c>
      <c r="J491" t="s">
        <v>151</v>
      </c>
      <c r="K491">
        <v>6215111</v>
      </c>
      <c r="L491" t="s">
        <v>43</v>
      </c>
      <c r="M491" t="s">
        <v>151</v>
      </c>
      <c r="N491" t="s">
        <v>151</v>
      </c>
      <c r="O491" t="s">
        <v>151</v>
      </c>
      <c r="P491">
        <v>22811351</v>
      </c>
      <c r="Q491" t="s">
        <v>151</v>
      </c>
      <c r="R491">
        <v>226250490</v>
      </c>
      <c r="S491" t="s">
        <v>151</v>
      </c>
      <c r="T491" t="s">
        <v>151</v>
      </c>
      <c r="U491">
        <v>0</v>
      </c>
      <c r="V491" t="s">
        <v>151</v>
      </c>
      <c r="W491" s="2">
        <v>45291</v>
      </c>
      <c r="X491">
        <v>483.85</v>
      </c>
      <c r="Y491">
        <v>483.85</v>
      </c>
      <c r="Z491" t="s">
        <v>434</v>
      </c>
      <c r="AA491" t="s">
        <v>152</v>
      </c>
      <c r="AB491" t="s">
        <v>419</v>
      </c>
    </row>
    <row r="492" spans="1:28">
      <c r="A492" t="s">
        <v>198</v>
      </c>
      <c r="B492" t="s">
        <v>199</v>
      </c>
      <c r="C492">
        <v>9</v>
      </c>
      <c r="D492">
        <v>2023</v>
      </c>
      <c r="E492" t="s">
        <v>153</v>
      </c>
      <c r="F492">
        <v>4266283</v>
      </c>
      <c r="G492" s="9">
        <v>530000288122</v>
      </c>
      <c r="H492">
        <v>910004144265</v>
      </c>
      <c r="I492" t="s">
        <v>439</v>
      </c>
      <c r="J492" t="s">
        <v>151</v>
      </c>
      <c r="K492">
        <v>6215111</v>
      </c>
      <c r="L492" t="s">
        <v>43</v>
      </c>
      <c r="M492" t="s">
        <v>151</v>
      </c>
      <c r="N492" t="s">
        <v>151</v>
      </c>
      <c r="O492" t="s">
        <v>151</v>
      </c>
      <c r="P492">
        <v>22238704</v>
      </c>
      <c r="Q492" t="s">
        <v>151</v>
      </c>
      <c r="R492">
        <v>225598308</v>
      </c>
      <c r="S492" t="s">
        <v>151</v>
      </c>
      <c r="T492" t="s">
        <v>151</v>
      </c>
      <c r="U492">
        <v>0</v>
      </c>
      <c r="V492" t="s">
        <v>151</v>
      </c>
      <c r="W492" s="2">
        <v>45199</v>
      </c>
      <c r="X492">
        <v>1343.01</v>
      </c>
      <c r="Y492">
        <v>1343.01</v>
      </c>
      <c r="Z492" t="s">
        <v>434</v>
      </c>
      <c r="AA492" t="s">
        <v>152</v>
      </c>
      <c r="AB492" t="s">
        <v>419</v>
      </c>
    </row>
    <row r="493" spans="1:28">
      <c r="A493" t="s">
        <v>198</v>
      </c>
      <c r="B493" t="s">
        <v>199</v>
      </c>
      <c r="C493">
        <v>8</v>
      </c>
      <c r="D493">
        <v>2023</v>
      </c>
      <c r="E493" t="s">
        <v>153</v>
      </c>
      <c r="F493">
        <v>4266283</v>
      </c>
      <c r="G493" s="9">
        <v>530000288122</v>
      </c>
      <c r="H493">
        <v>910004144265</v>
      </c>
      <c r="I493" t="s">
        <v>439</v>
      </c>
      <c r="J493" t="s">
        <v>151</v>
      </c>
      <c r="K493">
        <v>6215111</v>
      </c>
      <c r="L493" t="s">
        <v>43</v>
      </c>
      <c r="M493" t="s">
        <v>151</v>
      </c>
      <c r="N493" t="s">
        <v>151</v>
      </c>
      <c r="O493" t="s">
        <v>151</v>
      </c>
      <c r="P493">
        <v>22069130</v>
      </c>
      <c r="Q493" t="s">
        <v>151</v>
      </c>
      <c r="R493">
        <v>225404437</v>
      </c>
      <c r="S493" t="s">
        <v>151</v>
      </c>
      <c r="T493" t="s">
        <v>151</v>
      </c>
      <c r="U493">
        <v>0</v>
      </c>
      <c r="V493" t="s">
        <v>151</v>
      </c>
      <c r="W493" s="2">
        <v>45169</v>
      </c>
      <c r="X493">
        <v>-3994.42</v>
      </c>
      <c r="Y493">
        <v>-3994.42</v>
      </c>
      <c r="Z493" t="s">
        <v>434</v>
      </c>
      <c r="AA493" t="s">
        <v>152</v>
      </c>
      <c r="AB493" t="s">
        <v>419</v>
      </c>
    </row>
    <row r="494" spans="1:28">
      <c r="A494" t="s">
        <v>198</v>
      </c>
      <c r="B494" t="s">
        <v>199</v>
      </c>
      <c r="C494">
        <v>7</v>
      </c>
      <c r="D494">
        <v>2023</v>
      </c>
      <c r="E494" t="s">
        <v>153</v>
      </c>
      <c r="F494">
        <v>4266283</v>
      </c>
      <c r="G494" s="9">
        <v>530000288122</v>
      </c>
      <c r="H494">
        <v>910004144265</v>
      </c>
      <c r="I494" t="s">
        <v>439</v>
      </c>
      <c r="J494" t="s">
        <v>151</v>
      </c>
      <c r="K494">
        <v>6215111</v>
      </c>
      <c r="L494" t="s">
        <v>43</v>
      </c>
      <c r="M494" t="s">
        <v>151</v>
      </c>
      <c r="N494" t="s">
        <v>151</v>
      </c>
      <c r="O494" t="s">
        <v>151</v>
      </c>
      <c r="P494">
        <v>21904868</v>
      </c>
      <c r="Q494" t="s">
        <v>151</v>
      </c>
      <c r="R494">
        <v>225211464</v>
      </c>
      <c r="S494" t="s">
        <v>151</v>
      </c>
      <c r="T494" t="s">
        <v>151</v>
      </c>
      <c r="U494">
        <v>0</v>
      </c>
      <c r="V494" t="s">
        <v>151</v>
      </c>
      <c r="W494" s="2">
        <v>45138</v>
      </c>
      <c r="X494">
        <v>-5369.9</v>
      </c>
      <c r="Y494">
        <v>-5369.9</v>
      </c>
      <c r="Z494" t="s">
        <v>434</v>
      </c>
      <c r="AA494" t="s">
        <v>152</v>
      </c>
      <c r="AB494" t="s">
        <v>419</v>
      </c>
    </row>
    <row r="495" spans="1:28">
      <c r="A495" t="s">
        <v>198</v>
      </c>
      <c r="B495" t="s">
        <v>199</v>
      </c>
      <c r="C495">
        <v>6</v>
      </c>
      <c r="D495">
        <v>2023</v>
      </c>
      <c r="E495" t="s">
        <v>153</v>
      </c>
      <c r="F495">
        <v>4266283</v>
      </c>
      <c r="G495" s="9">
        <v>530000288122</v>
      </c>
      <c r="H495">
        <v>910004144265</v>
      </c>
      <c r="I495" t="s">
        <v>439</v>
      </c>
      <c r="J495" t="s">
        <v>151</v>
      </c>
      <c r="K495">
        <v>6215111</v>
      </c>
      <c r="L495" t="s">
        <v>43</v>
      </c>
      <c r="M495" t="s">
        <v>151</v>
      </c>
      <c r="N495" t="s">
        <v>151</v>
      </c>
      <c r="O495" t="s">
        <v>151</v>
      </c>
      <c r="P495">
        <v>21727058</v>
      </c>
      <c r="Q495" t="s">
        <v>151</v>
      </c>
      <c r="R495">
        <v>224957036</v>
      </c>
      <c r="S495" t="s">
        <v>151</v>
      </c>
      <c r="T495" t="s">
        <v>151</v>
      </c>
      <c r="U495">
        <v>0</v>
      </c>
      <c r="V495" t="s">
        <v>151</v>
      </c>
      <c r="W495" s="2">
        <v>45107</v>
      </c>
      <c r="X495">
        <v>-6721.21</v>
      </c>
      <c r="Y495">
        <v>-6721.21</v>
      </c>
      <c r="Z495" t="s">
        <v>434</v>
      </c>
      <c r="AA495" t="s">
        <v>152</v>
      </c>
      <c r="AB495" t="s">
        <v>419</v>
      </c>
    </row>
    <row r="496" spans="1:28">
      <c r="A496" t="s">
        <v>198</v>
      </c>
      <c r="B496" t="s">
        <v>199</v>
      </c>
      <c r="C496">
        <v>5</v>
      </c>
      <c r="D496">
        <v>2023</v>
      </c>
      <c r="E496" t="s">
        <v>153</v>
      </c>
      <c r="F496">
        <v>4266283</v>
      </c>
      <c r="G496" s="9">
        <v>530000288122</v>
      </c>
      <c r="H496">
        <v>910004144265</v>
      </c>
      <c r="I496" t="s">
        <v>439</v>
      </c>
      <c r="J496" t="s">
        <v>151</v>
      </c>
      <c r="K496">
        <v>6215111</v>
      </c>
      <c r="L496" t="s">
        <v>43</v>
      </c>
      <c r="M496" t="s">
        <v>151</v>
      </c>
      <c r="N496" t="s">
        <v>151</v>
      </c>
      <c r="O496" t="s">
        <v>151</v>
      </c>
      <c r="P496">
        <v>21558018</v>
      </c>
      <c r="Q496" t="s">
        <v>151</v>
      </c>
      <c r="R496">
        <v>224760310</v>
      </c>
      <c r="S496" t="s">
        <v>151</v>
      </c>
      <c r="T496" t="s">
        <v>151</v>
      </c>
      <c r="U496">
        <v>0</v>
      </c>
      <c r="V496" t="s">
        <v>151</v>
      </c>
      <c r="W496" s="2">
        <v>45077</v>
      </c>
      <c r="X496">
        <v>-477.01</v>
      </c>
      <c r="Y496">
        <v>-477.01</v>
      </c>
      <c r="Z496" t="s">
        <v>434</v>
      </c>
      <c r="AA496" t="s">
        <v>152</v>
      </c>
      <c r="AB496" t="s">
        <v>419</v>
      </c>
    </row>
    <row r="497" spans="1:28">
      <c r="A497" t="s">
        <v>198</v>
      </c>
      <c r="B497" t="s">
        <v>199</v>
      </c>
      <c r="C497">
        <v>4</v>
      </c>
      <c r="D497">
        <v>2023</v>
      </c>
      <c r="E497" t="s">
        <v>153</v>
      </c>
      <c r="F497">
        <v>4266283</v>
      </c>
      <c r="G497" s="9">
        <v>530000288122</v>
      </c>
      <c r="H497">
        <v>910004144265</v>
      </c>
      <c r="I497" t="s">
        <v>439</v>
      </c>
      <c r="J497" t="s">
        <v>151</v>
      </c>
      <c r="K497">
        <v>6215111</v>
      </c>
      <c r="L497" t="s">
        <v>43</v>
      </c>
      <c r="M497" t="s">
        <v>151</v>
      </c>
      <c r="N497" t="s">
        <v>151</v>
      </c>
      <c r="O497" t="s">
        <v>151</v>
      </c>
      <c r="P497">
        <v>21401115</v>
      </c>
      <c r="Q497" t="s">
        <v>151</v>
      </c>
      <c r="R497">
        <v>224622444</v>
      </c>
      <c r="S497" t="s">
        <v>151</v>
      </c>
      <c r="T497" t="s">
        <v>151</v>
      </c>
      <c r="U497">
        <v>0</v>
      </c>
      <c r="V497" t="s">
        <v>151</v>
      </c>
      <c r="W497" s="2">
        <v>45046</v>
      </c>
      <c r="X497">
        <v>-5459.82</v>
      </c>
      <c r="Y497">
        <v>-5459.82</v>
      </c>
      <c r="Z497" t="s">
        <v>434</v>
      </c>
      <c r="AA497" t="s">
        <v>152</v>
      </c>
      <c r="AB497" t="s">
        <v>419</v>
      </c>
    </row>
    <row r="498" spans="1:28">
      <c r="A498" t="s">
        <v>198</v>
      </c>
      <c r="B498" t="s">
        <v>199</v>
      </c>
      <c r="C498">
        <v>3</v>
      </c>
      <c r="D498">
        <v>2023</v>
      </c>
      <c r="E498" t="s">
        <v>153</v>
      </c>
      <c r="F498">
        <v>4266283</v>
      </c>
      <c r="G498" s="9">
        <v>530000288122</v>
      </c>
      <c r="H498">
        <v>910004144265</v>
      </c>
      <c r="I498" t="s">
        <v>439</v>
      </c>
      <c r="J498" t="s">
        <v>151</v>
      </c>
      <c r="K498">
        <v>6215111</v>
      </c>
      <c r="L498" t="s">
        <v>43</v>
      </c>
      <c r="M498" t="s">
        <v>151</v>
      </c>
      <c r="N498" t="s">
        <v>151</v>
      </c>
      <c r="O498" t="s">
        <v>151</v>
      </c>
      <c r="P498">
        <v>21239209</v>
      </c>
      <c r="Q498" t="s">
        <v>151</v>
      </c>
      <c r="R498">
        <v>224438253</v>
      </c>
      <c r="S498" t="s">
        <v>151</v>
      </c>
      <c r="T498" t="s">
        <v>151</v>
      </c>
      <c r="U498">
        <v>0</v>
      </c>
      <c r="V498" t="s">
        <v>151</v>
      </c>
      <c r="W498" s="2">
        <v>45016</v>
      </c>
      <c r="X498">
        <v>-1238.8499999999999</v>
      </c>
      <c r="Y498">
        <v>-1238.8499999999999</v>
      </c>
      <c r="Z498" t="s">
        <v>434</v>
      </c>
      <c r="AA498" t="s">
        <v>152</v>
      </c>
      <c r="AB498" t="s">
        <v>419</v>
      </c>
    </row>
    <row r="499" spans="1:28">
      <c r="A499" t="s">
        <v>198</v>
      </c>
      <c r="B499" t="s">
        <v>199</v>
      </c>
      <c r="C499">
        <v>2</v>
      </c>
      <c r="D499">
        <v>2023</v>
      </c>
      <c r="E499" t="s">
        <v>153</v>
      </c>
      <c r="F499">
        <v>4266283</v>
      </c>
      <c r="G499" s="9">
        <v>530000288122</v>
      </c>
      <c r="H499">
        <v>910004144265</v>
      </c>
      <c r="I499" t="s">
        <v>439</v>
      </c>
      <c r="J499" t="s">
        <v>151</v>
      </c>
      <c r="K499">
        <v>6215111</v>
      </c>
      <c r="L499" t="s">
        <v>43</v>
      </c>
      <c r="M499" t="s">
        <v>151</v>
      </c>
      <c r="N499" t="s">
        <v>151</v>
      </c>
      <c r="O499" t="s">
        <v>151</v>
      </c>
      <c r="P499">
        <v>21134485</v>
      </c>
      <c r="Q499" t="s">
        <v>151</v>
      </c>
      <c r="R499">
        <v>224304840</v>
      </c>
      <c r="S499" t="s">
        <v>151</v>
      </c>
      <c r="T499" t="s">
        <v>151</v>
      </c>
      <c r="U499">
        <v>0</v>
      </c>
      <c r="V499" t="s">
        <v>151</v>
      </c>
      <c r="W499" s="2">
        <v>44985</v>
      </c>
      <c r="X499">
        <v>-12348.55</v>
      </c>
      <c r="Y499">
        <v>-12348.55</v>
      </c>
      <c r="Z499" t="s">
        <v>434</v>
      </c>
      <c r="AA499" t="s">
        <v>152</v>
      </c>
      <c r="AB499" t="s">
        <v>419</v>
      </c>
    </row>
    <row r="500" spans="1:28">
      <c r="A500" t="s">
        <v>198</v>
      </c>
      <c r="B500" t="s">
        <v>199</v>
      </c>
      <c r="C500">
        <v>12</v>
      </c>
      <c r="D500">
        <v>2023</v>
      </c>
      <c r="E500" t="s">
        <v>153</v>
      </c>
      <c r="F500">
        <v>4266283</v>
      </c>
      <c r="G500" s="9">
        <v>530000288122</v>
      </c>
      <c r="H500">
        <v>910004144216</v>
      </c>
      <c r="I500" t="s">
        <v>439</v>
      </c>
      <c r="J500" t="s">
        <v>151</v>
      </c>
      <c r="K500">
        <v>6215111</v>
      </c>
      <c r="L500" t="s">
        <v>43</v>
      </c>
      <c r="M500" t="s">
        <v>151</v>
      </c>
      <c r="N500" t="s">
        <v>151</v>
      </c>
      <c r="O500" t="s">
        <v>151</v>
      </c>
      <c r="P500">
        <v>22811328</v>
      </c>
      <c r="Q500" t="s">
        <v>151</v>
      </c>
      <c r="R500">
        <v>226250467</v>
      </c>
      <c r="S500" t="s">
        <v>151</v>
      </c>
      <c r="T500" t="s">
        <v>151</v>
      </c>
      <c r="U500">
        <v>0</v>
      </c>
      <c r="V500" t="s">
        <v>151</v>
      </c>
      <c r="W500" s="2">
        <v>45291</v>
      </c>
      <c r="X500">
        <v>4.58</v>
      </c>
      <c r="Y500">
        <v>4.58</v>
      </c>
      <c r="Z500" t="s">
        <v>434</v>
      </c>
      <c r="AA500" t="s">
        <v>152</v>
      </c>
      <c r="AB500" t="s">
        <v>419</v>
      </c>
    </row>
    <row r="501" spans="1:28">
      <c r="A501" t="s">
        <v>198</v>
      </c>
      <c r="B501" t="s">
        <v>199</v>
      </c>
      <c r="C501">
        <v>9</v>
      </c>
      <c r="D501">
        <v>2023</v>
      </c>
      <c r="E501" t="s">
        <v>153</v>
      </c>
      <c r="F501">
        <v>4266283</v>
      </c>
      <c r="G501" s="9">
        <v>530000288122</v>
      </c>
      <c r="H501">
        <v>910004144216</v>
      </c>
      <c r="I501" t="s">
        <v>439</v>
      </c>
      <c r="J501" t="s">
        <v>151</v>
      </c>
      <c r="K501">
        <v>6215111</v>
      </c>
      <c r="L501" t="s">
        <v>43</v>
      </c>
      <c r="M501" t="s">
        <v>151</v>
      </c>
      <c r="N501" t="s">
        <v>151</v>
      </c>
      <c r="O501" t="s">
        <v>151</v>
      </c>
      <c r="P501">
        <v>22238555</v>
      </c>
      <c r="Q501" t="s">
        <v>151</v>
      </c>
      <c r="R501">
        <v>225598159</v>
      </c>
      <c r="S501" t="s">
        <v>151</v>
      </c>
      <c r="T501" t="s">
        <v>151</v>
      </c>
      <c r="U501">
        <v>0</v>
      </c>
      <c r="V501" t="s">
        <v>151</v>
      </c>
      <c r="W501" s="2">
        <v>45199</v>
      </c>
      <c r="X501">
        <v>237.03</v>
      </c>
      <c r="Y501">
        <v>237.03</v>
      </c>
      <c r="Z501" t="s">
        <v>434</v>
      </c>
      <c r="AA501" t="s">
        <v>152</v>
      </c>
      <c r="AB501" t="s">
        <v>419</v>
      </c>
    </row>
    <row r="502" spans="1:28">
      <c r="A502" t="s">
        <v>198</v>
      </c>
      <c r="B502" t="s">
        <v>199</v>
      </c>
      <c r="C502">
        <v>8</v>
      </c>
      <c r="D502">
        <v>2023</v>
      </c>
      <c r="E502" t="s">
        <v>153</v>
      </c>
      <c r="F502">
        <v>4266283</v>
      </c>
      <c r="G502" s="9">
        <v>530000288122</v>
      </c>
      <c r="H502">
        <v>910004144216</v>
      </c>
      <c r="I502" t="s">
        <v>439</v>
      </c>
      <c r="J502" t="s">
        <v>151</v>
      </c>
      <c r="K502">
        <v>6215111</v>
      </c>
      <c r="L502" t="s">
        <v>43</v>
      </c>
      <c r="M502" t="s">
        <v>151</v>
      </c>
      <c r="N502" t="s">
        <v>151</v>
      </c>
      <c r="O502" t="s">
        <v>151</v>
      </c>
      <c r="P502">
        <v>22068626</v>
      </c>
      <c r="Q502" t="s">
        <v>151</v>
      </c>
      <c r="R502">
        <v>225404033</v>
      </c>
      <c r="S502" t="s">
        <v>151</v>
      </c>
      <c r="T502" t="s">
        <v>151</v>
      </c>
      <c r="U502">
        <v>0</v>
      </c>
      <c r="V502" t="s">
        <v>151</v>
      </c>
      <c r="W502" s="2">
        <v>45169</v>
      </c>
      <c r="X502">
        <v>-1376.84</v>
      </c>
      <c r="Y502">
        <v>-1376.84</v>
      </c>
      <c r="Z502" t="s">
        <v>434</v>
      </c>
      <c r="AA502" t="s">
        <v>152</v>
      </c>
      <c r="AB502" t="s">
        <v>419</v>
      </c>
    </row>
    <row r="503" spans="1:28">
      <c r="A503" t="s">
        <v>198</v>
      </c>
      <c r="B503" t="s">
        <v>199</v>
      </c>
      <c r="C503">
        <v>7</v>
      </c>
      <c r="D503">
        <v>2023</v>
      </c>
      <c r="E503" t="s">
        <v>153</v>
      </c>
      <c r="F503">
        <v>4266283</v>
      </c>
      <c r="G503" s="9">
        <v>530000288122</v>
      </c>
      <c r="H503">
        <v>910004144216</v>
      </c>
      <c r="I503" t="s">
        <v>439</v>
      </c>
      <c r="J503" t="s">
        <v>151</v>
      </c>
      <c r="K503">
        <v>6215111</v>
      </c>
      <c r="L503" t="s">
        <v>43</v>
      </c>
      <c r="M503" t="s">
        <v>151</v>
      </c>
      <c r="N503" t="s">
        <v>151</v>
      </c>
      <c r="O503" t="s">
        <v>151</v>
      </c>
      <c r="P503">
        <v>21904850</v>
      </c>
      <c r="Q503" t="s">
        <v>151</v>
      </c>
      <c r="R503">
        <v>225211446</v>
      </c>
      <c r="S503" t="s">
        <v>151</v>
      </c>
      <c r="T503" t="s">
        <v>151</v>
      </c>
      <c r="U503">
        <v>0</v>
      </c>
      <c r="V503" t="s">
        <v>151</v>
      </c>
      <c r="W503" s="2">
        <v>45138</v>
      </c>
      <c r="X503">
        <v>-1933.69</v>
      </c>
      <c r="Y503">
        <v>-1933.69</v>
      </c>
      <c r="Z503" t="s">
        <v>434</v>
      </c>
      <c r="AA503" t="s">
        <v>152</v>
      </c>
      <c r="AB503" t="s">
        <v>419</v>
      </c>
    </row>
    <row r="504" spans="1:28">
      <c r="A504" t="s">
        <v>198</v>
      </c>
      <c r="B504" t="s">
        <v>199</v>
      </c>
      <c r="C504">
        <v>6</v>
      </c>
      <c r="D504">
        <v>2023</v>
      </c>
      <c r="E504" t="s">
        <v>153</v>
      </c>
      <c r="F504">
        <v>4266283</v>
      </c>
      <c r="G504" s="9">
        <v>530000288122</v>
      </c>
      <c r="H504">
        <v>910004144216</v>
      </c>
      <c r="I504" t="s">
        <v>439</v>
      </c>
      <c r="J504" t="s">
        <v>151</v>
      </c>
      <c r="K504">
        <v>6215111</v>
      </c>
      <c r="L504" t="s">
        <v>43</v>
      </c>
      <c r="M504" t="s">
        <v>151</v>
      </c>
      <c r="N504" t="s">
        <v>151</v>
      </c>
      <c r="O504" t="s">
        <v>151</v>
      </c>
      <c r="P504">
        <v>21727025</v>
      </c>
      <c r="Q504" t="s">
        <v>151</v>
      </c>
      <c r="R504">
        <v>224957003</v>
      </c>
      <c r="S504" t="s">
        <v>151</v>
      </c>
      <c r="T504" t="s">
        <v>151</v>
      </c>
      <c r="U504">
        <v>0</v>
      </c>
      <c r="V504" t="s">
        <v>151</v>
      </c>
      <c r="W504" s="2">
        <v>45107</v>
      </c>
      <c r="X504">
        <v>-1581.92</v>
      </c>
      <c r="Y504">
        <v>-1581.92</v>
      </c>
      <c r="Z504" t="s">
        <v>434</v>
      </c>
      <c r="AA504" t="s">
        <v>152</v>
      </c>
      <c r="AB504" t="s">
        <v>419</v>
      </c>
    </row>
    <row r="505" spans="1:28">
      <c r="A505" t="s">
        <v>198</v>
      </c>
      <c r="B505" t="s">
        <v>199</v>
      </c>
      <c r="C505">
        <v>5</v>
      </c>
      <c r="D505">
        <v>2023</v>
      </c>
      <c r="E505" t="s">
        <v>153</v>
      </c>
      <c r="F505">
        <v>4266283</v>
      </c>
      <c r="G505" s="9">
        <v>530000288122</v>
      </c>
      <c r="H505">
        <v>910004144216</v>
      </c>
      <c r="I505" t="s">
        <v>439</v>
      </c>
      <c r="J505" t="s">
        <v>151</v>
      </c>
      <c r="K505">
        <v>6215111</v>
      </c>
      <c r="L505" t="s">
        <v>43</v>
      </c>
      <c r="M505" t="s">
        <v>151</v>
      </c>
      <c r="N505" t="s">
        <v>151</v>
      </c>
      <c r="O505" t="s">
        <v>151</v>
      </c>
      <c r="P505">
        <v>21557178</v>
      </c>
      <c r="Q505" t="s">
        <v>151</v>
      </c>
      <c r="R505">
        <v>224759470</v>
      </c>
      <c r="S505" t="s">
        <v>151</v>
      </c>
      <c r="T505" t="s">
        <v>151</v>
      </c>
      <c r="U505">
        <v>0</v>
      </c>
      <c r="V505" t="s">
        <v>151</v>
      </c>
      <c r="W505" s="2">
        <v>45077</v>
      </c>
      <c r="X505">
        <v>-216.19</v>
      </c>
      <c r="Y505">
        <v>-216.19</v>
      </c>
      <c r="Z505" t="s">
        <v>434</v>
      </c>
      <c r="AA505" t="s">
        <v>152</v>
      </c>
      <c r="AB505" t="s">
        <v>419</v>
      </c>
    </row>
    <row r="506" spans="1:28">
      <c r="A506" t="s">
        <v>198</v>
      </c>
      <c r="B506" t="s">
        <v>199</v>
      </c>
      <c r="C506">
        <v>4</v>
      </c>
      <c r="D506">
        <v>2023</v>
      </c>
      <c r="E506" t="s">
        <v>153</v>
      </c>
      <c r="F506">
        <v>4266283</v>
      </c>
      <c r="G506" s="9">
        <v>530000288122</v>
      </c>
      <c r="H506">
        <v>910004144216</v>
      </c>
      <c r="I506" t="s">
        <v>439</v>
      </c>
      <c r="J506" t="s">
        <v>151</v>
      </c>
      <c r="K506">
        <v>6215111</v>
      </c>
      <c r="L506" t="s">
        <v>43</v>
      </c>
      <c r="M506" t="s">
        <v>151</v>
      </c>
      <c r="N506" t="s">
        <v>151</v>
      </c>
      <c r="O506" t="s">
        <v>151</v>
      </c>
      <c r="P506">
        <v>21400468</v>
      </c>
      <c r="Q506" t="s">
        <v>151</v>
      </c>
      <c r="R506">
        <v>224621997</v>
      </c>
      <c r="S506" t="s">
        <v>151</v>
      </c>
      <c r="T506" t="s">
        <v>151</v>
      </c>
      <c r="U506">
        <v>0</v>
      </c>
      <c r="V506" t="s">
        <v>151</v>
      </c>
      <c r="W506" s="2">
        <v>45046</v>
      </c>
      <c r="X506">
        <v>-526.44000000000005</v>
      </c>
      <c r="Y506">
        <v>-526.44000000000005</v>
      </c>
      <c r="Z506" t="s">
        <v>434</v>
      </c>
      <c r="AA506" t="s">
        <v>152</v>
      </c>
      <c r="AB506" t="s">
        <v>419</v>
      </c>
    </row>
    <row r="507" spans="1:28">
      <c r="A507" t="s">
        <v>198</v>
      </c>
      <c r="B507" t="s">
        <v>199</v>
      </c>
      <c r="C507">
        <v>3</v>
      </c>
      <c r="D507">
        <v>2023</v>
      </c>
      <c r="E507" t="s">
        <v>153</v>
      </c>
      <c r="F507">
        <v>4266283</v>
      </c>
      <c r="G507" s="9">
        <v>530000288122</v>
      </c>
      <c r="H507">
        <v>910004144216</v>
      </c>
      <c r="I507" t="s">
        <v>439</v>
      </c>
      <c r="J507" t="s">
        <v>151</v>
      </c>
      <c r="K507">
        <v>6215111</v>
      </c>
      <c r="L507" t="s">
        <v>43</v>
      </c>
      <c r="M507" t="s">
        <v>151</v>
      </c>
      <c r="N507" t="s">
        <v>151</v>
      </c>
      <c r="O507" t="s">
        <v>151</v>
      </c>
      <c r="P507">
        <v>21238578</v>
      </c>
      <c r="Q507" t="s">
        <v>151</v>
      </c>
      <c r="R507">
        <v>224437922</v>
      </c>
      <c r="S507" t="s">
        <v>151</v>
      </c>
      <c r="T507" t="s">
        <v>151</v>
      </c>
      <c r="U507">
        <v>0</v>
      </c>
      <c r="V507" t="s">
        <v>151</v>
      </c>
      <c r="W507" s="2">
        <v>45016</v>
      </c>
      <c r="X507">
        <v>-54.08</v>
      </c>
      <c r="Y507">
        <v>-54.08</v>
      </c>
      <c r="Z507" t="s">
        <v>434</v>
      </c>
      <c r="AA507" t="s">
        <v>152</v>
      </c>
      <c r="AB507" t="s">
        <v>419</v>
      </c>
    </row>
    <row r="508" spans="1:28">
      <c r="A508" t="s">
        <v>198</v>
      </c>
      <c r="B508" t="s">
        <v>199</v>
      </c>
      <c r="C508">
        <v>2</v>
      </c>
      <c r="D508">
        <v>2023</v>
      </c>
      <c r="E508" t="s">
        <v>153</v>
      </c>
      <c r="F508">
        <v>4266283</v>
      </c>
      <c r="G508" s="9">
        <v>530000288122</v>
      </c>
      <c r="H508">
        <v>910004144216</v>
      </c>
      <c r="I508" t="s">
        <v>439</v>
      </c>
      <c r="J508" t="s">
        <v>151</v>
      </c>
      <c r="K508">
        <v>6215111</v>
      </c>
      <c r="L508" t="s">
        <v>43</v>
      </c>
      <c r="M508" t="s">
        <v>151</v>
      </c>
      <c r="N508" t="s">
        <v>151</v>
      </c>
      <c r="O508" t="s">
        <v>151</v>
      </c>
      <c r="P508">
        <v>21134428</v>
      </c>
      <c r="Q508" t="s">
        <v>151</v>
      </c>
      <c r="R508">
        <v>224304583</v>
      </c>
      <c r="S508" t="s">
        <v>151</v>
      </c>
      <c r="T508" t="s">
        <v>151</v>
      </c>
      <c r="U508">
        <v>0</v>
      </c>
      <c r="V508" t="s">
        <v>151</v>
      </c>
      <c r="W508" s="2">
        <v>44985</v>
      </c>
      <c r="X508">
        <v>-2791.23</v>
      </c>
      <c r="Y508">
        <v>-2791.23</v>
      </c>
      <c r="Z508" t="s">
        <v>434</v>
      </c>
      <c r="AA508" t="s">
        <v>152</v>
      </c>
      <c r="AB508" t="s">
        <v>419</v>
      </c>
    </row>
    <row r="509" spans="1:28">
      <c r="A509" t="s">
        <v>198</v>
      </c>
      <c r="B509" t="s">
        <v>199</v>
      </c>
      <c r="C509">
        <v>11</v>
      </c>
      <c r="D509">
        <v>2023</v>
      </c>
      <c r="E509" t="s">
        <v>153</v>
      </c>
      <c r="F509">
        <v>4266281</v>
      </c>
      <c r="G509" s="9">
        <v>530000298185</v>
      </c>
      <c r="H509">
        <v>910004312754</v>
      </c>
      <c r="I509" t="s">
        <v>441</v>
      </c>
      <c r="J509" t="s">
        <v>151</v>
      </c>
      <c r="K509">
        <v>6215111</v>
      </c>
      <c r="L509" t="s">
        <v>43</v>
      </c>
      <c r="M509" t="s">
        <v>151</v>
      </c>
      <c r="N509" t="s">
        <v>151</v>
      </c>
      <c r="O509" t="s">
        <v>151</v>
      </c>
      <c r="P509">
        <v>22587591</v>
      </c>
      <c r="Q509" t="s">
        <v>151</v>
      </c>
      <c r="R509">
        <v>226012618</v>
      </c>
      <c r="S509" t="s">
        <v>151</v>
      </c>
      <c r="T509" t="s">
        <v>151</v>
      </c>
      <c r="U509">
        <v>0</v>
      </c>
      <c r="V509" t="s">
        <v>151</v>
      </c>
      <c r="W509" s="2">
        <v>45260</v>
      </c>
      <c r="X509">
        <v>-0.83</v>
      </c>
      <c r="Y509">
        <v>-0.83</v>
      </c>
      <c r="Z509" t="s">
        <v>434</v>
      </c>
      <c r="AA509" t="s">
        <v>152</v>
      </c>
      <c r="AB509" t="s">
        <v>419</v>
      </c>
    </row>
    <row r="510" spans="1:28">
      <c r="A510" t="s">
        <v>198</v>
      </c>
      <c r="B510" t="s">
        <v>199</v>
      </c>
      <c r="C510">
        <v>9</v>
      </c>
      <c r="D510">
        <v>2023</v>
      </c>
      <c r="E510" t="s">
        <v>153</v>
      </c>
      <c r="F510">
        <v>4266281</v>
      </c>
      <c r="G510" s="9">
        <v>530000298185</v>
      </c>
      <c r="H510">
        <v>910004312754</v>
      </c>
      <c r="I510" t="s">
        <v>441</v>
      </c>
      <c r="J510" t="s">
        <v>151</v>
      </c>
      <c r="K510">
        <v>6215111</v>
      </c>
      <c r="L510" t="s">
        <v>43</v>
      </c>
      <c r="M510" t="s">
        <v>151</v>
      </c>
      <c r="N510" t="s">
        <v>151</v>
      </c>
      <c r="O510" t="s">
        <v>151</v>
      </c>
      <c r="P510">
        <v>22240157</v>
      </c>
      <c r="Q510" t="s">
        <v>151</v>
      </c>
      <c r="R510">
        <v>225599761</v>
      </c>
      <c r="S510" t="s">
        <v>151</v>
      </c>
      <c r="T510" t="s">
        <v>151</v>
      </c>
      <c r="U510">
        <v>0</v>
      </c>
      <c r="V510" t="s">
        <v>151</v>
      </c>
      <c r="W510" s="2">
        <v>45199</v>
      </c>
      <c r="X510">
        <v>-53.73</v>
      </c>
      <c r="Y510">
        <v>-53.73</v>
      </c>
      <c r="Z510" t="s">
        <v>434</v>
      </c>
      <c r="AA510" t="s">
        <v>152</v>
      </c>
      <c r="AB510" t="s">
        <v>419</v>
      </c>
    </row>
    <row r="511" spans="1:28">
      <c r="A511" t="s">
        <v>198</v>
      </c>
      <c r="B511" t="s">
        <v>199</v>
      </c>
      <c r="C511">
        <v>8</v>
      </c>
      <c r="D511">
        <v>2023</v>
      </c>
      <c r="E511" t="s">
        <v>153</v>
      </c>
      <c r="F511">
        <v>4266281</v>
      </c>
      <c r="G511" s="9">
        <v>530000298185</v>
      </c>
      <c r="H511">
        <v>910004312754</v>
      </c>
      <c r="I511" t="s">
        <v>441</v>
      </c>
      <c r="J511" t="s">
        <v>151</v>
      </c>
      <c r="K511">
        <v>6215111</v>
      </c>
      <c r="L511" t="s">
        <v>43</v>
      </c>
      <c r="M511" t="s">
        <v>151</v>
      </c>
      <c r="N511" t="s">
        <v>151</v>
      </c>
      <c r="O511" t="s">
        <v>151</v>
      </c>
      <c r="P511">
        <v>22070147</v>
      </c>
      <c r="Q511" t="s">
        <v>151</v>
      </c>
      <c r="R511">
        <v>225405461</v>
      </c>
      <c r="S511" t="s">
        <v>151</v>
      </c>
      <c r="T511" t="s">
        <v>151</v>
      </c>
      <c r="U511">
        <v>0</v>
      </c>
      <c r="V511" t="s">
        <v>151</v>
      </c>
      <c r="W511" s="2">
        <v>45169</v>
      </c>
      <c r="X511">
        <v>56.41</v>
      </c>
      <c r="Y511">
        <v>56.41</v>
      </c>
      <c r="Z511" t="s">
        <v>434</v>
      </c>
      <c r="AA511" t="s">
        <v>152</v>
      </c>
      <c r="AB511" t="s">
        <v>419</v>
      </c>
    </row>
    <row r="512" spans="1:28">
      <c r="A512" t="s">
        <v>198</v>
      </c>
      <c r="B512" t="s">
        <v>199</v>
      </c>
      <c r="C512">
        <v>7</v>
      </c>
      <c r="D512">
        <v>2023</v>
      </c>
      <c r="E512" t="s">
        <v>153</v>
      </c>
      <c r="F512">
        <v>4266281</v>
      </c>
      <c r="G512" s="9">
        <v>530000298185</v>
      </c>
      <c r="H512">
        <v>910004312754</v>
      </c>
      <c r="I512" t="s">
        <v>441</v>
      </c>
      <c r="J512" t="s">
        <v>151</v>
      </c>
      <c r="K512">
        <v>6215111</v>
      </c>
      <c r="L512" t="s">
        <v>43</v>
      </c>
      <c r="M512" t="s">
        <v>151</v>
      </c>
      <c r="N512" t="s">
        <v>151</v>
      </c>
      <c r="O512" t="s">
        <v>151</v>
      </c>
      <c r="P512">
        <v>21906628</v>
      </c>
      <c r="Q512" t="s">
        <v>151</v>
      </c>
      <c r="R512">
        <v>225211980</v>
      </c>
      <c r="S512" t="s">
        <v>151</v>
      </c>
      <c r="T512" t="s">
        <v>151</v>
      </c>
      <c r="U512">
        <v>0</v>
      </c>
      <c r="V512" t="s">
        <v>151</v>
      </c>
      <c r="W512" s="2">
        <v>45138</v>
      </c>
      <c r="X512">
        <v>-842.08</v>
      </c>
      <c r="Y512">
        <v>-842.08</v>
      </c>
      <c r="Z512" t="s">
        <v>434</v>
      </c>
      <c r="AA512" t="s">
        <v>152</v>
      </c>
      <c r="AB512" t="s">
        <v>419</v>
      </c>
    </row>
    <row r="513" spans="1:28">
      <c r="A513" t="s">
        <v>198</v>
      </c>
      <c r="B513" t="s">
        <v>199</v>
      </c>
      <c r="C513">
        <v>6</v>
      </c>
      <c r="D513">
        <v>2023</v>
      </c>
      <c r="E513" t="s">
        <v>153</v>
      </c>
      <c r="F513">
        <v>4266281</v>
      </c>
      <c r="G513" s="9">
        <v>530000298185</v>
      </c>
      <c r="H513">
        <v>910004312754</v>
      </c>
      <c r="I513" t="s">
        <v>441</v>
      </c>
      <c r="J513" t="s">
        <v>151</v>
      </c>
      <c r="K513">
        <v>6215111</v>
      </c>
      <c r="L513" t="s">
        <v>43</v>
      </c>
      <c r="M513" t="s">
        <v>151</v>
      </c>
      <c r="N513" t="s">
        <v>151</v>
      </c>
      <c r="O513" t="s">
        <v>151</v>
      </c>
      <c r="P513">
        <v>21732413</v>
      </c>
      <c r="Q513" t="s">
        <v>151</v>
      </c>
      <c r="R513">
        <v>224961985</v>
      </c>
      <c r="S513" t="s">
        <v>151</v>
      </c>
      <c r="T513" t="s">
        <v>151</v>
      </c>
      <c r="U513">
        <v>0</v>
      </c>
      <c r="V513" t="s">
        <v>151</v>
      </c>
      <c r="W513" s="2">
        <v>45107</v>
      </c>
      <c r="X513">
        <v>6.82</v>
      </c>
      <c r="Y513">
        <v>6.82</v>
      </c>
      <c r="Z513" t="s">
        <v>434</v>
      </c>
      <c r="AA513" t="s">
        <v>152</v>
      </c>
      <c r="AB513" t="s">
        <v>419</v>
      </c>
    </row>
    <row r="514" spans="1:28">
      <c r="A514" t="s">
        <v>198</v>
      </c>
      <c r="B514" t="s">
        <v>199</v>
      </c>
      <c r="C514">
        <v>5</v>
      </c>
      <c r="D514">
        <v>2023</v>
      </c>
      <c r="E514" t="s">
        <v>153</v>
      </c>
      <c r="F514">
        <v>4266281</v>
      </c>
      <c r="G514" s="9">
        <v>530000298185</v>
      </c>
      <c r="H514">
        <v>910004312754</v>
      </c>
      <c r="I514" t="s">
        <v>441</v>
      </c>
      <c r="J514" t="s">
        <v>151</v>
      </c>
      <c r="K514">
        <v>6215111</v>
      </c>
      <c r="L514" t="s">
        <v>43</v>
      </c>
      <c r="M514" t="s">
        <v>151</v>
      </c>
      <c r="N514" t="s">
        <v>151</v>
      </c>
      <c r="O514" t="s">
        <v>151</v>
      </c>
      <c r="P514">
        <v>21561112</v>
      </c>
      <c r="Q514" t="s">
        <v>151</v>
      </c>
      <c r="R514">
        <v>224763208</v>
      </c>
      <c r="S514" t="s">
        <v>151</v>
      </c>
      <c r="T514" t="s">
        <v>151</v>
      </c>
      <c r="U514">
        <v>0</v>
      </c>
      <c r="V514" t="s">
        <v>151</v>
      </c>
      <c r="W514" s="2">
        <v>45077</v>
      </c>
      <c r="X514">
        <v>-43.53</v>
      </c>
      <c r="Y514">
        <v>-43.53</v>
      </c>
      <c r="Z514" t="s">
        <v>434</v>
      </c>
      <c r="AA514" t="s">
        <v>152</v>
      </c>
      <c r="AB514" t="s">
        <v>419</v>
      </c>
    </row>
    <row r="515" spans="1:28">
      <c r="A515" t="s">
        <v>198</v>
      </c>
      <c r="B515" t="s">
        <v>199</v>
      </c>
      <c r="C515">
        <v>4</v>
      </c>
      <c r="D515">
        <v>2023</v>
      </c>
      <c r="E515" t="s">
        <v>153</v>
      </c>
      <c r="F515">
        <v>4266281</v>
      </c>
      <c r="G515" s="9">
        <v>530000298185</v>
      </c>
      <c r="H515">
        <v>910004312754</v>
      </c>
      <c r="I515" t="s">
        <v>441</v>
      </c>
      <c r="J515" t="s">
        <v>151</v>
      </c>
      <c r="K515">
        <v>6215111</v>
      </c>
      <c r="L515" t="s">
        <v>43</v>
      </c>
      <c r="M515" t="s">
        <v>151</v>
      </c>
      <c r="N515" t="s">
        <v>151</v>
      </c>
      <c r="O515" t="s">
        <v>151</v>
      </c>
      <c r="P515">
        <v>21403313</v>
      </c>
      <c r="Q515" t="s">
        <v>151</v>
      </c>
      <c r="R515">
        <v>224624469</v>
      </c>
      <c r="S515" t="s">
        <v>151</v>
      </c>
      <c r="T515" t="s">
        <v>151</v>
      </c>
      <c r="U515">
        <v>0</v>
      </c>
      <c r="V515" t="s">
        <v>151</v>
      </c>
      <c r="W515" s="2">
        <v>45046</v>
      </c>
      <c r="X515">
        <v>46.74</v>
      </c>
      <c r="Y515">
        <v>46.74</v>
      </c>
      <c r="Z515" t="s">
        <v>434</v>
      </c>
      <c r="AA515" t="s">
        <v>152</v>
      </c>
      <c r="AB515" t="s">
        <v>419</v>
      </c>
    </row>
    <row r="516" spans="1:28">
      <c r="A516" t="s">
        <v>198</v>
      </c>
      <c r="B516" t="s">
        <v>199</v>
      </c>
      <c r="C516">
        <v>3</v>
      </c>
      <c r="D516">
        <v>2023</v>
      </c>
      <c r="E516" t="s">
        <v>153</v>
      </c>
      <c r="F516">
        <v>4266281</v>
      </c>
      <c r="G516" s="9">
        <v>530000298185</v>
      </c>
      <c r="H516">
        <v>910004312754</v>
      </c>
      <c r="I516" t="s">
        <v>441</v>
      </c>
      <c r="J516" t="s">
        <v>151</v>
      </c>
      <c r="K516">
        <v>6215111</v>
      </c>
      <c r="L516" t="s">
        <v>43</v>
      </c>
      <c r="M516" t="s">
        <v>151</v>
      </c>
      <c r="N516" t="s">
        <v>151</v>
      </c>
      <c r="O516" t="s">
        <v>151</v>
      </c>
      <c r="P516">
        <v>21241350</v>
      </c>
      <c r="Q516" t="s">
        <v>151</v>
      </c>
      <c r="R516">
        <v>224440812</v>
      </c>
      <c r="S516" t="s">
        <v>151</v>
      </c>
      <c r="T516" t="s">
        <v>151</v>
      </c>
      <c r="U516">
        <v>0</v>
      </c>
      <c r="V516" t="s">
        <v>151</v>
      </c>
      <c r="W516" s="2">
        <v>45016</v>
      </c>
      <c r="X516">
        <v>-848.89</v>
      </c>
      <c r="Y516">
        <v>-848.89</v>
      </c>
      <c r="Z516" t="s">
        <v>434</v>
      </c>
      <c r="AA516" t="s">
        <v>152</v>
      </c>
      <c r="AB516" t="s">
        <v>419</v>
      </c>
    </row>
    <row r="517" spans="1:28">
      <c r="A517" t="s">
        <v>198</v>
      </c>
      <c r="B517" t="s">
        <v>199</v>
      </c>
      <c r="C517">
        <v>2</v>
      </c>
      <c r="D517">
        <v>2023</v>
      </c>
      <c r="E517" t="s">
        <v>153</v>
      </c>
      <c r="F517">
        <v>4266281</v>
      </c>
      <c r="G517" s="9">
        <v>530000298185</v>
      </c>
      <c r="H517">
        <v>910004312754</v>
      </c>
      <c r="I517" t="s">
        <v>441</v>
      </c>
      <c r="J517" t="s">
        <v>151</v>
      </c>
      <c r="K517">
        <v>6215111</v>
      </c>
      <c r="L517" t="s">
        <v>43</v>
      </c>
      <c r="M517" t="s">
        <v>151</v>
      </c>
      <c r="N517" t="s">
        <v>151</v>
      </c>
      <c r="O517" t="s">
        <v>151</v>
      </c>
      <c r="P517">
        <v>21137613</v>
      </c>
      <c r="Q517" t="s">
        <v>151</v>
      </c>
      <c r="R517">
        <v>224307653</v>
      </c>
      <c r="S517" t="s">
        <v>151</v>
      </c>
      <c r="T517" t="s">
        <v>151</v>
      </c>
      <c r="U517">
        <v>0</v>
      </c>
      <c r="V517" t="s">
        <v>151</v>
      </c>
      <c r="W517" s="2">
        <v>44985</v>
      </c>
      <c r="X517">
        <v>-507.04</v>
      </c>
      <c r="Y517">
        <v>-507.04</v>
      </c>
      <c r="Z517" t="s">
        <v>434</v>
      </c>
      <c r="AA517" t="s">
        <v>152</v>
      </c>
      <c r="AB517" t="s">
        <v>419</v>
      </c>
    </row>
    <row r="518" spans="1:28">
      <c r="A518" t="s">
        <v>198</v>
      </c>
      <c r="B518" t="s">
        <v>199</v>
      </c>
      <c r="C518">
        <v>1</v>
      </c>
      <c r="D518">
        <v>2023</v>
      </c>
      <c r="E518" t="s">
        <v>153</v>
      </c>
      <c r="F518">
        <v>4266281</v>
      </c>
      <c r="G518" s="9">
        <v>530000298185</v>
      </c>
      <c r="H518">
        <v>910004312754</v>
      </c>
      <c r="I518" t="s">
        <v>441</v>
      </c>
      <c r="J518" t="s">
        <v>151</v>
      </c>
      <c r="K518">
        <v>6215111</v>
      </c>
      <c r="L518" t="s">
        <v>43</v>
      </c>
      <c r="M518" t="s">
        <v>151</v>
      </c>
      <c r="N518" t="s">
        <v>151</v>
      </c>
      <c r="O518" t="s">
        <v>151</v>
      </c>
      <c r="P518">
        <v>20937918</v>
      </c>
      <c r="Q518" t="s">
        <v>151</v>
      </c>
      <c r="R518">
        <v>224094835</v>
      </c>
      <c r="S518" t="s">
        <v>151</v>
      </c>
      <c r="T518" t="s">
        <v>151</v>
      </c>
      <c r="U518">
        <v>0</v>
      </c>
      <c r="V518" t="s">
        <v>151</v>
      </c>
      <c r="W518" s="2">
        <v>44957</v>
      </c>
      <c r="X518">
        <v>-9.33</v>
      </c>
      <c r="Y518">
        <v>-9.33</v>
      </c>
      <c r="Z518" t="s">
        <v>434</v>
      </c>
      <c r="AA518" t="s">
        <v>152</v>
      </c>
      <c r="AB518" t="s">
        <v>419</v>
      </c>
    </row>
    <row r="519" spans="1:28">
      <c r="A519" t="s">
        <v>198</v>
      </c>
      <c r="B519" t="s">
        <v>199</v>
      </c>
      <c r="C519">
        <v>1</v>
      </c>
      <c r="D519">
        <v>2023</v>
      </c>
      <c r="E519" t="s">
        <v>153</v>
      </c>
      <c r="F519">
        <v>4266281</v>
      </c>
      <c r="G519" s="9">
        <v>530000298185</v>
      </c>
      <c r="H519">
        <v>910004312754</v>
      </c>
      <c r="I519" t="s">
        <v>441</v>
      </c>
      <c r="J519" t="s">
        <v>151</v>
      </c>
      <c r="K519">
        <v>6215111</v>
      </c>
      <c r="L519" t="s">
        <v>43</v>
      </c>
      <c r="M519" t="s">
        <v>151</v>
      </c>
      <c r="N519" t="s">
        <v>151</v>
      </c>
      <c r="O519" t="s">
        <v>151</v>
      </c>
      <c r="P519">
        <v>20926898</v>
      </c>
      <c r="Q519" t="s">
        <v>151</v>
      </c>
      <c r="R519">
        <v>224084047</v>
      </c>
      <c r="S519" t="s">
        <v>151</v>
      </c>
      <c r="T519" t="s">
        <v>151</v>
      </c>
      <c r="U519">
        <v>0</v>
      </c>
      <c r="V519" t="s">
        <v>151</v>
      </c>
      <c r="W519" s="2">
        <v>44957</v>
      </c>
      <c r="X519">
        <v>-5290.57</v>
      </c>
      <c r="Y519">
        <v>-5290.57</v>
      </c>
      <c r="Z519" t="s">
        <v>434</v>
      </c>
      <c r="AA519" t="s">
        <v>152</v>
      </c>
      <c r="AB519" t="s">
        <v>419</v>
      </c>
    </row>
    <row r="520" spans="1:28">
      <c r="A520" t="s">
        <v>198</v>
      </c>
      <c r="B520" t="s">
        <v>199</v>
      </c>
      <c r="C520">
        <v>11</v>
      </c>
      <c r="D520">
        <v>2023</v>
      </c>
      <c r="E520" t="s">
        <v>153</v>
      </c>
      <c r="F520">
        <v>4266281</v>
      </c>
      <c r="G520" s="9">
        <v>530000298185</v>
      </c>
      <c r="H520">
        <v>910004312673</v>
      </c>
      <c r="I520" t="s">
        <v>441</v>
      </c>
      <c r="J520" t="s">
        <v>151</v>
      </c>
      <c r="K520">
        <v>6215111</v>
      </c>
      <c r="L520" t="s">
        <v>43</v>
      </c>
      <c r="M520" t="s">
        <v>151</v>
      </c>
      <c r="N520" t="s">
        <v>151</v>
      </c>
      <c r="O520" t="s">
        <v>151</v>
      </c>
      <c r="P520">
        <v>22587252</v>
      </c>
      <c r="Q520" t="s">
        <v>151</v>
      </c>
      <c r="R520">
        <v>226012179</v>
      </c>
      <c r="S520" t="s">
        <v>151</v>
      </c>
      <c r="T520" t="s">
        <v>151</v>
      </c>
      <c r="U520">
        <v>0</v>
      </c>
      <c r="V520" t="s">
        <v>151</v>
      </c>
      <c r="W520" s="2">
        <v>45260</v>
      </c>
      <c r="X520">
        <v>-0.06</v>
      </c>
      <c r="Y520">
        <v>-0.06</v>
      </c>
      <c r="Z520" t="s">
        <v>434</v>
      </c>
      <c r="AA520" t="s">
        <v>152</v>
      </c>
      <c r="AB520" t="s">
        <v>419</v>
      </c>
    </row>
    <row r="521" spans="1:28">
      <c r="A521" t="s">
        <v>198</v>
      </c>
      <c r="B521" t="s">
        <v>199</v>
      </c>
      <c r="C521">
        <v>9</v>
      </c>
      <c r="D521">
        <v>2023</v>
      </c>
      <c r="E521" t="s">
        <v>153</v>
      </c>
      <c r="F521">
        <v>4266281</v>
      </c>
      <c r="G521" s="9">
        <v>530000298185</v>
      </c>
      <c r="H521">
        <v>910004312673</v>
      </c>
      <c r="I521" t="s">
        <v>441</v>
      </c>
      <c r="J521" t="s">
        <v>151</v>
      </c>
      <c r="K521">
        <v>6215111</v>
      </c>
      <c r="L521" t="s">
        <v>43</v>
      </c>
      <c r="M521" t="s">
        <v>151</v>
      </c>
      <c r="N521" t="s">
        <v>151</v>
      </c>
      <c r="O521" t="s">
        <v>151</v>
      </c>
      <c r="P521">
        <v>22239632</v>
      </c>
      <c r="Q521" t="s">
        <v>151</v>
      </c>
      <c r="R521">
        <v>225599436</v>
      </c>
      <c r="S521" t="s">
        <v>151</v>
      </c>
      <c r="T521" t="s">
        <v>151</v>
      </c>
      <c r="U521">
        <v>0</v>
      </c>
      <c r="V521" t="s">
        <v>151</v>
      </c>
      <c r="W521" s="2">
        <v>45199</v>
      </c>
      <c r="X521">
        <v>-113.5</v>
      </c>
      <c r="Y521">
        <v>-113.5</v>
      </c>
      <c r="Z521" t="s">
        <v>434</v>
      </c>
      <c r="AA521" t="s">
        <v>152</v>
      </c>
      <c r="AB521" t="s">
        <v>419</v>
      </c>
    </row>
    <row r="522" spans="1:28">
      <c r="A522" t="s">
        <v>198</v>
      </c>
      <c r="B522" t="s">
        <v>199</v>
      </c>
      <c r="C522">
        <v>8</v>
      </c>
      <c r="D522">
        <v>2023</v>
      </c>
      <c r="E522" t="s">
        <v>153</v>
      </c>
      <c r="F522">
        <v>4266281</v>
      </c>
      <c r="G522" s="9">
        <v>530000298185</v>
      </c>
      <c r="H522">
        <v>910004312673</v>
      </c>
      <c r="I522" t="s">
        <v>441</v>
      </c>
      <c r="J522" t="s">
        <v>151</v>
      </c>
      <c r="K522">
        <v>6215111</v>
      </c>
      <c r="L522" t="s">
        <v>43</v>
      </c>
      <c r="M522" t="s">
        <v>151</v>
      </c>
      <c r="N522" t="s">
        <v>151</v>
      </c>
      <c r="O522" t="s">
        <v>151</v>
      </c>
      <c r="P522">
        <v>22070401</v>
      </c>
      <c r="Q522" t="s">
        <v>151</v>
      </c>
      <c r="R522">
        <v>225405808</v>
      </c>
      <c r="S522" t="s">
        <v>151</v>
      </c>
      <c r="T522" t="s">
        <v>151</v>
      </c>
      <c r="U522">
        <v>0</v>
      </c>
      <c r="V522" t="s">
        <v>151</v>
      </c>
      <c r="W522" s="2">
        <v>45169</v>
      </c>
      <c r="X522">
        <v>119.17</v>
      </c>
      <c r="Y522">
        <v>119.17</v>
      </c>
      <c r="Z522" t="s">
        <v>434</v>
      </c>
      <c r="AA522" t="s">
        <v>152</v>
      </c>
      <c r="AB522" t="s">
        <v>419</v>
      </c>
    </row>
    <row r="523" spans="1:28">
      <c r="A523" t="s">
        <v>198</v>
      </c>
      <c r="B523" t="s">
        <v>199</v>
      </c>
      <c r="C523">
        <v>7</v>
      </c>
      <c r="D523">
        <v>2023</v>
      </c>
      <c r="E523" t="s">
        <v>153</v>
      </c>
      <c r="F523">
        <v>4266281</v>
      </c>
      <c r="G523" s="9">
        <v>530000298185</v>
      </c>
      <c r="H523">
        <v>910004312673</v>
      </c>
      <c r="I523" t="s">
        <v>441</v>
      </c>
      <c r="J523" t="s">
        <v>151</v>
      </c>
      <c r="K523">
        <v>6215111</v>
      </c>
      <c r="L523" t="s">
        <v>43</v>
      </c>
      <c r="M523" t="s">
        <v>151</v>
      </c>
      <c r="N523" t="s">
        <v>151</v>
      </c>
      <c r="O523" t="s">
        <v>151</v>
      </c>
      <c r="P523">
        <v>21906607</v>
      </c>
      <c r="Q523" t="s">
        <v>151</v>
      </c>
      <c r="R523">
        <v>225211959</v>
      </c>
      <c r="S523" t="s">
        <v>151</v>
      </c>
      <c r="T523" t="s">
        <v>151</v>
      </c>
      <c r="U523">
        <v>0</v>
      </c>
      <c r="V523" t="s">
        <v>151</v>
      </c>
      <c r="W523" s="2">
        <v>45138</v>
      </c>
      <c r="X523">
        <v>-119.17</v>
      </c>
      <c r="Y523">
        <v>-119.17</v>
      </c>
      <c r="Z523" t="s">
        <v>434</v>
      </c>
      <c r="AA523" t="s">
        <v>152</v>
      </c>
      <c r="AB523" t="s">
        <v>419</v>
      </c>
    </row>
    <row r="524" spans="1:28">
      <c r="A524" t="s">
        <v>198</v>
      </c>
      <c r="B524" t="s">
        <v>199</v>
      </c>
      <c r="C524">
        <v>6</v>
      </c>
      <c r="D524">
        <v>2023</v>
      </c>
      <c r="E524" t="s">
        <v>153</v>
      </c>
      <c r="F524">
        <v>4266281</v>
      </c>
      <c r="G524" s="9">
        <v>530000298185</v>
      </c>
      <c r="H524">
        <v>910004312673</v>
      </c>
      <c r="I524" t="s">
        <v>441</v>
      </c>
      <c r="J524" t="s">
        <v>151</v>
      </c>
      <c r="K524">
        <v>6215111</v>
      </c>
      <c r="L524" t="s">
        <v>43</v>
      </c>
      <c r="M524" t="s">
        <v>151</v>
      </c>
      <c r="N524" t="s">
        <v>151</v>
      </c>
      <c r="O524" t="s">
        <v>151</v>
      </c>
      <c r="P524">
        <v>21728251</v>
      </c>
      <c r="Q524" t="s">
        <v>151</v>
      </c>
      <c r="R524">
        <v>224958223</v>
      </c>
      <c r="S524" t="s">
        <v>151</v>
      </c>
      <c r="T524" t="s">
        <v>151</v>
      </c>
      <c r="U524">
        <v>0</v>
      </c>
      <c r="V524" t="s">
        <v>151</v>
      </c>
      <c r="W524" s="2">
        <v>45107</v>
      </c>
      <c r="X524">
        <v>-4.5</v>
      </c>
      <c r="Y524">
        <v>-4.5</v>
      </c>
      <c r="Z524" t="s">
        <v>434</v>
      </c>
      <c r="AA524" t="s">
        <v>152</v>
      </c>
      <c r="AB524" t="s">
        <v>419</v>
      </c>
    </row>
    <row r="525" spans="1:28">
      <c r="A525" t="s">
        <v>198</v>
      </c>
      <c r="B525" t="s">
        <v>199</v>
      </c>
      <c r="C525">
        <v>5</v>
      </c>
      <c r="D525">
        <v>2023</v>
      </c>
      <c r="E525" t="s">
        <v>153</v>
      </c>
      <c r="F525">
        <v>4266281</v>
      </c>
      <c r="G525" s="9">
        <v>530000298185</v>
      </c>
      <c r="H525">
        <v>910004312673</v>
      </c>
      <c r="I525" t="s">
        <v>441</v>
      </c>
      <c r="J525" t="s">
        <v>151</v>
      </c>
      <c r="K525">
        <v>6215111</v>
      </c>
      <c r="L525" t="s">
        <v>43</v>
      </c>
      <c r="M525" t="s">
        <v>151</v>
      </c>
      <c r="N525" t="s">
        <v>151</v>
      </c>
      <c r="O525" t="s">
        <v>151</v>
      </c>
      <c r="P525">
        <v>21560193</v>
      </c>
      <c r="Q525" t="s">
        <v>151</v>
      </c>
      <c r="R525">
        <v>224762488</v>
      </c>
      <c r="S525" t="s">
        <v>151</v>
      </c>
      <c r="T525" t="s">
        <v>151</v>
      </c>
      <c r="U525">
        <v>0</v>
      </c>
      <c r="V525" t="s">
        <v>151</v>
      </c>
      <c r="W525" s="2">
        <v>45077</v>
      </c>
      <c r="X525">
        <v>-6.84</v>
      </c>
      <c r="Y525">
        <v>-6.84</v>
      </c>
      <c r="Z525" t="s">
        <v>434</v>
      </c>
      <c r="AA525" t="s">
        <v>152</v>
      </c>
      <c r="AB525" t="s">
        <v>419</v>
      </c>
    </row>
    <row r="526" spans="1:28">
      <c r="A526" t="s">
        <v>198</v>
      </c>
      <c r="B526" t="s">
        <v>199</v>
      </c>
      <c r="C526">
        <v>4</v>
      </c>
      <c r="D526">
        <v>2023</v>
      </c>
      <c r="E526" t="s">
        <v>153</v>
      </c>
      <c r="F526">
        <v>4266281</v>
      </c>
      <c r="G526" s="9">
        <v>530000298185</v>
      </c>
      <c r="H526">
        <v>910004312673</v>
      </c>
      <c r="I526" t="s">
        <v>441</v>
      </c>
      <c r="J526" t="s">
        <v>151</v>
      </c>
      <c r="K526">
        <v>6215111</v>
      </c>
      <c r="L526" t="s">
        <v>43</v>
      </c>
      <c r="M526" t="s">
        <v>151</v>
      </c>
      <c r="N526" t="s">
        <v>151</v>
      </c>
      <c r="O526" t="s">
        <v>151</v>
      </c>
      <c r="P526">
        <v>21401579</v>
      </c>
      <c r="Q526" t="s">
        <v>151</v>
      </c>
      <c r="R526">
        <v>224623435</v>
      </c>
      <c r="S526" t="s">
        <v>151</v>
      </c>
      <c r="T526" t="s">
        <v>151</v>
      </c>
      <c r="U526">
        <v>0</v>
      </c>
      <c r="V526" t="s">
        <v>151</v>
      </c>
      <c r="W526" s="2">
        <v>45046</v>
      </c>
      <c r="X526">
        <v>103.06</v>
      </c>
      <c r="Y526">
        <v>103.06</v>
      </c>
      <c r="Z526" t="s">
        <v>434</v>
      </c>
      <c r="AA526" t="s">
        <v>152</v>
      </c>
      <c r="AB526" t="s">
        <v>419</v>
      </c>
    </row>
    <row r="527" spans="1:28">
      <c r="A527" t="s">
        <v>198</v>
      </c>
      <c r="B527" t="s">
        <v>199</v>
      </c>
      <c r="C527">
        <v>3</v>
      </c>
      <c r="D527">
        <v>2023</v>
      </c>
      <c r="E527" t="s">
        <v>153</v>
      </c>
      <c r="F527">
        <v>4266281</v>
      </c>
      <c r="G527" s="9">
        <v>530000298185</v>
      </c>
      <c r="H527">
        <v>910004312673</v>
      </c>
      <c r="I527" t="s">
        <v>441</v>
      </c>
      <c r="J527" t="s">
        <v>151</v>
      </c>
      <c r="K527">
        <v>6215111</v>
      </c>
      <c r="L527" t="s">
        <v>43</v>
      </c>
      <c r="M527" t="s">
        <v>151</v>
      </c>
      <c r="N527" t="s">
        <v>151</v>
      </c>
      <c r="O527" t="s">
        <v>151</v>
      </c>
      <c r="P527">
        <v>21240632</v>
      </c>
      <c r="Q527" t="s">
        <v>151</v>
      </c>
      <c r="R527">
        <v>224439294</v>
      </c>
      <c r="S527" t="s">
        <v>151</v>
      </c>
      <c r="T527" t="s">
        <v>151</v>
      </c>
      <c r="U527">
        <v>0</v>
      </c>
      <c r="V527" t="s">
        <v>151</v>
      </c>
      <c r="W527" s="2">
        <v>45016</v>
      </c>
      <c r="X527">
        <v>-113.39</v>
      </c>
      <c r="Y527">
        <v>-113.39</v>
      </c>
      <c r="Z527" t="s">
        <v>434</v>
      </c>
      <c r="AA527" t="s">
        <v>152</v>
      </c>
      <c r="AB527" t="s">
        <v>419</v>
      </c>
    </row>
    <row r="528" spans="1:28">
      <c r="A528" t="s">
        <v>198</v>
      </c>
      <c r="B528" t="s">
        <v>199</v>
      </c>
      <c r="C528">
        <v>2</v>
      </c>
      <c r="D528">
        <v>2023</v>
      </c>
      <c r="E528" t="s">
        <v>153</v>
      </c>
      <c r="F528">
        <v>4266281</v>
      </c>
      <c r="G528" s="9">
        <v>530000298185</v>
      </c>
      <c r="H528">
        <v>910004312673</v>
      </c>
      <c r="I528" t="s">
        <v>441</v>
      </c>
      <c r="J528" t="s">
        <v>151</v>
      </c>
      <c r="K528">
        <v>6215111</v>
      </c>
      <c r="L528" t="s">
        <v>43</v>
      </c>
      <c r="M528" t="s">
        <v>151</v>
      </c>
      <c r="N528" t="s">
        <v>151</v>
      </c>
      <c r="O528" t="s">
        <v>151</v>
      </c>
      <c r="P528">
        <v>21137103</v>
      </c>
      <c r="Q528" t="s">
        <v>151</v>
      </c>
      <c r="R528">
        <v>224306798</v>
      </c>
      <c r="S528" t="s">
        <v>151</v>
      </c>
      <c r="T528" t="s">
        <v>151</v>
      </c>
      <c r="U528">
        <v>0</v>
      </c>
      <c r="V528" t="s">
        <v>151</v>
      </c>
      <c r="W528" s="2">
        <v>44985</v>
      </c>
      <c r="X528">
        <v>183.86</v>
      </c>
      <c r="Y528">
        <v>183.86</v>
      </c>
      <c r="Z528" t="s">
        <v>434</v>
      </c>
      <c r="AA528" t="s">
        <v>152</v>
      </c>
      <c r="AB528" t="s">
        <v>419</v>
      </c>
    </row>
    <row r="529" spans="1:28">
      <c r="A529" t="s">
        <v>198</v>
      </c>
      <c r="B529" t="s">
        <v>199</v>
      </c>
      <c r="C529">
        <v>1</v>
      </c>
      <c r="D529">
        <v>2023</v>
      </c>
      <c r="E529" t="s">
        <v>153</v>
      </c>
      <c r="F529">
        <v>4266281</v>
      </c>
      <c r="G529" s="9">
        <v>530000298185</v>
      </c>
      <c r="H529">
        <v>910004312673</v>
      </c>
      <c r="I529" t="s">
        <v>441</v>
      </c>
      <c r="J529" t="s">
        <v>151</v>
      </c>
      <c r="K529">
        <v>6215111</v>
      </c>
      <c r="L529" t="s">
        <v>43</v>
      </c>
      <c r="M529" t="s">
        <v>151</v>
      </c>
      <c r="N529" t="s">
        <v>151</v>
      </c>
      <c r="O529" t="s">
        <v>151</v>
      </c>
      <c r="P529">
        <v>20937908</v>
      </c>
      <c r="Q529" t="s">
        <v>151</v>
      </c>
      <c r="R529">
        <v>224094825</v>
      </c>
      <c r="S529" t="s">
        <v>151</v>
      </c>
      <c r="T529" t="s">
        <v>151</v>
      </c>
      <c r="U529">
        <v>0</v>
      </c>
      <c r="V529" t="s">
        <v>151</v>
      </c>
      <c r="W529" s="2">
        <v>44957</v>
      </c>
      <c r="X529">
        <v>-1.1399999999999999</v>
      </c>
      <c r="Y529">
        <v>-1.1399999999999999</v>
      </c>
      <c r="Z529" t="s">
        <v>434</v>
      </c>
      <c r="AA529" t="s">
        <v>152</v>
      </c>
      <c r="AB529" t="s">
        <v>419</v>
      </c>
    </row>
    <row r="530" spans="1:28">
      <c r="A530" t="s">
        <v>198</v>
      </c>
      <c r="B530" t="s">
        <v>199</v>
      </c>
      <c r="C530">
        <v>1</v>
      </c>
      <c r="D530">
        <v>2023</v>
      </c>
      <c r="E530" t="s">
        <v>153</v>
      </c>
      <c r="F530">
        <v>4266281</v>
      </c>
      <c r="G530" s="9">
        <v>530000298185</v>
      </c>
      <c r="H530">
        <v>910004312673</v>
      </c>
      <c r="I530" t="s">
        <v>441</v>
      </c>
      <c r="J530" t="s">
        <v>151</v>
      </c>
      <c r="K530">
        <v>6215111</v>
      </c>
      <c r="L530" t="s">
        <v>43</v>
      </c>
      <c r="M530" t="s">
        <v>151</v>
      </c>
      <c r="N530" t="s">
        <v>151</v>
      </c>
      <c r="O530" t="s">
        <v>151</v>
      </c>
      <c r="P530">
        <v>20925992</v>
      </c>
      <c r="Q530" t="s">
        <v>151</v>
      </c>
      <c r="R530">
        <v>224083241</v>
      </c>
      <c r="S530" t="s">
        <v>151</v>
      </c>
      <c r="T530" t="s">
        <v>151</v>
      </c>
      <c r="U530">
        <v>0</v>
      </c>
      <c r="V530" t="s">
        <v>151</v>
      </c>
      <c r="W530" s="2">
        <v>44957</v>
      </c>
      <c r="X530">
        <v>-633.28</v>
      </c>
      <c r="Y530">
        <v>-633.28</v>
      </c>
      <c r="Z530" t="s">
        <v>434</v>
      </c>
      <c r="AA530" t="s">
        <v>152</v>
      </c>
      <c r="AB530" t="s">
        <v>419</v>
      </c>
    </row>
    <row r="531" spans="1:28">
      <c r="A531" t="s">
        <v>198</v>
      </c>
      <c r="B531" t="s">
        <v>199</v>
      </c>
      <c r="C531">
        <v>6</v>
      </c>
      <c r="D531">
        <v>2023</v>
      </c>
      <c r="E531" t="s">
        <v>153</v>
      </c>
      <c r="F531">
        <v>4266283</v>
      </c>
      <c r="G531" s="9">
        <v>530000288122</v>
      </c>
      <c r="H531">
        <v>910004144265</v>
      </c>
      <c r="I531" t="s">
        <v>439</v>
      </c>
      <c r="J531" t="s">
        <v>151</v>
      </c>
      <c r="K531">
        <v>6215100</v>
      </c>
      <c r="L531" t="s">
        <v>59</v>
      </c>
      <c r="M531" t="s">
        <v>151</v>
      </c>
      <c r="N531" t="s">
        <v>151</v>
      </c>
      <c r="O531" t="s">
        <v>151</v>
      </c>
      <c r="P531">
        <v>21727058</v>
      </c>
      <c r="Q531" t="s">
        <v>151</v>
      </c>
      <c r="R531">
        <v>224957036</v>
      </c>
      <c r="S531" t="s">
        <v>151</v>
      </c>
      <c r="T531" t="s">
        <v>151</v>
      </c>
      <c r="U531">
        <v>0</v>
      </c>
      <c r="V531" t="s">
        <v>151</v>
      </c>
      <c r="W531" s="2">
        <v>45107</v>
      </c>
      <c r="X531">
        <v>275.23</v>
      </c>
      <c r="Y531">
        <v>275.23</v>
      </c>
      <c r="Z531" t="s">
        <v>434</v>
      </c>
      <c r="AA531" t="s">
        <v>152</v>
      </c>
      <c r="AB531" t="s">
        <v>419</v>
      </c>
    </row>
    <row r="532" spans="1:28">
      <c r="A532" t="s">
        <v>198</v>
      </c>
      <c r="B532" t="s">
        <v>199</v>
      </c>
      <c r="C532">
        <v>3</v>
      </c>
      <c r="D532">
        <v>2023</v>
      </c>
      <c r="E532" t="s">
        <v>153</v>
      </c>
      <c r="F532">
        <v>4266283</v>
      </c>
      <c r="G532" s="9">
        <v>530000288122</v>
      </c>
      <c r="H532">
        <v>910004144265</v>
      </c>
      <c r="I532" t="s">
        <v>439</v>
      </c>
      <c r="J532" t="s">
        <v>151</v>
      </c>
      <c r="K532">
        <v>6215100</v>
      </c>
      <c r="L532" t="s">
        <v>59</v>
      </c>
      <c r="M532" t="s">
        <v>151</v>
      </c>
      <c r="N532" t="s">
        <v>151</v>
      </c>
      <c r="O532" t="s">
        <v>151</v>
      </c>
      <c r="P532">
        <v>21239209</v>
      </c>
      <c r="Q532" t="s">
        <v>151</v>
      </c>
      <c r="R532">
        <v>224438253</v>
      </c>
      <c r="S532" t="s">
        <v>151</v>
      </c>
      <c r="T532" t="s">
        <v>151</v>
      </c>
      <c r="U532">
        <v>0</v>
      </c>
      <c r="V532" t="s">
        <v>151</v>
      </c>
      <c r="W532" s="2">
        <v>45016</v>
      </c>
      <c r="X532">
        <v>533.14</v>
      </c>
      <c r="Y532">
        <v>533.14</v>
      </c>
      <c r="Z532" t="s">
        <v>434</v>
      </c>
      <c r="AA532" t="s">
        <v>152</v>
      </c>
      <c r="AB532" t="s">
        <v>419</v>
      </c>
    </row>
    <row r="533" spans="1:28">
      <c r="A533" t="s">
        <v>198</v>
      </c>
      <c r="B533" t="s">
        <v>199</v>
      </c>
      <c r="C533">
        <v>2</v>
      </c>
      <c r="D533">
        <v>2023</v>
      </c>
      <c r="E533" t="s">
        <v>153</v>
      </c>
      <c r="F533">
        <v>4266283</v>
      </c>
      <c r="G533" s="9">
        <v>530000288122</v>
      </c>
      <c r="H533">
        <v>910004144265</v>
      </c>
      <c r="I533" t="s">
        <v>439</v>
      </c>
      <c r="J533" t="s">
        <v>151</v>
      </c>
      <c r="K533">
        <v>6215100</v>
      </c>
      <c r="L533" t="s">
        <v>59</v>
      </c>
      <c r="M533" t="s">
        <v>151</v>
      </c>
      <c r="N533" t="s">
        <v>151</v>
      </c>
      <c r="O533" t="s">
        <v>151</v>
      </c>
      <c r="P533">
        <v>21134485</v>
      </c>
      <c r="Q533" t="s">
        <v>151</v>
      </c>
      <c r="R533">
        <v>224304840</v>
      </c>
      <c r="S533" t="s">
        <v>151</v>
      </c>
      <c r="T533" t="s">
        <v>151</v>
      </c>
      <c r="U533">
        <v>0</v>
      </c>
      <c r="V533" t="s">
        <v>151</v>
      </c>
      <c r="W533" s="2">
        <v>44985</v>
      </c>
      <c r="X533">
        <v>227</v>
      </c>
      <c r="Y533">
        <v>227</v>
      </c>
      <c r="Z533" t="s">
        <v>434</v>
      </c>
      <c r="AA533" t="s">
        <v>152</v>
      </c>
      <c r="AB533" t="s">
        <v>419</v>
      </c>
    </row>
    <row r="534" spans="1:28">
      <c r="A534" t="s">
        <v>198</v>
      </c>
      <c r="B534" t="s">
        <v>199</v>
      </c>
      <c r="C534">
        <v>6</v>
      </c>
      <c r="D534">
        <v>2023</v>
      </c>
      <c r="E534" t="s">
        <v>153</v>
      </c>
      <c r="F534">
        <v>4266283</v>
      </c>
      <c r="G534" s="9">
        <v>530000288122</v>
      </c>
      <c r="H534">
        <v>910004144216</v>
      </c>
      <c r="I534" t="s">
        <v>439</v>
      </c>
      <c r="J534" t="s">
        <v>151</v>
      </c>
      <c r="K534">
        <v>6215100</v>
      </c>
      <c r="L534" t="s">
        <v>59</v>
      </c>
      <c r="M534" t="s">
        <v>151</v>
      </c>
      <c r="N534" t="s">
        <v>151</v>
      </c>
      <c r="O534" t="s">
        <v>151</v>
      </c>
      <c r="P534">
        <v>21727025</v>
      </c>
      <c r="Q534" t="s">
        <v>151</v>
      </c>
      <c r="R534">
        <v>224957003</v>
      </c>
      <c r="S534" t="s">
        <v>151</v>
      </c>
      <c r="T534" t="s">
        <v>151</v>
      </c>
      <c r="U534">
        <v>0</v>
      </c>
      <c r="V534" t="s">
        <v>151</v>
      </c>
      <c r="W534" s="2">
        <v>45107</v>
      </c>
      <c r="X534">
        <v>48.81</v>
      </c>
      <c r="Y534">
        <v>48.81</v>
      </c>
      <c r="Z534" t="s">
        <v>434</v>
      </c>
      <c r="AA534" t="s">
        <v>152</v>
      </c>
      <c r="AB534" t="s">
        <v>419</v>
      </c>
    </row>
    <row r="535" spans="1:28">
      <c r="A535" t="s">
        <v>198</v>
      </c>
      <c r="B535" t="s">
        <v>199</v>
      </c>
      <c r="C535">
        <v>3</v>
      </c>
      <c r="D535">
        <v>2023</v>
      </c>
      <c r="E535" t="s">
        <v>153</v>
      </c>
      <c r="F535">
        <v>4266283</v>
      </c>
      <c r="G535" s="9">
        <v>530000288122</v>
      </c>
      <c r="H535">
        <v>910004144216</v>
      </c>
      <c r="I535" t="s">
        <v>439</v>
      </c>
      <c r="J535" t="s">
        <v>151</v>
      </c>
      <c r="K535">
        <v>6215100</v>
      </c>
      <c r="L535" t="s">
        <v>59</v>
      </c>
      <c r="M535" t="s">
        <v>151</v>
      </c>
      <c r="N535" t="s">
        <v>151</v>
      </c>
      <c r="O535" t="s">
        <v>151</v>
      </c>
      <c r="P535">
        <v>21238578</v>
      </c>
      <c r="Q535" t="s">
        <v>151</v>
      </c>
      <c r="R535">
        <v>224437922</v>
      </c>
      <c r="S535" t="s">
        <v>151</v>
      </c>
      <c r="T535" t="s">
        <v>151</v>
      </c>
      <c r="U535">
        <v>0</v>
      </c>
      <c r="V535" t="s">
        <v>151</v>
      </c>
      <c r="W535" s="2">
        <v>45016</v>
      </c>
      <c r="X535">
        <v>94.56</v>
      </c>
      <c r="Y535">
        <v>94.56</v>
      </c>
      <c r="Z535" t="s">
        <v>434</v>
      </c>
      <c r="AA535" t="s">
        <v>152</v>
      </c>
      <c r="AB535" t="s">
        <v>419</v>
      </c>
    </row>
    <row r="536" spans="1:28">
      <c r="A536" t="s">
        <v>198</v>
      </c>
      <c r="B536" t="s">
        <v>199</v>
      </c>
      <c r="C536">
        <v>2</v>
      </c>
      <c r="D536">
        <v>2023</v>
      </c>
      <c r="E536" t="s">
        <v>153</v>
      </c>
      <c r="F536">
        <v>4266283</v>
      </c>
      <c r="G536" s="9">
        <v>530000288122</v>
      </c>
      <c r="H536">
        <v>910004144216</v>
      </c>
      <c r="I536" t="s">
        <v>439</v>
      </c>
      <c r="J536" t="s">
        <v>151</v>
      </c>
      <c r="K536">
        <v>6215100</v>
      </c>
      <c r="L536" t="s">
        <v>59</v>
      </c>
      <c r="M536" t="s">
        <v>151</v>
      </c>
      <c r="N536" t="s">
        <v>151</v>
      </c>
      <c r="O536" t="s">
        <v>151</v>
      </c>
      <c r="P536">
        <v>21134428</v>
      </c>
      <c r="Q536" t="s">
        <v>151</v>
      </c>
      <c r="R536">
        <v>224304583</v>
      </c>
      <c r="S536" t="s">
        <v>151</v>
      </c>
      <c r="T536" t="s">
        <v>151</v>
      </c>
      <c r="U536">
        <v>0</v>
      </c>
      <c r="V536" t="s">
        <v>151</v>
      </c>
      <c r="W536" s="2">
        <v>44985</v>
      </c>
      <c r="X536">
        <v>40.26</v>
      </c>
      <c r="Y536">
        <v>40.26</v>
      </c>
      <c r="Z536" t="s">
        <v>434</v>
      </c>
      <c r="AA536" t="s">
        <v>152</v>
      </c>
      <c r="AB536" t="s">
        <v>419</v>
      </c>
    </row>
    <row r="537" spans="1:28">
      <c r="A537" t="s">
        <v>198</v>
      </c>
      <c r="B537" t="s">
        <v>199</v>
      </c>
      <c r="C537">
        <v>7</v>
      </c>
      <c r="D537">
        <v>2023</v>
      </c>
      <c r="E537" t="s">
        <v>153</v>
      </c>
      <c r="F537">
        <v>4266281</v>
      </c>
      <c r="G537" s="9">
        <v>530000298185</v>
      </c>
      <c r="H537">
        <v>910004312754</v>
      </c>
      <c r="I537" t="s">
        <v>441</v>
      </c>
      <c r="J537" t="s">
        <v>151</v>
      </c>
      <c r="K537">
        <v>6215100</v>
      </c>
      <c r="L537" t="s">
        <v>59</v>
      </c>
      <c r="M537" t="s">
        <v>151</v>
      </c>
      <c r="N537" t="s">
        <v>151</v>
      </c>
      <c r="O537" t="s">
        <v>151</v>
      </c>
      <c r="P537">
        <v>21906628</v>
      </c>
      <c r="Q537" t="s">
        <v>151</v>
      </c>
      <c r="R537">
        <v>225211980</v>
      </c>
      <c r="S537" t="s">
        <v>151</v>
      </c>
      <c r="T537" t="s">
        <v>151</v>
      </c>
      <c r="U537">
        <v>0</v>
      </c>
      <c r="V537" t="s">
        <v>151</v>
      </c>
      <c r="W537" s="2">
        <v>45138</v>
      </c>
      <c r="X537">
        <v>918.11</v>
      </c>
      <c r="Y537">
        <v>918.11</v>
      </c>
      <c r="Z537" t="s">
        <v>434</v>
      </c>
      <c r="AA537" t="s">
        <v>152</v>
      </c>
      <c r="AB537" t="s">
        <v>419</v>
      </c>
    </row>
    <row r="538" spans="1:28">
      <c r="A538" t="s">
        <v>198</v>
      </c>
      <c r="B538" t="s">
        <v>199</v>
      </c>
      <c r="C538">
        <v>3</v>
      </c>
      <c r="D538">
        <v>2023</v>
      </c>
      <c r="E538" t="s">
        <v>153</v>
      </c>
      <c r="F538">
        <v>4266281</v>
      </c>
      <c r="G538" s="9">
        <v>530000298185</v>
      </c>
      <c r="H538">
        <v>910004312754</v>
      </c>
      <c r="I538" t="s">
        <v>441</v>
      </c>
      <c r="J538" t="s">
        <v>151</v>
      </c>
      <c r="K538">
        <v>6215100</v>
      </c>
      <c r="L538" t="s">
        <v>59</v>
      </c>
      <c r="M538" t="s">
        <v>151</v>
      </c>
      <c r="N538" t="s">
        <v>151</v>
      </c>
      <c r="O538" t="s">
        <v>151</v>
      </c>
      <c r="P538">
        <v>21241350</v>
      </c>
      <c r="Q538" t="s">
        <v>151</v>
      </c>
      <c r="R538">
        <v>224440812</v>
      </c>
      <c r="S538" t="s">
        <v>151</v>
      </c>
      <c r="T538" t="s">
        <v>151</v>
      </c>
      <c r="U538">
        <v>0</v>
      </c>
      <c r="V538" t="s">
        <v>151</v>
      </c>
      <c r="W538" s="2">
        <v>45016</v>
      </c>
      <c r="X538">
        <v>928.79</v>
      </c>
      <c r="Y538">
        <v>928.79</v>
      </c>
      <c r="Z538" t="s">
        <v>434</v>
      </c>
      <c r="AA538" t="s">
        <v>152</v>
      </c>
      <c r="AB538" t="s">
        <v>419</v>
      </c>
    </row>
    <row r="539" spans="1:28">
      <c r="A539" t="s">
        <v>198</v>
      </c>
      <c r="B539" t="s">
        <v>199</v>
      </c>
      <c r="C539">
        <v>1</v>
      </c>
      <c r="D539">
        <v>2023</v>
      </c>
      <c r="E539" t="s">
        <v>153</v>
      </c>
      <c r="F539">
        <v>4266281</v>
      </c>
      <c r="G539" s="9">
        <v>530000298185</v>
      </c>
      <c r="H539">
        <v>910004312754</v>
      </c>
      <c r="I539" t="s">
        <v>441</v>
      </c>
      <c r="J539" t="s">
        <v>151</v>
      </c>
      <c r="K539">
        <v>6215100</v>
      </c>
      <c r="L539" t="s">
        <v>59</v>
      </c>
      <c r="M539" t="s">
        <v>151</v>
      </c>
      <c r="N539" t="s">
        <v>151</v>
      </c>
      <c r="O539" t="s">
        <v>151</v>
      </c>
      <c r="P539">
        <v>20926898</v>
      </c>
      <c r="Q539" t="s">
        <v>151</v>
      </c>
      <c r="R539">
        <v>224084047</v>
      </c>
      <c r="S539" t="s">
        <v>151</v>
      </c>
      <c r="T539" t="s">
        <v>151</v>
      </c>
      <c r="U539">
        <v>0</v>
      </c>
      <c r="V539" t="s">
        <v>151</v>
      </c>
      <c r="W539" s="2">
        <v>44957</v>
      </c>
      <c r="X539">
        <v>1848.51</v>
      </c>
      <c r="Y539">
        <v>1848.51</v>
      </c>
      <c r="Z539" t="s">
        <v>434</v>
      </c>
      <c r="AA539" t="s">
        <v>152</v>
      </c>
      <c r="AB539" t="s">
        <v>419</v>
      </c>
    </row>
    <row r="540" spans="1:28">
      <c r="A540" t="s">
        <v>198</v>
      </c>
      <c r="B540" t="s">
        <v>199</v>
      </c>
      <c r="C540">
        <v>7</v>
      </c>
      <c r="D540">
        <v>2023</v>
      </c>
      <c r="E540" t="s">
        <v>153</v>
      </c>
      <c r="F540">
        <v>4266281</v>
      </c>
      <c r="G540" s="9">
        <v>530000298185</v>
      </c>
      <c r="H540">
        <v>910004312673</v>
      </c>
      <c r="I540" t="s">
        <v>441</v>
      </c>
      <c r="J540" t="s">
        <v>151</v>
      </c>
      <c r="K540">
        <v>6215100</v>
      </c>
      <c r="L540" t="s">
        <v>59</v>
      </c>
      <c r="M540" t="s">
        <v>151</v>
      </c>
      <c r="N540" t="s">
        <v>151</v>
      </c>
      <c r="O540" t="s">
        <v>151</v>
      </c>
      <c r="P540">
        <v>21906607</v>
      </c>
      <c r="Q540" t="s">
        <v>151</v>
      </c>
      <c r="R540">
        <v>225211959</v>
      </c>
      <c r="S540" t="s">
        <v>151</v>
      </c>
      <c r="T540" t="s">
        <v>151</v>
      </c>
      <c r="U540">
        <v>0</v>
      </c>
      <c r="V540" t="s">
        <v>151</v>
      </c>
      <c r="W540" s="2">
        <v>45138</v>
      </c>
      <c r="X540">
        <v>113.5</v>
      </c>
      <c r="Y540">
        <v>113.5</v>
      </c>
      <c r="Z540" t="s">
        <v>434</v>
      </c>
      <c r="AA540" t="s">
        <v>152</v>
      </c>
      <c r="AB540" t="s">
        <v>419</v>
      </c>
    </row>
    <row r="541" spans="1:28">
      <c r="A541" t="s">
        <v>198</v>
      </c>
      <c r="B541" t="s">
        <v>199</v>
      </c>
      <c r="C541">
        <v>3</v>
      </c>
      <c r="D541">
        <v>2023</v>
      </c>
      <c r="E541" t="s">
        <v>153</v>
      </c>
      <c r="F541">
        <v>4266281</v>
      </c>
      <c r="G541" s="9">
        <v>530000298185</v>
      </c>
      <c r="H541">
        <v>910004312673</v>
      </c>
      <c r="I541" t="s">
        <v>441</v>
      </c>
      <c r="J541" t="s">
        <v>151</v>
      </c>
      <c r="K541">
        <v>6215100</v>
      </c>
      <c r="L541" t="s">
        <v>59</v>
      </c>
      <c r="M541" t="s">
        <v>151</v>
      </c>
      <c r="N541" t="s">
        <v>151</v>
      </c>
      <c r="O541" t="s">
        <v>151</v>
      </c>
      <c r="P541">
        <v>21240632</v>
      </c>
      <c r="Q541" t="s">
        <v>151</v>
      </c>
      <c r="R541">
        <v>224439294</v>
      </c>
      <c r="S541" t="s">
        <v>151</v>
      </c>
      <c r="T541" t="s">
        <v>151</v>
      </c>
      <c r="U541">
        <v>0</v>
      </c>
      <c r="V541" t="s">
        <v>151</v>
      </c>
      <c r="W541" s="2">
        <v>45016</v>
      </c>
      <c r="X541">
        <v>113.39</v>
      </c>
      <c r="Y541">
        <v>113.39</v>
      </c>
      <c r="Z541" t="s">
        <v>434</v>
      </c>
      <c r="AA541" t="s">
        <v>152</v>
      </c>
      <c r="AB541" t="s">
        <v>419</v>
      </c>
    </row>
    <row r="542" spans="1:28">
      <c r="A542" t="s">
        <v>198</v>
      </c>
      <c r="B542" t="s">
        <v>199</v>
      </c>
      <c r="C542">
        <v>1</v>
      </c>
      <c r="D542">
        <v>2023</v>
      </c>
      <c r="E542" t="s">
        <v>153</v>
      </c>
      <c r="F542">
        <v>4266281</v>
      </c>
      <c r="G542" s="9">
        <v>530000298185</v>
      </c>
      <c r="H542">
        <v>910004312673</v>
      </c>
      <c r="I542" t="s">
        <v>441</v>
      </c>
      <c r="J542" t="s">
        <v>151</v>
      </c>
      <c r="K542">
        <v>6215100</v>
      </c>
      <c r="L542" t="s">
        <v>59</v>
      </c>
      <c r="M542" t="s">
        <v>151</v>
      </c>
      <c r="N542" t="s">
        <v>151</v>
      </c>
      <c r="O542" t="s">
        <v>151</v>
      </c>
      <c r="P542">
        <v>20925992</v>
      </c>
      <c r="Q542" t="s">
        <v>151</v>
      </c>
      <c r="R542">
        <v>224083241</v>
      </c>
      <c r="S542" t="s">
        <v>151</v>
      </c>
      <c r="T542" t="s">
        <v>151</v>
      </c>
      <c r="U542">
        <v>0</v>
      </c>
      <c r="V542" t="s">
        <v>151</v>
      </c>
      <c r="W542" s="2">
        <v>44957</v>
      </c>
      <c r="X542">
        <v>225.81</v>
      </c>
      <c r="Y542">
        <v>225.81</v>
      </c>
      <c r="Z542" t="s">
        <v>434</v>
      </c>
      <c r="AA542" t="s">
        <v>152</v>
      </c>
      <c r="AB542" t="s">
        <v>419</v>
      </c>
    </row>
    <row r="543" spans="1:28">
      <c r="A543" t="s">
        <v>198</v>
      </c>
      <c r="B543" t="s">
        <v>199</v>
      </c>
      <c r="C543">
        <v>9</v>
      </c>
      <c r="D543">
        <v>2023</v>
      </c>
      <c r="E543" t="s">
        <v>153</v>
      </c>
      <c r="F543">
        <v>4266283</v>
      </c>
      <c r="G543" s="9">
        <v>530000288122</v>
      </c>
      <c r="H543">
        <v>910004144265</v>
      </c>
      <c r="I543" t="s">
        <v>439</v>
      </c>
      <c r="J543" t="s">
        <v>151</v>
      </c>
      <c r="K543">
        <v>6215080</v>
      </c>
      <c r="L543" t="s">
        <v>65</v>
      </c>
      <c r="M543" t="s">
        <v>151</v>
      </c>
      <c r="N543" t="s">
        <v>151</v>
      </c>
      <c r="O543" t="s">
        <v>151</v>
      </c>
      <c r="P543">
        <v>22238704</v>
      </c>
      <c r="Q543" t="s">
        <v>151</v>
      </c>
      <c r="R543">
        <v>225598308</v>
      </c>
      <c r="S543" t="s">
        <v>151</v>
      </c>
      <c r="T543" t="s">
        <v>151</v>
      </c>
      <c r="U543">
        <v>0</v>
      </c>
      <c r="V543" t="s">
        <v>151</v>
      </c>
      <c r="W543" s="2">
        <v>45199</v>
      </c>
      <c r="X543">
        <v>-2646.21</v>
      </c>
      <c r="Y543">
        <v>-2646.21</v>
      </c>
      <c r="Z543" t="s">
        <v>434</v>
      </c>
      <c r="AA543" t="s">
        <v>152</v>
      </c>
      <c r="AB543" t="s">
        <v>419</v>
      </c>
    </row>
    <row r="544" spans="1:28">
      <c r="A544" t="s">
        <v>198</v>
      </c>
      <c r="B544" t="s">
        <v>199</v>
      </c>
      <c r="C544">
        <v>8</v>
      </c>
      <c r="D544">
        <v>2023</v>
      </c>
      <c r="E544" t="s">
        <v>153</v>
      </c>
      <c r="F544">
        <v>4266283</v>
      </c>
      <c r="G544" s="9">
        <v>530000288122</v>
      </c>
      <c r="H544">
        <v>910004144265</v>
      </c>
      <c r="I544" t="s">
        <v>439</v>
      </c>
      <c r="J544" t="s">
        <v>151</v>
      </c>
      <c r="K544">
        <v>6215080</v>
      </c>
      <c r="L544" t="s">
        <v>65</v>
      </c>
      <c r="M544" t="s">
        <v>151</v>
      </c>
      <c r="N544" t="s">
        <v>151</v>
      </c>
      <c r="O544" t="s">
        <v>151</v>
      </c>
      <c r="P544">
        <v>22069130</v>
      </c>
      <c r="Q544" t="s">
        <v>151</v>
      </c>
      <c r="R544">
        <v>225404437</v>
      </c>
      <c r="S544" t="s">
        <v>151</v>
      </c>
      <c r="T544" t="s">
        <v>151</v>
      </c>
      <c r="U544">
        <v>0</v>
      </c>
      <c r="V544" t="s">
        <v>151</v>
      </c>
      <c r="W544" s="2">
        <v>45169</v>
      </c>
      <c r="X544">
        <v>1571.81</v>
      </c>
      <c r="Y544">
        <v>1571.81</v>
      </c>
      <c r="Z544" t="s">
        <v>434</v>
      </c>
      <c r="AA544" t="s">
        <v>152</v>
      </c>
      <c r="AB544" t="s">
        <v>419</v>
      </c>
    </row>
    <row r="545" spans="1:28">
      <c r="A545" t="s">
        <v>198</v>
      </c>
      <c r="B545" t="s">
        <v>199</v>
      </c>
      <c r="C545">
        <v>7</v>
      </c>
      <c r="D545">
        <v>2023</v>
      </c>
      <c r="E545" t="s">
        <v>153</v>
      </c>
      <c r="F545">
        <v>4266283</v>
      </c>
      <c r="G545" s="9">
        <v>530000288122</v>
      </c>
      <c r="H545">
        <v>910004144265</v>
      </c>
      <c r="I545" t="s">
        <v>439</v>
      </c>
      <c r="J545" t="s">
        <v>151</v>
      </c>
      <c r="K545">
        <v>6215080</v>
      </c>
      <c r="L545" t="s">
        <v>65</v>
      </c>
      <c r="M545" t="s">
        <v>151</v>
      </c>
      <c r="N545" t="s">
        <v>151</v>
      </c>
      <c r="O545" t="s">
        <v>151</v>
      </c>
      <c r="P545">
        <v>21904868</v>
      </c>
      <c r="Q545" t="s">
        <v>151</v>
      </c>
      <c r="R545">
        <v>225211464</v>
      </c>
      <c r="S545" t="s">
        <v>151</v>
      </c>
      <c r="T545" t="s">
        <v>151</v>
      </c>
      <c r="U545">
        <v>0</v>
      </c>
      <c r="V545" t="s">
        <v>151</v>
      </c>
      <c r="W545" s="2">
        <v>45138</v>
      </c>
      <c r="X545">
        <v>2719.28</v>
      </c>
      <c r="Y545">
        <v>2719.28</v>
      </c>
      <c r="Z545" t="s">
        <v>434</v>
      </c>
      <c r="AA545" t="s">
        <v>152</v>
      </c>
      <c r="AB545" t="s">
        <v>419</v>
      </c>
    </row>
    <row r="546" spans="1:28">
      <c r="A546" t="s">
        <v>198</v>
      </c>
      <c r="B546" t="s">
        <v>199</v>
      </c>
      <c r="C546">
        <v>6</v>
      </c>
      <c r="D546">
        <v>2023</v>
      </c>
      <c r="E546" t="s">
        <v>153</v>
      </c>
      <c r="F546">
        <v>4266283</v>
      </c>
      <c r="G546" s="9">
        <v>530000288122</v>
      </c>
      <c r="H546">
        <v>910004144265</v>
      </c>
      <c r="I546" t="s">
        <v>439</v>
      </c>
      <c r="J546" t="s">
        <v>151</v>
      </c>
      <c r="K546">
        <v>6215080</v>
      </c>
      <c r="L546" t="s">
        <v>65</v>
      </c>
      <c r="M546" t="s">
        <v>151</v>
      </c>
      <c r="N546" t="s">
        <v>151</v>
      </c>
      <c r="O546" t="s">
        <v>151</v>
      </c>
      <c r="P546">
        <v>21727058</v>
      </c>
      <c r="Q546" t="s">
        <v>151</v>
      </c>
      <c r="R546">
        <v>224957036</v>
      </c>
      <c r="S546" t="s">
        <v>151</v>
      </c>
      <c r="T546" t="s">
        <v>151</v>
      </c>
      <c r="U546">
        <v>0</v>
      </c>
      <c r="V546" t="s">
        <v>151</v>
      </c>
      <c r="W546" s="2">
        <v>45107</v>
      </c>
      <c r="X546">
        <v>5336.78</v>
      </c>
      <c r="Y546">
        <v>5336.78</v>
      </c>
      <c r="Z546" t="s">
        <v>434</v>
      </c>
      <c r="AA546" t="s">
        <v>152</v>
      </c>
      <c r="AB546" t="s">
        <v>419</v>
      </c>
    </row>
    <row r="547" spans="1:28">
      <c r="A547" t="s">
        <v>198</v>
      </c>
      <c r="B547" t="s">
        <v>199</v>
      </c>
      <c r="C547">
        <v>4</v>
      </c>
      <c r="D547">
        <v>2023</v>
      </c>
      <c r="E547" t="s">
        <v>153</v>
      </c>
      <c r="F547">
        <v>4266283</v>
      </c>
      <c r="G547" s="9">
        <v>530000288122</v>
      </c>
      <c r="H547">
        <v>910004144265</v>
      </c>
      <c r="I547" t="s">
        <v>439</v>
      </c>
      <c r="J547" t="s">
        <v>151</v>
      </c>
      <c r="K547">
        <v>6215080</v>
      </c>
      <c r="L547" t="s">
        <v>65</v>
      </c>
      <c r="M547" t="s">
        <v>151</v>
      </c>
      <c r="N547" t="s">
        <v>151</v>
      </c>
      <c r="O547" t="s">
        <v>151</v>
      </c>
      <c r="P547">
        <v>21401115</v>
      </c>
      <c r="Q547" t="s">
        <v>151</v>
      </c>
      <c r="R547">
        <v>224622444</v>
      </c>
      <c r="S547" t="s">
        <v>151</v>
      </c>
      <c r="T547" t="s">
        <v>151</v>
      </c>
      <c r="U547">
        <v>0</v>
      </c>
      <c r="V547" t="s">
        <v>151</v>
      </c>
      <c r="W547" s="2">
        <v>45046</v>
      </c>
      <c r="X547">
        <v>6973.94</v>
      </c>
      <c r="Y547">
        <v>6973.94</v>
      </c>
      <c r="Z547" t="s">
        <v>434</v>
      </c>
      <c r="AA547" t="s">
        <v>152</v>
      </c>
      <c r="AB547" t="s">
        <v>419</v>
      </c>
    </row>
    <row r="548" spans="1:28">
      <c r="A548" t="s">
        <v>198</v>
      </c>
      <c r="B548" t="s">
        <v>199</v>
      </c>
      <c r="C548">
        <v>3</v>
      </c>
      <c r="D548">
        <v>2023</v>
      </c>
      <c r="E548" t="s">
        <v>153</v>
      </c>
      <c r="F548">
        <v>4266283</v>
      </c>
      <c r="G548" s="9">
        <v>530000288122</v>
      </c>
      <c r="H548">
        <v>910004144265</v>
      </c>
      <c r="I548" t="s">
        <v>439</v>
      </c>
      <c r="J548" t="s">
        <v>151</v>
      </c>
      <c r="K548">
        <v>6215080</v>
      </c>
      <c r="L548" t="s">
        <v>65</v>
      </c>
      <c r="M548" t="s">
        <v>151</v>
      </c>
      <c r="N548" t="s">
        <v>151</v>
      </c>
      <c r="O548" t="s">
        <v>151</v>
      </c>
      <c r="P548">
        <v>21239209</v>
      </c>
      <c r="Q548" t="s">
        <v>151</v>
      </c>
      <c r="R548">
        <v>224438253</v>
      </c>
      <c r="S548" t="s">
        <v>151</v>
      </c>
      <c r="T548" t="s">
        <v>151</v>
      </c>
      <c r="U548">
        <v>0</v>
      </c>
      <c r="V548" t="s">
        <v>151</v>
      </c>
      <c r="W548" s="2">
        <v>45016</v>
      </c>
      <c r="X548">
        <v>967.67</v>
      </c>
      <c r="Y548">
        <v>967.67</v>
      </c>
      <c r="Z548" t="s">
        <v>434</v>
      </c>
      <c r="AA548" t="s">
        <v>152</v>
      </c>
      <c r="AB548" t="s">
        <v>419</v>
      </c>
    </row>
    <row r="549" spans="1:28">
      <c r="A549" t="s">
        <v>198</v>
      </c>
      <c r="B549" t="s">
        <v>199</v>
      </c>
      <c r="C549">
        <v>2</v>
      </c>
      <c r="D549">
        <v>2023</v>
      </c>
      <c r="E549" t="s">
        <v>153</v>
      </c>
      <c r="F549">
        <v>4266283</v>
      </c>
      <c r="G549" s="9">
        <v>530000288122</v>
      </c>
      <c r="H549">
        <v>910004144265</v>
      </c>
      <c r="I549" t="s">
        <v>439</v>
      </c>
      <c r="J549" t="s">
        <v>151</v>
      </c>
      <c r="K549">
        <v>6215080</v>
      </c>
      <c r="L549" t="s">
        <v>65</v>
      </c>
      <c r="M549" t="s">
        <v>151</v>
      </c>
      <c r="N549" t="s">
        <v>151</v>
      </c>
      <c r="O549" t="s">
        <v>151</v>
      </c>
      <c r="P549">
        <v>21134485</v>
      </c>
      <c r="Q549" t="s">
        <v>151</v>
      </c>
      <c r="R549">
        <v>224304840</v>
      </c>
      <c r="S549" t="s">
        <v>151</v>
      </c>
      <c r="T549" t="s">
        <v>151</v>
      </c>
      <c r="U549">
        <v>0</v>
      </c>
      <c r="V549" t="s">
        <v>151</v>
      </c>
      <c r="W549" s="2">
        <v>44985</v>
      </c>
      <c r="X549">
        <v>15695.94</v>
      </c>
      <c r="Y549">
        <v>15695.94</v>
      </c>
      <c r="Z549" t="s">
        <v>434</v>
      </c>
      <c r="AA549" t="s">
        <v>152</v>
      </c>
      <c r="AB549" t="s">
        <v>419</v>
      </c>
    </row>
    <row r="550" spans="1:28">
      <c r="A550" t="s">
        <v>198</v>
      </c>
      <c r="B550" t="s">
        <v>199</v>
      </c>
      <c r="C550">
        <v>9</v>
      </c>
      <c r="D550">
        <v>2023</v>
      </c>
      <c r="E550" t="s">
        <v>153</v>
      </c>
      <c r="F550">
        <v>4266283</v>
      </c>
      <c r="G550" s="9">
        <v>530000288122</v>
      </c>
      <c r="H550">
        <v>910004144216</v>
      </c>
      <c r="I550" t="s">
        <v>439</v>
      </c>
      <c r="J550" t="s">
        <v>151</v>
      </c>
      <c r="K550">
        <v>6215080</v>
      </c>
      <c r="L550" t="s">
        <v>65</v>
      </c>
      <c r="M550" t="s">
        <v>151</v>
      </c>
      <c r="N550" t="s">
        <v>151</v>
      </c>
      <c r="O550" t="s">
        <v>151</v>
      </c>
      <c r="P550">
        <v>22238555</v>
      </c>
      <c r="Q550" t="s">
        <v>151</v>
      </c>
      <c r="R550">
        <v>225598159</v>
      </c>
      <c r="S550" t="s">
        <v>151</v>
      </c>
      <c r="T550" t="s">
        <v>151</v>
      </c>
      <c r="U550">
        <v>0</v>
      </c>
      <c r="V550" t="s">
        <v>151</v>
      </c>
      <c r="W550" s="2">
        <v>45199</v>
      </c>
      <c r="X550">
        <v>-469.33</v>
      </c>
      <c r="Y550">
        <v>-469.33</v>
      </c>
      <c r="Z550" t="s">
        <v>434</v>
      </c>
      <c r="AA550" t="s">
        <v>152</v>
      </c>
      <c r="AB550" t="s">
        <v>419</v>
      </c>
    </row>
    <row r="551" spans="1:28">
      <c r="A551" t="s">
        <v>198</v>
      </c>
      <c r="B551" t="s">
        <v>199</v>
      </c>
      <c r="C551">
        <v>8</v>
      </c>
      <c r="D551">
        <v>2023</v>
      </c>
      <c r="E551" t="s">
        <v>153</v>
      </c>
      <c r="F551">
        <v>4266283</v>
      </c>
      <c r="G551" s="9">
        <v>530000288122</v>
      </c>
      <c r="H551">
        <v>910004144216</v>
      </c>
      <c r="I551" t="s">
        <v>439</v>
      </c>
      <c r="J551" t="s">
        <v>151</v>
      </c>
      <c r="K551">
        <v>6215080</v>
      </c>
      <c r="L551" t="s">
        <v>65</v>
      </c>
      <c r="M551" t="s">
        <v>151</v>
      </c>
      <c r="N551" t="s">
        <v>151</v>
      </c>
      <c r="O551" t="s">
        <v>151</v>
      </c>
      <c r="P551">
        <v>22068626</v>
      </c>
      <c r="Q551" t="s">
        <v>151</v>
      </c>
      <c r="R551">
        <v>225404033</v>
      </c>
      <c r="S551" t="s">
        <v>151</v>
      </c>
      <c r="T551" t="s">
        <v>151</v>
      </c>
      <c r="U551">
        <v>0</v>
      </c>
      <c r="V551" t="s">
        <v>151</v>
      </c>
      <c r="W551" s="2">
        <v>45169</v>
      </c>
      <c r="X551">
        <v>278.77</v>
      </c>
      <c r="Y551">
        <v>278.77</v>
      </c>
      <c r="Z551" t="s">
        <v>434</v>
      </c>
      <c r="AA551" t="s">
        <v>152</v>
      </c>
      <c r="AB551" t="s">
        <v>419</v>
      </c>
    </row>
    <row r="552" spans="1:28">
      <c r="A552" t="s">
        <v>198</v>
      </c>
      <c r="B552" t="s">
        <v>199</v>
      </c>
      <c r="C552">
        <v>7</v>
      </c>
      <c r="D552">
        <v>2023</v>
      </c>
      <c r="E552" t="s">
        <v>153</v>
      </c>
      <c r="F552">
        <v>4266283</v>
      </c>
      <c r="G552" s="9">
        <v>530000288122</v>
      </c>
      <c r="H552">
        <v>910004144216</v>
      </c>
      <c r="I552" t="s">
        <v>439</v>
      </c>
      <c r="J552" t="s">
        <v>151</v>
      </c>
      <c r="K552">
        <v>6215080</v>
      </c>
      <c r="L552" t="s">
        <v>65</v>
      </c>
      <c r="M552" t="s">
        <v>151</v>
      </c>
      <c r="N552" t="s">
        <v>151</v>
      </c>
      <c r="O552" t="s">
        <v>151</v>
      </c>
      <c r="P552">
        <v>21904850</v>
      </c>
      <c r="Q552" t="s">
        <v>151</v>
      </c>
      <c r="R552">
        <v>225211446</v>
      </c>
      <c r="S552" t="s">
        <v>151</v>
      </c>
      <c r="T552" t="s">
        <v>151</v>
      </c>
      <c r="U552">
        <v>0</v>
      </c>
      <c r="V552" t="s">
        <v>151</v>
      </c>
      <c r="W552" s="2">
        <v>45138</v>
      </c>
      <c r="X552">
        <v>482.27</v>
      </c>
      <c r="Y552">
        <v>482.27</v>
      </c>
      <c r="Z552" t="s">
        <v>434</v>
      </c>
      <c r="AA552" t="s">
        <v>152</v>
      </c>
      <c r="AB552" t="s">
        <v>419</v>
      </c>
    </row>
    <row r="553" spans="1:28">
      <c r="A553" t="s">
        <v>198</v>
      </c>
      <c r="B553" t="s">
        <v>199</v>
      </c>
      <c r="C553">
        <v>6</v>
      </c>
      <c r="D553">
        <v>2023</v>
      </c>
      <c r="E553" t="s">
        <v>153</v>
      </c>
      <c r="F553">
        <v>4266283</v>
      </c>
      <c r="G553" s="9">
        <v>530000288122</v>
      </c>
      <c r="H553">
        <v>910004144216</v>
      </c>
      <c r="I553" t="s">
        <v>439</v>
      </c>
      <c r="J553" t="s">
        <v>151</v>
      </c>
      <c r="K553">
        <v>6215080</v>
      </c>
      <c r="L553" t="s">
        <v>65</v>
      </c>
      <c r="M553" t="s">
        <v>151</v>
      </c>
      <c r="N553" t="s">
        <v>151</v>
      </c>
      <c r="O553" t="s">
        <v>151</v>
      </c>
      <c r="P553">
        <v>21727025</v>
      </c>
      <c r="Q553" t="s">
        <v>151</v>
      </c>
      <c r="R553">
        <v>224957003</v>
      </c>
      <c r="S553" t="s">
        <v>151</v>
      </c>
      <c r="T553" t="s">
        <v>151</v>
      </c>
      <c r="U553">
        <v>0</v>
      </c>
      <c r="V553" t="s">
        <v>151</v>
      </c>
      <c r="W553" s="2">
        <v>45107</v>
      </c>
      <c r="X553">
        <v>946.51</v>
      </c>
      <c r="Y553">
        <v>946.51</v>
      </c>
      <c r="Z553" t="s">
        <v>434</v>
      </c>
      <c r="AA553" t="s">
        <v>152</v>
      </c>
      <c r="AB553" t="s">
        <v>419</v>
      </c>
    </row>
    <row r="554" spans="1:28">
      <c r="A554" t="s">
        <v>198</v>
      </c>
      <c r="B554" t="s">
        <v>199</v>
      </c>
      <c r="C554">
        <v>4</v>
      </c>
      <c r="D554">
        <v>2023</v>
      </c>
      <c r="E554" t="s">
        <v>153</v>
      </c>
      <c r="F554">
        <v>4266283</v>
      </c>
      <c r="G554" s="9">
        <v>530000288122</v>
      </c>
      <c r="H554">
        <v>910004144216</v>
      </c>
      <c r="I554" t="s">
        <v>439</v>
      </c>
      <c r="J554" t="s">
        <v>151</v>
      </c>
      <c r="K554">
        <v>6215080</v>
      </c>
      <c r="L554" t="s">
        <v>65</v>
      </c>
      <c r="M554" t="s">
        <v>151</v>
      </c>
      <c r="N554" t="s">
        <v>151</v>
      </c>
      <c r="O554" t="s">
        <v>151</v>
      </c>
      <c r="P554">
        <v>21400468</v>
      </c>
      <c r="Q554" t="s">
        <v>151</v>
      </c>
      <c r="R554">
        <v>224621997</v>
      </c>
      <c r="S554" t="s">
        <v>151</v>
      </c>
      <c r="T554" t="s">
        <v>151</v>
      </c>
      <c r="U554">
        <v>0</v>
      </c>
      <c r="V554" t="s">
        <v>151</v>
      </c>
      <c r="W554" s="2">
        <v>45046</v>
      </c>
      <c r="X554">
        <v>1236.8800000000001</v>
      </c>
      <c r="Y554">
        <v>1236.8800000000001</v>
      </c>
      <c r="Z554" t="s">
        <v>434</v>
      </c>
      <c r="AA554" t="s">
        <v>152</v>
      </c>
      <c r="AB554" t="s">
        <v>419</v>
      </c>
    </row>
    <row r="555" spans="1:28">
      <c r="A555" t="s">
        <v>198</v>
      </c>
      <c r="B555" t="s">
        <v>199</v>
      </c>
      <c r="C555">
        <v>3</v>
      </c>
      <c r="D555">
        <v>2023</v>
      </c>
      <c r="E555" t="s">
        <v>153</v>
      </c>
      <c r="F555">
        <v>4266283</v>
      </c>
      <c r="G555" s="9">
        <v>530000288122</v>
      </c>
      <c r="H555">
        <v>910004144216</v>
      </c>
      <c r="I555" t="s">
        <v>439</v>
      </c>
      <c r="J555" t="s">
        <v>151</v>
      </c>
      <c r="K555">
        <v>6215080</v>
      </c>
      <c r="L555" t="s">
        <v>65</v>
      </c>
      <c r="M555" t="s">
        <v>151</v>
      </c>
      <c r="N555" t="s">
        <v>151</v>
      </c>
      <c r="O555" t="s">
        <v>151</v>
      </c>
      <c r="P555">
        <v>21238578</v>
      </c>
      <c r="Q555" t="s">
        <v>151</v>
      </c>
      <c r="R555">
        <v>224437922</v>
      </c>
      <c r="S555" t="s">
        <v>151</v>
      </c>
      <c r="T555" t="s">
        <v>151</v>
      </c>
      <c r="U555">
        <v>0</v>
      </c>
      <c r="V555" t="s">
        <v>151</v>
      </c>
      <c r="W555" s="2">
        <v>45016</v>
      </c>
      <c r="X555">
        <v>171.64</v>
      </c>
      <c r="Y555">
        <v>171.64</v>
      </c>
      <c r="Z555" t="s">
        <v>434</v>
      </c>
      <c r="AA555" t="s">
        <v>152</v>
      </c>
      <c r="AB555" t="s">
        <v>419</v>
      </c>
    </row>
    <row r="556" spans="1:28">
      <c r="A556" t="s">
        <v>198</v>
      </c>
      <c r="B556" t="s">
        <v>199</v>
      </c>
      <c r="C556">
        <v>2</v>
      </c>
      <c r="D556">
        <v>2023</v>
      </c>
      <c r="E556" t="s">
        <v>153</v>
      </c>
      <c r="F556">
        <v>4266283</v>
      </c>
      <c r="G556" s="9">
        <v>530000288122</v>
      </c>
      <c r="H556">
        <v>910004144216</v>
      </c>
      <c r="I556" t="s">
        <v>439</v>
      </c>
      <c r="J556" t="s">
        <v>151</v>
      </c>
      <c r="K556">
        <v>6215080</v>
      </c>
      <c r="L556" t="s">
        <v>65</v>
      </c>
      <c r="M556" t="s">
        <v>151</v>
      </c>
      <c r="N556" t="s">
        <v>151</v>
      </c>
      <c r="O556" t="s">
        <v>151</v>
      </c>
      <c r="P556">
        <v>21134428</v>
      </c>
      <c r="Q556" t="s">
        <v>151</v>
      </c>
      <c r="R556">
        <v>224304583</v>
      </c>
      <c r="S556" t="s">
        <v>151</v>
      </c>
      <c r="T556" t="s">
        <v>151</v>
      </c>
      <c r="U556">
        <v>0</v>
      </c>
      <c r="V556" t="s">
        <v>151</v>
      </c>
      <c r="W556" s="2">
        <v>44985</v>
      </c>
      <c r="X556">
        <v>2783.83</v>
      </c>
      <c r="Y556">
        <v>2783.83</v>
      </c>
      <c r="Z556" t="s">
        <v>434</v>
      </c>
      <c r="AA556" t="s">
        <v>152</v>
      </c>
      <c r="AB556" t="s">
        <v>419</v>
      </c>
    </row>
    <row r="557" spans="1:28">
      <c r="A557" t="s">
        <v>198</v>
      </c>
      <c r="B557" t="s">
        <v>199</v>
      </c>
      <c r="C557">
        <v>11</v>
      </c>
      <c r="D557">
        <v>2023</v>
      </c>
      <c r="E557" t="s">
        <v>153</v>
      </c>
      <c r="F557">
        <v>4266281</v>
      </c>
      <c r="G557" s="9">
        <v>530000298185</v>
      </c>
      <c r="H557">
        <v>910004312754</v>
      </c>
      <c r="I557" t="s">
        <v>441</v>
      </c>
      <c r="J557" t="s">
        <v>151</v>
      </c>
      <c r="K557">
        <v>6215080</v>
      </c>
      <c r="L557" t="s">
        <v>65</v>
      </c>
      <c r="M557" t="s">
        <v>151</v>
      </c>
      <c r="N557" t="s">
        <v>151</v>
      </c>
      <c r="O557" t="s">
        <v>151</v>
      </c>
      <c r="P557">
        <v>22587591</v>
      </c>
      <c r="Q557" t="s">
        <v>151</v>
      </c>
      <c r="R557">
        <v>226012618</v>
      </c>
      <c r="S557" t="s">
        <v>151</v>
      </c>
      <c r="T557" t="s">
        <v>151</v>
      </c>
      <c r="U557">
        <v>0</v>
      </c>
      <c r="V557" t="s">
        <v>151</v>
      </c>
      <c r="W557" s="2">
        <v>45260</v>
      </c>
      <c r="X557">
        <v>0.42</v>
      </c>
      <c r="Y557">
        <v>0.42</v>
      </c>
      <c r="Z557" t="s">
        <v>434</v>
      </c>
      <c r="AA557" t="s">
        <v>152</v>
      </c>
      <c r="AB557" t="s">
        <v>419</v>
      </c>
    </row>
    <row r="558" spans="1:28">
      <c r="A558" t="s">
        <v>198</v>
      </c>
      <c r="B558" t="s">
        <v>199</v>
      </c>
      <c r="C558">
        <v>6</v>
      </c>
      <c r="D558">
        <v>2023</v>
      </c>
      <c r="E558" t="s">
        <v>153</v>
      </c>
      <c r="F558">
        <v>4266281</v>
      </c>
      <c r="G558" s="9">
        <v>530000298185</v>
      </c>
      <c r="H558">
        <v>910004312754</v>
      </c>
      <c r="I558" t="s">
        <v>441</v>
      </c>
      <c r="J558" t="s">
        <v>151</v>
      </c>
      <c r="K558">
        <v>6215080</v>
      </c>
      <c r="L558" t="s">
        <v>65</v>
      </c>
      <c r="M558" t="s">
        <v>151</v>
      </c>
      <c r="N558" t="s">
        <v>151</v>
      </c>
      <c r="O558" t="s">
        <v>151</v>
      </c>
      <c r="P558">
        <v>21732413</v>
      </c>
      <c r="Q558" t="s">
        <v>151</v>
      </c>
      <c r="R558">
        <v>224961985</v>
      </c>
      <c r="S558" t="s">
        <v>151</v>
      </c>
      <c r="T558" t="s">
        <v>151</v>
      </c>
      <c r="U558">
        <v>0</v>
      </c>
      <c r="V558" t="s">
        <v>151</v>
      </c>
      <c r="W558" s="2">
        <v>45107</v>
      </c>
      <c r="X558">
        <v>-9.5</v>
      </c>
      <c r="Y558">
        <v>-9.5</v>
      </c>
      <c r="Z558" t="s">
        <v>434</v>
      </c>
      <c r="AA558" t="s">
        <v>152</v>
      </c>
      <c r="AB558" t="s">
        <v>419</v>
      </c>
    </row>
    <row r="559" spans="1:28">
      <c r="A559" t="s">
        <v>198</v>
      </c>
      <c r="B559" t="s">
        <v>199</v>
      </c>
      <c r="C559">
        <v>5</v>
      </c>
      <c r="D559">
        <v>2023</v>
      </c>
      <c r="E559" t="s">
        <v>153</v>
      </c>
      <c r="F559">
        <v>4266281</v>
      </c>
      <c r="G559" s="9">
        <v>530000298185</v>
      </c>
      <c r="H559">
        <v>910004312754</v>
      </c>
      <c r="I559" t="s">
        <v>441</v>
      </c>
      <c r="J559" t="s">
        <v>151</v>
      </c>
      <c r="K559">
        <v>6215080</v>
      </c>
      <c r="L559" t="s">
        <v>65</v>
      </c>
      <c r="M559" t="s">
        <v>151</v>
      </c>
      <c r="N559" t="s">
        <v>151</v>
      </c>
      <c r="O559" t="s">
        <v>151</v>
      </c>
      <c r="P559">
        <v>21561112</v>
      </c>
      <c r="Q559" t="s">
        <v>151</v>
      </c>
      <c r="R559">
        <v>224763208</v>
      </c>
      <c r="S559" t="s">
        <v>151</v>
      </c>
      <c r="T559" t="s">
        <v>151</v>
      </c>
      <c r="U559">
        <v>0</v>
      </c>
      <c r="V559" t="s">
        <v>151</v>
      </c>
      <c r="W559" s="2">
        <v>45077</v>
      </c>
      <c r="X559">
        <v>55.34</v>
      </c>
      <c r="Y559">
        <v>55.34</v>
      </c>
      <c r="Z559" t="s">
        <v>434</v>
      </c>
      <c r="AA559" t="s">
        <v>152</v>
      </c>
      <c r="AB559" t="s">
        <v>419</v>
      </c>
    </row>
    <row r="560" spans="1:28">
      <c r="A560" t="s">
        <v>198</v>
      </c>
      <c r="B560" t="s">
        <v>199</v>
      </c>
      <c r="C560">
        <v>2</v>
      </c>
      <c r="D560">
        <v>2023</v>
      </c>
      <c r="E560" t="s">
        <v>153</v>
      </c>
      <c r="F560">
        <v>4266281</v>
      </c>
      <c r="G560" s="9">
        <v>530000298185</v>
      </c>
      <c r="H560">
        <v>910004312754</v>
      </c>
      <c r="I560" t="s">
        <v>441</v>
      </c>
      <c r="J560" t="s">
        <v>151</v>
      </c>
      <c r="K560">
        <v>6215080</v>
      </c>
      <c r="L560" t="s">
        <v>65</v>
      </c>
      <c r="M560" t="s">
        <v>151</v>
      </c>
      <c r="N560" t="s">
        <v>151</v>
      </c>
      <c r="O560" t="s">
        <v>151</v>
      </c>
      <c r="P560">
        <v>21137613</v>
      </c>
      <c r="Q560" t="s">
        <v>151</v>
      </c>
      <c r="R560">
        <v>224307653</v>
      </c>
      <c r="S560" t="s">
        <v>151</v>
      </c>
      <c r="T560" t="s">
        <v>151</v>
      </c>
      <c r="U560">
        <v>0</v>
      </c>
      <c r="V560" t="s">
        <v>151</v>
      </c>
      <c r="W560" s="2">
        <v>44985</v>
      </c>
      <c r="X560">
        <v>660.02</v>
      </c>
      <c r="Y560">
        <v>660.02</v>
      </c>
      <c r="Z560" t="s">
        <v>434</v>
      </c>
      <c r="AA560" t="s">
        <v>152</v>
      </c>
      <c r="AB560" t="s">
        <v>419</v>
      </c>
    </row>
    <row r="561" spans="1:28">
      <c r="A561" t="s">
        <v>198</v>
      </c>
      <c r="B561" t="s">
        <v>199</v>
      </c>
      <c r="C561">
        <v>1</v>
      </c>
      <c r="D561">
        <v>2023</v>
      </c>
      <c r="E561" t="s">
        <v>153</v>
      </c>
      <c r="F561">
        <v>4266281</v>
      </c>
      <c r="G561" s="9">
        <v>530000298185</v>
      </c>
      <c r="H561">
        <v>910004312754</v>
      </c>
      <c r="I561" t="s">
        <v>441</v>
      </c>
      <c r="J561" t="s">
        <v>151</v>
      </c>
      <c r="K561">
        <v>6215080</v>
      </c>
      <c r="L561" t="s">
        <v>65</v>
      </c>
      <c r="M561" t="s">
        <v>151</v>
      </c>
      <c r="N561" t="s">
        <v>151</v>
      </c>
      <c r="O561" t="s">
        <v>151</v>
      </c>
      <c r="P561">
        <v>20937918</v>
      </c>
      <c r="Q561" t="s">
        <v>151</v>
      </c>
      <c r="R561">
        <v>224094835</v>
      </c>
      <c r="S561" t="s">
        <v>151</v>
      </c>
      <c r="T561" t="s">
        <v>151</v>
      </c>
      <c r="U561">
        <v>0</v>
      </c>
      <c r="V561" t="s">
        <v>151</v>
      </c>
      <c r="W561" s="2">
        <v>44957</v>
      </c>
      <c r="X561">
        <v>9.33</v>
      </c>
      <c r="Y561">
        <v>9.33</v>
      </c>
      <c r="Z561" t="s">
        <v>434</v>
      </c>
      <c r="AA561" t="s">
        <v>152</v>
      </c>
      <c r="AB561" t="s">
        <v>419</v>
      </c>
    </row>
    <row r="562" spans="1:28">
      <c r="A562" t="s">
        <v>198</v>
      </c>
      <c r="B562" t="s">
        <v>199</v>
      </c>
      <c r="C562">
        <v>1</v>
      </c>
      <c r="D562">
        <v>2023</v>
      </c>
      <c r="E562" t="s">
        <v>153</v>
      </c>
      <c r="F562">
        <v>4266281</v>
      </c>
      <c r="G562" s="9">
        <v>530000298185</v>
      </c>
      <c r="H562">
        <v>910004312754</v>
      </c>
      <c r="I562" t="s">
        <v>441</v>
      </c>
      <c r="J562" t="s">
        <v>151</v>
      </c>
      <c r="K562">
        <v>6215080</v>
      </c>
      <c r="L562" t="s">
        <v>65</v>
      </c>
      <c r="M562" t="s">
        <v>151</v>
      </c>
      <c r="N562" t="s">
        <v>151</v>
      </c>
      <c r="O562" t="s">
        <v>151</v>
      </c>
      <c r="P562">
        <v>20926898</v>
      </c>
      <c r="Q562" t="s">
        <v>151</v>
      </c>
      <c r="R562">
        <v>224084047</v>
      </c>
      <c r="S562" t="s">
        <v>151</v>
      </c>
      <c r="T562" t="s">
        <v>151</v>
      </c>
      <c r="U562">
        <v>0</v>
      </c>
      <c r="V562" t="s">
        <v>151</v>
      </c>
      <c r="W562" s="2">
        <v>44957</v>
      </c>
      <c r="X562">
        <v>406.26</v>
      </c>
      <c r="Y562">
        <v>406.26</v>
      </c>
      <c r="Z562" t="s">
        <v>434</v>
      </c>
      <c r="AA562" t="s">
        <v>152</v>
      </c>
      <c r="AB562" t="s">
        <v>419</v>
      </c>
    </row>
    <row r="563" spans="1:28">
      <c r="A563" t="s">
        <v>198</v>
      </c>
      <c r="B563" t="s">
        <v>199</v>
      </c>
      <c r="C563">
        <v>11</v>
      </c>
      <c r="D563">
        <v>2023</v>
      </c>
      <c r="E563" t="s">
        <v>153</v>
      </c>
      <c r="F563">
        <v>4266281</v>
      </c>
      <c r="G563" s="9">
        <v>530000298185</v>
      </c>
      <c r="H563">
        <v>910004312673</v>
      </c>
      <c r="I563" t="s">
        <v>441</v>
      </c>
      <c r="J563" t="s">
        <v>151</v>
      </c>
      <c r="K563">
        <v>6215080</v>
      </c>
      <c r="L563" t="s">
        <v>65</v>
      </c>
      <c r="M563" t="s">
        <v>151</v>
      </c>
      <c r="N563" t="s">
        <v>151</v>
      </c>
      <c r="O563" t="s">
        <v>151</v>
      </c>
      <c r="P563">
        <v>22587252</v>
      </c>
      <c r="Q563" t="s">
        <v>151</v>
      </c>
      <c r="R563">
        <v>226012179</v>
      </c>
      <c r="S563" t="s">
        <v>151</v>
      </c>
      <c r="T563" t="s">
        <v>151</v>
      </c>
      <c r="U563">
        <v>0</v>
      </c>
      <c r="V563" t="s">
        <v>151</v>
      </c>
      <c r="W563" s="2">
        <v>45260</v>
      </c>
      <c r="X563">
        <v>0.03</v>
      </c>
      <c r="Y563">
        <v>0.03</v>
      </c>
      <c r="Z563" t="s">
        <v>434</v>
      </c>
      <c r="AA563" t="s">
        <v>152</v>
      </c>
      <c r="AB563" t="s">
        <v>419</v>
      </c>
    </row>
    <row r="564" spans="1:28">
      <c r="A564" t="s">
        <v>198</v>
      </c>
      <c r="B564" t="s">
        <v>199</v>
      </c>
      <c r="C564">
        <v>6</v>
      </c>
      <c r="D564">
        <v>2023</v>
      </c>
      <c r="E564" t="s">
        <v>153</v>
      </c>
      <c r="F564">
        <v>4266281</v>
      </c>
      <c r="G564" s="9">
        <v>530000298185</v>
      </c>
      <c r="H564">
        <v>910004312673</v>
      </c>
      <c r="I564" t="s">
        <v>441</v>
      </c>
      <c r="J564" t="s">
        <v>151</v>
      </c>
      <c r="K564">
        <v>6215080</v>
      </c>
      <c r="L564" t="s">
        <v>65</v>
      </c>
      <c r="M564" t="s">
        <v>151</v>
      </c>
      <c r="N564" t="s">
        <v>151</v>
      </c>
      <c r="O564" t="s">
        <v>151</v>
      </c>
      <c r="P564">
        <v>21728251</v>
      </c>
      <c r="Q564" t="s">
        <v>151</v>
      </c>
      <c r="R564">
        <v>224958223</v>
      </c>
      <c r="S564" t="s">
        <v>151</v>
      </c>
      <c r="T564" t="s">
        <v>151</v>
      </c>
      <c r="U564">
        <v>0</v>
      </c>
      <c r="V564" t="s">
        <v>151</v>
      </c>
      <c r="W564" s="2">
        <v>45107</v>
      </c>
      <c r="X564">
        <v>-1.17</v>
      </c>
      <c r="Y564">
        <v>-1.17</v>
      </c>
      <c r="Z564" t="s">
        <v>434</v>
      </c>
      <c r="AA564" t="s">
        <v>152</v>
      </c>
      <c r="AB564" t="s">
        <v>419</v>
      </c>
    </row>
    <row r="565" spans="1:28">
      <c r="A565" t="s">
        <v>198</v>
      </c>
      <c r="B565" t="s">
        <v>199</v>
      </c>
      <c r="C565">
        <v>5</v>
      </c>
      <c r="D565">
        <v>2023</v>
      </c>
      <c r="E565" t="s">
        <v>153</v>
      </c>
      <c r="F565">
        <v>4266281</v>
      </c>
      <c r="G565" s="9">
        <v>530000298185</v>
      </c>
      <c r="H565">
        <v>910004312673</v>
      </c>
      <c r="I565" t="s">
        <v>441</v>
      </c>
      <c r="J565" t="s">
        <v>151</v>
      </c>
      <c r="K565">
        <v>6215080</v>
      </c>
      <c r="L565" t="s">
        <v>65</v>
      </c>
      <c r="M565" t="s">
        <v>151</v>
      </c>
      <c r="N565" t="s">
        <v>151</v>
      </c>
      <c r="O565" t="s">
        <v>151</v>
      </c>
      <c r="P565">
        <v>21560193</v>
      </c>
      <c r="Q565" t="s">
        <v>151</v>
      </c>
      <c r="R565">
        <v>224762488</v>
      </c>
      <c r="S565" t="s">
        <v>151</v>
      </c>
      <c r="T565" t="s">
        <v>151</v>
      </c>
      <c r="U565">
        <v>0</v>
      </c>
      <c r="V565" t="s">
        <v>151</v>
      </c>
      <c r="W565" s="2">
        <v>45077</v>
      </c>
      <c r="X565">
        <v>6.84</v>
      </c>
      <c r="Y565">
        <v>6.84</v>
      </c>
      <c r="Z565" t="s">
        <v>434</v>
      </c>
      <c r="AA565" t="s">
        <v>152</v>
      </c>
      <c r="AB565" t="s">
        <v>419</v>
      </c>
    </row>
    <row r="566" spans="1:28">
      <c r="A566" t="s">
        <v>198</v>
      </c>
      <c r="B566" t="s">
        <v>199</v>
      </c>
      <c r="C566">
        <v>2</v>
      </c>
      <c r="D566">
        <v>2023</v>
      </c>
      <c r="E566" t="s">
        <v>153</v>
      </c>
      <c r="F566">
        <v>4266281</v>
      </c>
      <c r="G566" s="9">
        <v>530000298185</v>
      </c>
      <c r="H566">
        <v>910004312673</v>
      </c>
      <c r="I566" t="s">
        <v>441</v>
      </c>
      <c r="J566" t="s">
        <v>151</v>
      </c>
      <c r="K566">
        <v>6215080</v>
      </c>
      <c r="L566" t="s">
        <v>65</v>
      </c>
      <c r="M566" t="s">
        <v>151</v>
      </c>
      <c r="N566" t="s">
        <v>151</v>
      </c>
      <c r="O566" t="s">
        <v>151</v>
      </c>
      <c r="P566">
        <v>21137103</v>
      </c>
      <c r="Q566" t="s">
        <v>151</v>
      </c>
      <c r="R566">
        <v>224306798</v>
      </c>
      <c r="S566" t="s">
        <v>151</v>
      </c>
      <c r="T566" t="s">
        <v>151</v>
      </c>
      <c r="U566">
        <v>0</v>
      </c>
      <c r="V566" t="s">
        <v>151</v>
      </c>
      <c r="W566" s="2">
        <v>44985</v>
      </c>
      <c r="X566">
        <v>80.569999999999993</v>
      </c>
      <c r="Y566">
        <v>80.569999999999993</v>
      </c>
      <c r="Z566" t="s">
        <v>434</v>
      </c>
      <c r="AA566" t="s">
        <v>152</v>
      </c>
      <c r="AB566" t="s">
        <v>419</v>
      </c>
    </row>
    <row r="567" spans="1:28">
      <c r="A567" t="s">
        <v>198</v>
      </c>
      <c r="B567" t="s">
        <v>199</v>
      </c>
      <c r="C567">
        <v>1</v>
      </c>
      <c r="D567">
        <v>2023</v>
      </c>
      <c r="E567" t="s">
        <v>153</v>
      </c>
      <c r="F567">
        <v>4266281</v>
      </c>
      <c r="G567" s="9">
        <v>530000298185</v>
      </c>
      <c r="H567">
        <v>910004312673</v>
      </c>
      <c r="I567" t="s">
        <v>441</v>
      </c>
      <c r="J567" t="s">
        <v>151</v>
      </c>
      <c r="K567">
        <v>6215080</v>
      </c>
      <c r="L567" t="s">
        <v>65</v>
      </c>
      <c r="M567" t="s">
        <v>151</v>
      </c>
      <c r="N567" t="s">
        <v>151</v>
      </c>
      <c r="O567" t="s">
        <v>151</v>
      </c>
      <c r="P567">
        <v>20937908</v>
      </c>
      <c r="Q567" t="s">
        <v>151</v>
      </c>
      <c r="R567">
        <v>224094825</v>
      </c>
      <c r="S567" t="s">
        <v>151</v>
      </c>
      <c r="T567" t="s">
        <v>151</v>
      </c>
      <c r="U567">
        <v>0</v>
      </c>
      <c r="V567" t="s">
        <v>151</v>
      </c>
      <c r="W567" s="2">
        <v>44957</v>
      </c>
      <c r="X567">
        <v>1.1399999999999999</v>
      </c>
      <c r="Y567">
        <v>1.1399999999999999</v>
      </c>
      <c r="Z567" t="s">
        <v>434</v>
      </c>
      <c r="AA567" t="s">
        <v>152</v>
      </c>
      <c r="AB567" t="s">
        <v>419</v>
      </c>
    </row>
    <row r="568" spans="1:28">
      <c r="A568" t="s">
        <v>198</v>
      </c>
      <c r="B568" t="s">
        <v>199</v>
      </c>
      <c r="C568">
        <v>1</v>
      </c>
      <c r="D568">
        <v>2023</v>
      </c>
      <c r="E568" t="s">
        <v>153</v>
      </c>
      <c r="F568">
        <v>4266281</v>
      </c>
      <c r="G568" s="9">
        <v>530000298185</v>
      </c>
      <c r="H568">
        <v>910004312673</v>
      </c>
      <c r="I568" t="s">
        <v>441</v>
      </c>
      <c r="J568" t="s">
        <v>151</v>
      </c>
      <c r="K568">
        <v>6215080</v>
      </c>
      <c r="L568" t="s">
        <v>65</v>
      </c>
      <c r="M568" t="s">
        <v>151</v>
      </c>
      <c r="N568" t="s">
        <v>151</v>
      </c>
      <c r="O568" t="s">
        <v>151</v>
      </c>
      <c r="P568">
        <v>20925992</v>
      </c>
      <c r="Q568" t="s">
        <v>151</v>
      </c>
      <c r="R568">
        <v>224083241</v>
      </c>
      <c r="S568" t="s">
        <v>151</v>
      </c>
      <c r="T568" t="s">
        <v>151</v>
      </c>
      <c r="U568">
        <v>0</v>
      </c>
      <c r="V568" t="s">
        <v>151</v>
      </c>
      <c r="W568" s="2">
        <v>44957</v>
      </c>
      <c r="X568">
        <v>49.63</v>
      </c>
      <c r="Y568">
        <v>49.63</v>
      </c>
      <c r="Z568" t="s">
        <v>434</v>
      </c>
      <c r="AA568" t="s">
        <v>152</v>
      </c>
      <c r="AB568" t="s">
        <v>419</v>
      </c>
    </row>
    <row r="569" spans="1:28">
      <c r="A569" t="s">
        <v>198</v>
      </c>
      <c r="B569" t="s">
        <v>199</v>
      </c>
      <c r="C569">
        <v>3</v>
      </c>
      <c r="D569">
        <v>2023</v>
      </c>
      <c r="E569" t="s">
        <v>153</v>
      </c>
      <c r="F569">
        <v>4266283</v>
      </c>
      <c r="G569" s="9">
        <v>530000288122</v>
      </c>
      <c r="H569">
        <v>910004144265</v>
      </c>
      <c r="I569" t="s">
        <v>439</v>
      </c>
      <c r="J569" t="s">
        <v>151</v>
      </c>
      <c r="K569">
        <v>6215070</v>
      </c>
      <c r="L569" t="s">
        <v>425</v>
      </c>
      <c r="M569" t="s">
        <v>151</v>
      </c>
      <c r="N569" t="s">
        <v>151</v>
      </c>
      <c r="O569" t="s">
        <v>151</v>
      </c>
      <c r="P569">
        <v>21239209</v>
      </c>
      <c r="Q569" t="s">
        <v>151</v>
      </c>
      <c r="R569">
        <v>224438253</v>
      </c>
      <c r="S569" t="s">
        <v>151</v>
      </c>
      <c r="T569" t="s">
        <v>151</v>
      </c>
      <c r="U569">
        <v>0</v>
      </c>
      <c r="V569" t="s">
        <v>151</v>
      </c>
      <c r="W569" s="2">
        <v>45016</v>
      </c>
      <c r="X569">
        <v>633.16999999999996</v>
      </c>
      <c r="Y569">
        <v>633.16999999999996</v>
      </c>
      <c r="Z569" t="s">
        <v>434</v>
      </c>
      <c r="AA569" t="s">
        <v>152</v>
      </c>
      <c r="AB569" t="s">
        <v>419</v>
      </c>
    </row>
    <row r="570" spans="1:28">
      <c r="A570" t="s">
        <v>198</v>
      </c>
      <c r="B570" t="s">
        <v>199</v>
      </c>
      <c r="C570">
        <v>3</v>
      </c>
      <c r="D570">
        <v>2023</v>
      </c>
      <c r="E570" t="s">
        <v>153</v>
      </c>
      <c r="F570">
        <v>4266283</v>
      </c>
      <c r="G570" s="9">
        <v>530000288122</v>
      </c>
      <c r="H570">
        <v>910004144216</v>
      </c>
      <c r="I570" t="s">
        <v>439</v>
      </c>
      <c r="J570" t="s">
        <v>151</v>
      </c>
      <c r="K570">
        <v>6215070</v>
      </c>
      <c r="L570" t="s">
        <v>425</v>
      </c>
      <c r="M570" t="s">
        <v>151</v>
      </c>
      <c r="N570" t="s">
        <v>151</v>
      </c>
      <c r="O570" t="s">
        <v>151</v>
      </c>
      <c r="P570">
        <v>21238578</v>
      </c>
      <c r="Q570" t="s">
        <v>151</v>
      </c>
      <c r="R570">
        <v>224437922</v>
      </c>
      <c r="S570" t="s">
        <v>151</v>
      </c>
      <c r="T570" t="s">
        <v>151</v>
      </c>
      <c r="U570">
        <v>0</v>
      </c>
      <c r="V570" t="s">
        <v>151</v>
      </c>
      <c r="W570" s="2">
        <v>45016</v>
      </c>
      <c r="X570">
        <v>112.3</v>
      </c>
      <c r="Y570">
        <v>112.3</v>
      </c>
      <c r="Z570" t="s">
        <v>434</v>
      </c>
      <c r="AA570" t="s">
        <v>152</v>
      </c>
      <c r="AB570" t="s">
        <v>419</v>
      </c>
    </row>
    <row r="571" spans="1:28">
      <c r="A571" t="s">
        <v>198</v>
      </c>
      <c r="B571" t="s">
        <v>199</v>
      </c>
      <c r="C571">
        <v>1</v>
      </c>
      <c r="D571">
        <v>2023</v>
      </c>
      <c r="E571" t="s">
        <v>153</v>
      </c>
      <c r="F571">
        <v>4266281</v>
      </c>
      <c r="G571" s="9">
        <v>530000298185</v>
      </c>
      <c r="H571">
        <v>910004312754</v>
      </c>
      <c r="I571" t="s">
        <v>441</v>
      </c>
      <c r="J571" t="s">
        <v>151</v>
      </c>
      <c r="K571">
        <v>6215070</v>
      </c>
      <c r="L571" t="s">
        <v>425</v>
      </c>
      <c r="M571" t="s">
        <v>151</v>
      </c>
      <c r="N571" t="s">
        <v>151</v>
      </c>
      <c r="O571" t="s">
        <v>151</v>
      </c>
      <c r="P571">
        <v>20926898</v>
      </c>
      <c r="Q571" t="s">
        <v>151</v>
      </c>
      <c r="R571">
        <v>224084047</v>
      </c>
      <c r="S571" t="s">
        <v>151</v>
      </c>
      <c r="T571" t="s">
        <v>151</v>
      </c>
      <c r="U571">
        <v>0</v>
      </c>
      <c r="V571" t="s">
        <v>151</v>
      </c>
      <c r="W571" s="2">
        <v>44957</v>
      </c>
      <c r="X571">
        <v>3051.31</v>
      </c>
      <c r="Y571">
        <v>3051.31</v>
      </c>
      <c r="Z571" t="s">
        <v>434</v>
      </c>
      <c r="AA571" t="s">
        <v>152</v>
      </c>
      <c r="AB571" t="s">
        <v>419</v>
      </c>
    </row>
    <row r="572" spans="1:28">
      <c r="A572" t="s">
        <v>198</v>
      </c>
      <c r="B572" t="s">
        <v>199</v>
      </c>
      <c r="C572">
        <v>1</v>
      </c>
      <c r="D572">
        <v>2023</v>
      </c>
      <c r="E572" t="s">
        <v>153</v>
      </c>
      <c r="F572">
        <v>4266281</v>
      </c>
      <c r="G572" s="9">
        <v>530000298185</v>
      </c>
      <c r="H572">
        <v>910004312673</v>
      </c>
      <c r="I572" t="s">
        <v>441</v>
      </c>
      <c r="J572" t="s">
        <v>151</v>
      </c>
      <c r="K572">
        <v>6215070</v>
      </c>
      <c r="L572" t="s">
        <v>425</v>
      </c>
      <c r="M572" t="s">
        <v>151</v>
      </c>
      <c r="N572" t="s">
        <v>151</v>
      </c>
      <c r="O572" t="s">
        <v>151</v>
      </c>
      <c r="P572">
        <v>20925992</v>
      </c>
      <c r="Q572" t="s">
        <v>151</v>
      </c>
      <c r="R572">
        <v>224083241</v>
      </c>
      <c r="S572" t="s">
        <v>151</v>
      </c>
      <c r="T572" t="s">
        <v>151</v>
      </c>
      <c r="U572">
        <v>0</v>
      </c>
      <c r="V572" t="s">
        <v>151</v>
      </c>
      <c r="W572" s="2">
        <v>44957</v>
      </c>
      <c r="X572">
        <v>372.74</v>
      </c>
      <c r="Y572">
        <v>372.74</v>
      </c>
      <c r="Z572" t="s">
        <v>434</v>
      </c>
      <c r="AA572" t="s">
        <v>152</v>
      </c>
      <c r="AB572" t="s">
        <v>419</v>
      </c>
    </row>
    <row r="573" spans="1:28">
      <c r="A573" t="s">
        <v>198</v>
      </c>
      <c r="B573" t="s">
        <v>199</v>
      </c>
      <c r="C573">
        <v>3</v>
      </c>
      <c r="D573">
        <v>2023</v>
      </c>
      <c r="E573" t="s">
        <v>153</v>
      </c>
      <c r="F573">
        <v>4266283</v>
      </c>
      <c r="G573" s="9">
        <v>530000288122</v>
      </c>
      <c r="H573">
        <v>910004144265</v>
      </c>
      <c r="I573" t="s">
        <v>439</v>
      </c>
      <c r="J573" t="s">
        <v>151</v>
      </c>
      <c r="K573">
        <v>6213558</v>
      </c>
      <c r="L573" t="s">
        <v>55</v>
      </c>
      <c r="M573" t="s">
        <v>151</v>
      </c>
      <c r="N573" t="s">
        <v>151</v>
      </c>
      <c r="O573" t="s">
        <v>151</v>
      </c>
      <c r="P573">
        <v>21239209</v>
      </c>
      <c r="Q573" t="s">
        <v>151</v>
      </c>
      <c r="R573">
        <v>224438253</v>
      </c>
      <c r="S573" t="s">
        <v>151</v>
      </c>
      <c r="T573" t="s">
        <v>151</v>
      </c>
      <c r="U573">
        <v>0</v>
      </c>
      <c r="V573" t="s">
        <v>151</v>
      </c>
      <c r="W573" s="2">
        <v>45016</v>
      </c>
      <c r="X573">
        <v>3530.26</v>
      </c>
      <c r="Y573">
        <v>3530.26</v>
      </c>
      <c r="Z573" t="s">
        <v>434</v>
      </c>
      <c r="AA573" t="s">
        <v>152</v>
      </c>
      <c r="AB573" t="s">
        <v>419</v>
      </c>
    </row>
    <row r="574" spans="1:28">
      <c r="A574" t="s">
        <v>198</v>
      </c>
      <c r="B574" t="s">
        <v>199</v>
      </c>
      <c r="C574">
        <v>3</v>
      </c>
      <c r="D574">
        <v>2023</v>
      </c>
      <c r="E574" t="s">
        <v>153</v>
      </c>
      <c r="F574">
        <v>4266283</v>
      </c>
      <c r="G574" s="9">
        <v>530000288122</v>
      </c>
      <c r="H574">
        <v>910004144216</v>
      </c>
      <c r="I574" t="s">
        <v>439</v>
      </c>
      <c r="J574" t="s">
        <v>151</v>
      </c>
      <c r="K574">
        <v>6213558</v>
      </c>
      <c r="L574" t="s">
        <v>55</v>
      </c>
      <c r="M574" t="s">
        <v>151</v>
      </c>
      <c r="N574" t="s">
        <v>151</v>
      </c>
      <c r="O574" t="s">
        <v>151</v>
      </c>
      <c r="P574">
        <v>21238578</v>
      </c>
      <c r="Q574" t="s">
        <v>151</v>
      </c>
      <c r="R574">
        <v>224437922</v>
      </c>
      <c r="S574" t="s">
        <v>151</v>
      </c>
      <c r="T574" t="s">
        <v>151</v>
      </c>
      <c r="U574">
        <v>0</v>
      </c>
      <c r="V574" t="s">
        <v>151</v>
      </c>
      <c r="W574" s="2">
        <v>45016</v>
      </c>
      <c r="X574">
        <v>33.42</v>
      </c>
      <c r="Y574">
        <v>33.42</v>
      </c>
      <c r="Z574" t="s">
        <v>434</v>
      </c>
      <c r="AA574" t="s">
        <v>152</v>
      </c>
      <c r="AB574" t="s">
        <v>419</v>
      </c>
    </row>
    <row r="575" spans="1:28">
      <c r="A575" t="s">
        <v>198</v>
      </c>
      <c r="B575" t="s">
        <v>199</v>
      </c>
      <c r="C575">
        <v>9</v>
      </c>
      <c r="D575">
        <v>2023</v>
      </c>
      <c r="E575" t="s">
        <v>153</v>
      </c>
      <c r="F575">
        <v>4266283</v>
      </c>
      <c r="G575" s="9">
        <v>530000288122</v>
      </c>
      <c r="H575">
        <v>910004144265</v>
      </c>
      <c r="I575" t="s">
        <v>439</v>
      </c>
      <c r="J575" t="s">
        <v>151</v>
      </c>
      <c r="K575">
        <v>6213510</v>
      </c>
      <c r="L575" t="s">
        <v>423</v>
      </c>
      <c r="M575" t="s">
        <v>151</v>
      </c>
      <c r="N575" t="s">
        <v>151</v>
      </c>
      <c r="O575" t="s">
        <v>151</v>
      </c>
      <c r="P575">
        <v>22238704</v>
      </c>
      <c r="Q575" t="s">
        <v>151</v>
      </c>
      <c r="R575">
        <v>225598308</v>
      </c>
      <c r="S575" t="s">
        <v>151</v>
      </c>
      <c r="T575" t="s">
        <v>151</v>
      </c>
      <c r="U575">
        <v>0</v>
      </c>
      <c r="V575" t="s">
        <v>151</v>
      </c>
      <c r="W575" s="2">
        <v>45199</v>
      </c>
      <c r="X575">
        <v>73.31</v>
      </c>
      <c r="Y575">
        <v>73.31</v>
      </c>
      <c r="Z575" t="s">
        <v>434</v>
      </c>
      <c r="AA575" t="s">
        <v>152</v>
      </c>
      <c r="AB575" t="s">
        <v>419</v>
      </c>
    </row>
    <row r="576" spans="1:28">
      <c r="A576" t="s">
        <v>198</v>
      </c>
      <c r="B576" t="s">
        <v>199</v>
      </c>
      <c r="C576">
        <v>8</v>
      </c>
      <c r="D576">
        <v>2023</v>
      </c>
      <c r="E576" t="s">
        <v>153</v>
      </c>
      <c r="F576">
        <v>4266283</v>
      </c>
      <c r="G576" s="9">
        <v>530000288122</v>
      </c>
      <c r="H576">
        <v>910004144265</v>
      </c>
      <c r="I576" t="s">
        <v>439</v>
      </c>
      <c r="J576" t="s">
        <v>151</v>
      </c>
      <c r="K576">
        <v>6213510</v>
      </c>
      <c r="L576" t="s">
        <v>423</v>
      </c>
      <c r="M576" t="s">
        <v>151</v>
      </c>
      <c r="N576" t="s">
        <v>151</v>
      </c>
      <c r="O576" t="s">
        <v>151</v>
      </c>
      <c r="P576">
        <v>22069130</v>
      </c>
      <c r="Q576" t="s">
        <v>151</v>
      </c>
      <c r="R576">
        <v>225404437</v>
      </c>
      <c r="S576" t="s">
        <v>151</v>
      </c>
      <c r="T576" t="s">
        <v>151</v>
      </c>
      <c r="U576">
        <v>0</v>
      </c>
      <c r="V576" t="s">
        <v>151</v>
      </c>
      <c r="W576" s="2">
        <v>45169</v>
      </c>
      <c r="X576">
        <v>186.15</v>
      </c>
      <c r="Y576">
        <v>186.15</v>
      </c>
      <c r="Z576" t="s">
        <v>434</v>
      </c>
      <c r="AA576" t="s">
        <v>152</v>
      </c>
      <c r="AB576" t="s">
        <v>419</v>
      </c>
    </row>
    <row r="577" spans="1:28">
      <c r="A577" t="s">
        <v>198</v>
      </c>
      <c r="B577" t="s">
        <v>199</v>
      </c>
      <c r="C577">
        <v>4</v>
      </c>
      <c r="D577">
        <v>2023</v>
      </c>
      <c r="E577" t="s">
        <v>153</v>
      </c>
      <c r="F577">
        <v>4266283</v>
      </c>
      <c r="G577" s="9">
        <v>530000288122</v>
      </c>
      <c r="H577">
        <v>910004144265</v>
      </c>
      <c r="I577" t="s">
        <v>439</v>
      </c>
      <c r="J577" t="s">
        <v>151</v>
      </c>
      <c r="K577">
        <v>6213510</v>
      </c>
      <c r="L577" t="s">
        <v>423</v>
      </c>
      <c r="M577" t="s">
        <v>151</v>
      </c>
      <c r="N577" t="s">
        <v>151</v>
      </c>
      <c r="O577" t="s">
        <v>151</v>
      </c>
      <c r="P577">
        <v>21401115</v>
      </c>
      <c r="Q577" t="s">
        <v>151</v>
      </c>
      <c r="R577">
        <v>224622444</v>
      </c>
      <c r="S577" t="s">
        <v>151</v>
      </c>
      <c r="T577" t="s">
        <v>151</v>
      </c>
      <c r="U577">
        <v>0</v>
      </c>
      <c r="V577" t="s">
        <v>151</v>
      </c>
      <c r="W577" s="2">
        <v>45046</v>
      </c>
      <c r="X577">
        <v>175.9</v>
      </c>
      <c r="Y577">
        <v>175.9</v>
      </c>
      <c r="Z577" t="s">
        <v>434</v>
      </c>
      <c r="AA577" t="s">
        <v>152</v>
      </c>
      <c r="AB577" t="s">
        <v>419</v>
      </c>
    </row>
    <row r="578" spans="1:28">
      <c r="A578" t="s">
        <v>198</v>
      </c>
      <c r="B578" t="s">
        <v>199</v>
      </c>
      <c r="C578">
        <v>3</v>
      </c>
      <c r="D578">
        <v>2023</v>
      </c>
      <c r="E578" t="s">
        <v>153</v>
      </c>
      <c r="F578">
        <v>4266283</v>
      </c>
      <c r="G578" s="9">
        <v>530000288122</v>
      </c>
      <c r="H578">
        <v>910004144265</v>
      </c>
      <c r="I578" t="s">
        <v>439</v>
      </c>
      <c r="J578" t="s">
        <v>151</v>
      </c>
      <c r="K578">
        <v>6213510</v>
      </c>
      <c r="L578" t="s">
        <v>423</v>
      </c>
      <c r="M578" t="s">
        <v>151</v>
      </c>
      <c r="N578" t="s">
        <v>151</v>
      </c>
      <c r="O578" t="s">
        <v>151</v>
      </c>
      <c r="P578">
        <v>21239209</v>
      </c>
      <c r="Q578" t="s">
        <v>151</v>
      </c>
      <c r="R578">
        <v>224438253</v>
      </c>
      <c r="S578" t="s">
        <v>151</v>
      </c>
      <c r="T578" t="s">
        <v>151</v>
      </c>
      <c r="U578">
        <v>0</v>
      </c>
      <c r="V578" t="s">
        <v>151</v>
      </c>
      <c r="W578" s="2">
        <v>45016</v>
      </c>
      <c r="X578">
        <v>761.31</v>
      </c>
      <c r="Y578">
        <v>761.31</v>
      </c>
      <c r="Z578" t="s">
        <v>434</v>
      </c>
      <c r="AA578" t="s">
        <v>152</v>
      </c>
      <c r="AB578" t="s">
        <v>419</v>
      </c>
    </row>
    <row r="579" spans="1:28">
      <c r="A579" t="s">
        <v>198</v>
      </c>
      <c r="B579" t="s">
        <v>199</v>
      </c>
      <c r="C579">
        <v>9</v>
      </c>
      <c r="D579">
        <v>2023</v>
      </c>
      <c r="E579" t="s">
        <v>153</v>
      </c>
      <c r="F579">
        <v>4266283</v>
      </c>
      <c r="G579" s="9">
        <v>530000288122</v>
      </c>
      <c r="H579">
        <v>910004144216</v>
      </c>
      <c r="I579" t="s">
        <v>439</v>
      </c>
      <c r="J579" t="s">
        <v>151</v>
      </c>
      <c r="K579">
        <v>6213510</v>
      </c>
      <c r="L579" t="s">
        <v>423</v>
      </c>
      <c r="M579" t="s">
        <v>151</v>
      </c>
      <c r="N579" t="s">
        <v>151</v>
      </c>
      <c r="O579" t="s">
        <v>151</v>
      </c>
      <c r="P579">
        <v>22238555</v>
      </c>
      <c r="Q579" t="s">
        <v>151</v>
      </c>
      <c r="R579">
        <v>225598159</v>
      </c>
      <c r="S579" t="s">
        <v>151</v>
      </c>
      <c r="T579" t="s">
        <v>151</v>
      </c>
      <c r="U579">
        <v>0</v>
      </c>
      <c r="V579" t="s">
        <v>151</v>
      </c>
      <c r="W579" s="2">
        <v>45199</v>
      </c>
      <c r="X579">
        <v>0.69</v>
      </c>
      <c r="Y579">
        <v>0.69</v>
      </c>
      <c r="Z579" t="s">
        <v>434</v>
      </c>
      <c r="AA579" t="s">
        <v>152</v>
      </c>
      <c r="AB579" t="s">
        <v>419</v>
      </c>
    </row>
    <row r="580" spans="1:28">
      <c r="A580" t="s">
        <v>198</v>
      </c>
      <c r="B580" t="s">
        <v>199</v>
      </c>
      <c r="C580">
        <v>8</v>
      </c>
      <c r="D580">
        <v>2023</v>
      </c>
      <c r="E580" t="s">
        <v>153</v>
      </c>
      <c r="F580">
        <v>4266283</v>
      </c>
      <c r="G580" s="9">
        <v>530000288122</v>
      </c>
      <c r="H580">
        <v>910004144216</v>
      </c>
      <c r="I580" t="s">
        <v>439</v>
      </c>
      <c r="J580" t="s">
        <v>151</v>
      </c>
      <c r="K580">
        <v>6213510</v>
      </c>
      <c r="L580" t="s">
        <v>423</v>
      </c>
      <c r="M580" t="s">
        <v>151</v>
      </c>
      <c r="N580" t="s">
        <v>151</v>
      </c>
      <c r="O580" t="s">
        <v>151</v>
      </c>
      <c r="P580">
        <v>22068626</v>
      </c>
      <c r="Q580" t="s">
        <v>151</v>
      </c>
      <c r="R580">
        <v>225404033</v>
      </c>
      <c r="S580" t="s">
        <v>151</v>
      </c>
      <c r="T580" t="s">
        <v>151</v>
      </c>
      <c r="U580">
        <v>0</v>
      </c>
      <c r="V580" t="s">
        <v>151</v>
      </c>
      <c r="W580" s="2">
        <v>45169</v>
      </c>
      <c r="X580">
        <v>1.76</v>
      </c>
      <c r="Y580">
        <v>1.76</v>
      </c>
      <c r="Z580" t="s">
        <v>434</v>
      </c>
      <c r="AA580" t="s">
        <v>152</v>
      </c>
      <c r="AB580" t="s">
        <v>419</v>
      </c>
    </row>
    <row r="581" spans="1:28">
      <c r="A581" t="s">
        <v>198</v>
      </c>
      <c r="B581" t="s">
        <v>199</v>
      </c>
      <c r="C581">
        <v>4</v>
      </c>
      <c r="D581">
        <v>2023</v>
      </c>
      <c r="E581" t="s">
        <v>153</v>
      </c>
      <c r="F581">
        <v>4266283</v>
      </c>
      <c r="G581" s="9">
        <v>530000288122</v>
      </c>
      <c r="H581">
        <v>910004144216</v>
      </c>
      <c r="I581" t="s">
        <v>439</v>
      </c>
      <c r="J581" t="s">
        <v>151</v>
      </c>
      <c r="K581">
        <v>6213510</v>
      </c>
      <c r="L581" t="s">
        <v>423</v>
      </c>
      <c r="M581" t="s">
        <v>151</v>
      </c>
      <c r="N581" t="s">
        <v>151</v>
      </c>
      <c r="O581" t="s">
        <v>151</v>
      </c>
      <c r="P581">
        <v>21400468</v>
      </c>
      <c r="Q581" t="s">
        <v>151</v>
      </c>
      <c r="R581">
        <v>224621997</v>
      </c>
      <c r="S581" t="s">
        <v>151</v>
      </c>
      <c r="T581" t="s">
        <v>151</v>
      </c>
      <c r="U581">
        <v>0</v>
      </c>
      <c r="V581" t="s">
        <v>151</v>
      </c>
      <c r="W581" s="2">
        <v>45046</v>
      </c>
      <c r="X581">
        <v>1.67</v>
      </c>
      <c r="Y581">
        <v>1.67</v>
      </c>
      <c r="Z581" t="s">
        <v>434</v>
      </c>
      <c r="AA581" t="s">
        <v>152</v>
      </c>
      <c r="AB581" t="s">
        <v>419</v>
      </c>
    </row>
    <row r="582" spans="1:28">
      <c r="A582" t="s">
        <v>198</v>
      </c>
      <c r="B582" t="s">
        <v>199</v>
      </c>
      <c r="C582">
        <v>3</v>
      </c>
      <c r="D582">
        <v>2023</v>
      </c>
      <c r="E582" t="s">
        <v>153</v>
      </c>
      <c r="F582">
        <v>4266283</v>
      </c>
      <c r="G582" s="9">
        <v>530000288122</v>
      </c>
      <c r="H582">
        <v>910004144216</v>
      </c>
      <c r="I582" t="s">
        <v>439</v>
      </c>
      <c r="J582" t="s">
        <v>151</v>
      </c>
      <c r="K582">
        <v>6213510</v>
      </c>
      <c r="L582" t="s">
        <v>423</v>
      </c>
      <c r="M582" t="s">
        <v>151</v>
      </c>
      <c r="N582" t="s">
        <v>151</v>
      </c>
      <c r="O582" t="s">
        <v>151</v>
      </c>
      <c r="P582">
        <v>21238578</v>
      </c>
      <c r="Q582" t="s">
        <v>151</v>
      </c>
      <c r="R582">
        <v>224437922</v>
      </c>
      <c r="S582" t="s">
        <v>151</v>
      </c>
      <c r="T582" t="s">
        <v>151</v>
      </c>
      <c r="U582">
        <v>0</v>
      </c>
      <c r="V582" t="s">
        <v>151</v>
      </c>
      <c r="W582" s="2">
        <v>45016</v>
      </c>
      <c r="X582">
        <v>7.2</v>
      </c>
      <c r="Y582">
        <v>7.2</v>
      </c>
      <c r="Z582" t="s">
        <v>434</v>
      </c>
      <c r="AA582" t="s">
        <v>152</v>
      </c>
      <c r="AB582" t="s">
        <v>419</v>
      </c>
    </row>
    <row r="583" spans="1:28">
      <c r="A583" t="s">
        <v>198</v>
      </c>
      <c r="B583" t="s">
        <v>199</v>
      </c>
      <c r="C583">
        <v>9</v>
      </c>
      <c r="D583">
        <v>2023</v>
      </c>
      <c r="E583" t="s">
        <v>153</v>
      </c>
      <c r="F583">
        <v>4266283</v>
      </c>
      <c r="G583" s="9">
        <v>530000288122</v>
      </c>
      <c r="H583">
        <v>910004144265</v>
      </c>
      <c r="I583" t="s">
        <v>439</v>
      </c>
      <c r="J583" t="s">
        <v>151</v>
      </c>
      <c r="K583">
        <v>6213455</v>
      </c>
      <c r="L583" t="s">
        <v>217</v>
      </c>
      <c r="M583" t="s">
        <v>151</v>
      </c>
      <c r="N583" t="s">
        <v>151</v>
      </c>
      <c r="O583" t="s">
        <v>151</v>
      </c>
      <c r="P583">
        <v>22238704</v>
      </c>
      <c r="Q583" t="s">
        <v>151</v>
      </c>
      <c r="R583">
        <v>225598308</v>
      </c>
      <c r="S583" t="s">
        <v>151</v>
      </c>
      <c r="T583" t="s">
        <v>151</v>
      </c>
      <c r="U583">
        <v>0</v>
      </c>
      <c r="V583" t="s">
        <v>151</v>
      </c>
      <c r="W583" s="2">
        <v>45199</v>
      </c>
      <c r="X583">
        <v>3.81</v>
      </c>
      <c r="Y583">
        <v>3.81</v>
      </c>
      <c r="Z583" t="s">
        <v>434</v>
      </c>
      <c r="AA583" t="s">
        <v>152</v>
      </c>
      <c r="AB583" t="s">
        <v>419</v>
      </c>
    </row>
    <row r="584" spans="1:28">
      <c r="A584" t="s">
        <v>198</v>
      </c>
      <c r="B584" t="s">
        <v>199</v>
      </c>
      <c r="C584">
        <v>8</v>
      </c>
      <c r="D584">
        <v>2023</v>
      </c>
      <c r="E584" t="s">
        <v>153</v>
      </c>
      <c r="F584">
        <v>4266283</v>
      </c>
      <c r="G584" s="9">
        <v>530000288122</v>
      </c>
      <c r="H584">
        <v>910004144265</v>
      </c>
      <c r="I584" t="s">
        <v>439</v>
      </c>
      <c r="J584" t="s">
        <v>151</v>
      </c>
      <c r="K584">
        <v>6213455</v>
      </c>
      <c r="L584" t="s">
        <v>217</v>
      </c>
      <c r="M584" t="s">
        <v>151</v>
      </c>
      <c r="N584" t="s">
        <v>151</v>
      </c>
      <c r="O584" t="s">
        <v>151</v>
      </c>
      <c r="P584">
        <v>22069130</v>
      </c>
      <c r="Q584" t="s">
        <v>151</v>
      </c>
      <c r="R584">
        <v>225404437</v>
      </c>
      <c r="S584" t="s">
        <v>151</v>
      </c>
      <c r="T584" t="s">
        <v>151</v>
      </c>
      <c r="U584">
        <v>0</v>
      </c>
      <c r="V584" t="s">
        <v>151</v>
      </c>
      <c r="W584" s="2">
        <v>45169</v>
      </c>
      <c r="X584">
        <v>78.14</v>
      </c>
      <c r="Y584">
        <v>78.14</v>
      </c>
      <c r="Z584" t="s">
        <v>434</v>
      </c>
      <c r="AA584" t="s">
        <v>152</v>
      </c>
      <c r="AB584" t="s">
        <v>419</v>
      </c>
    </row>
    <row r="585" spans="1:28">
      <c r="A585" t="s">
        <v>198</v>
      </c>
      <c r="B585" t="s">
        <v>199</v>
      </c>
      <c r="C585">
        <v>2</v>
      </c>
      <c r="D585">
        <v>2023</v>
      </c>
      <c r="E585" t="s">
        <v>153</v>
      </c>
      <c r="F585">
        <v>4266283</v>
      </c>
      <c r="G585" s="9">
        <v>530000288122</v>
      </c>
      <c r="H585">
        <v>910004144265</v>
      </c>
      <c r="I585" t="s">
        <v>439</v>
      </c>
      <c r="J585" t="s">
        <v>151</v>
      </c>
      <c r="K585">
        <v>6213455</v>
      </c>
      <c r="L585" t="s">
        <v>217</v>
      </c>
      <c r="M585" t="s">
        <v>151</v>
      </c>
      <c r="N585" t="s">
        <v>151</v>
      </c>
      <c r="O585" t="s">
        <v>151</v>
      </c>
      <c r="P585">
        <v>21134485</v>
      </c>
      <c r="Q585" t="s">
        <v>151</v>
      </c>
      <c r="R585">
        <v>224304840</v>
      </c>
      <c r="S585" t="s">
        <v>151</v>
      </c>
      <c r="T585" t="s">
        <v>151</v>
      </c>
      <c r="U585">
        <v>0</v>
      </c>
      <c r="V585" t="s">
        <v>151</v>
      </c>
      <c r="W585" s="2">
        <v>44985</v>
      </c>
      <c r="X585">
        <v>83.24</v>
      </c>
      <c r="Y585">
        <v>83.24</v>
      </c>
      <c r="Z585" t="s">
        <v>434</v>
      </c>
      <c r="AA585" t="s">
        <v>152</v>
      </c>
      <c r="AB585" t="s">
        <v>419</v>
      </c>
    </row>
    <row r="586" spans="1:28">
      <c r="A586" t="s">
        <v>198</v>
      </c>
      <c r="B586" t="s">
        <v>199</v>
      </c>
      <c r="C586">
        <v>1</v>
      </c>
      <c r="D586">
        <v>2023</v>
      </c>
      <c r="E586" t="s">
        <v>153</v>
      </c>
      <c r="F586">
        <v>4266283</v>
      </c>
      <c r="G586" s="9">
        <v>530000288122</v>
      </c>
      <c r="H586">
        <v>910004144265</v>
      </c>
      <c r="I586" t="s">
        <v>439</v>
      </c>
      <c r="J586" t="s">
        <v>151</v>
      </c>
      <c r="K586">
        <v>6213455</v>
      </c>
      <c r="L586" t="s">
        <v>217</v>
      </c>
      <c r="M586" t="s">
        <v>151</v>
      </c>
      <c r="N586" t="s">
        <v>151</v>
      </c>
      <c r="O586" t="s">
        <v>151</v>
      </c>
      <c r="P586">
        <v>20922679</v>
      </c>
      <c r="Q586" t="s">
        <v>151</v>
      </c>
      <c r="R586">
        <v>224079541</v>
      </c>
      <c r="S586" t="s">
        <v>151</v>
      </c>
      <c r="T586" t="s">
        <v>151</v>
      </c>
      <c r="U586">
        <v>0</v>
      </c>
      <c r="V586" t="s">
        <v>151</v>
      </c>
      <c r="W586" s="2">
        <v>44957</v>
      </c>
      <c r="X586">
        <v>188.28</v>
      </c>
      <c r="Y586">
        <v>188.28</v>
      </c>
      <c r="Z586" t="s">
        <v>434</v>
      </c>
      <c r="AA586" t="s">
        <v>152</v>
      </c>
      <c r="AB586" t="s">
        <v>419</v>
      </c>
    </row>
    <row r="587" spans="1:28">
      <c r="A587" t="s">
        <v>198</v>
      </c>
      <c r="B587" t="s">
        <v>199</v>
      </c>
      <c r="C587">
        <v>9</v>
      </c>
      <c r="D587">
        <v>2023</v>
      </c>
      <c r="E587" t="s">
        <v>153</v>
      </c>
      <c r="F587">
        <v>4266283</v>
      </c>
      <c r="G587" s="9">
        <v>530000288122</v>
      </c>
      <c r="H587">
        <v>910004144216</v>
      </c>
      <c r="I587" t="s">
        <v>439</v>
      </c>
      <c r="J587" t="s">
        <v>151</v>
      </c>
      <c r="K587">
        <v>6213455</v>
      </c>
      <c r="L587" t="s">
        <v>217</v>
      </c>
      <c r="M587" t="s">
        <v>151</v>
      </c>
      <c r="N587" t="s">
        <v>151</v>
      </c>
      <c r="O587" t="s">
        <v>151</v>
      </c>
      <c r="P587">
        <v>22238555</v>
      </c>
      <c r="Q587" t="s">
        <v>151</v>
      </c>
      <c r="R587">
        <v>225598159</v>
      </c>
      <c r="S587" t="s">
        <v>151</v>
      </c>
      <c r="T587" t="s">
        <v>151</v>
      </c>
      <c r="U587">
        <v>0</v>
      </c>
      <c r="V587" t="s">
        <v>151</v>
      </c>
      <c r="W587" s="2">
        <v>45199</v>
      </c>
      <c r="X587">
        <v>0.04</v>
      </c>
      <c r="Y587">
        <v>0.04</v>
      </c>
      <c r="Z587" t="s">
        <v>434</v>
      </c>
      <c r="AA587" t="s">
        <v>152</v>
      </c>
      <c r="AB587" t="s">
        <v>419</v>
      </c>
    </row>
    <row r="588" spans="1:28">
      <c r="A588" t="s">
        <v>198</v>
      </c>
      <c r="B588" t="s">
        <v>199</v>
      </c>
      <c r="C588">
        <v>8</v>
      </c>
      <c r="D588">
        <v>2023</v>
      </c>
      <c r="E588" t="s">
        <v>153</v>
      </c>
      <c r="F588">
        <v>4266283</v>
      </c>
      <c r="G588" s="9">
        <v>530000288122</v>
      </c>
      <c r="H588">
        <v>910004144216</v>
      </c>
      <c r="I588" t="s">
        <v>439</v>
      </c>
      <c r="J588" t="s">
        <v>151</v>
      </c>
      <c r="K588">
        <v>6213455</v>
      </c>
      <c r="L588" t="s">
        <v>217</v>
      </c>
      <c r="M588" t="s">
        <v>151</v>
      </c>
      <c r="N588" t="s">
        <v>151</v>
      </c>
      <c r="O588" t="s">
        <v>151</v>
      </c>
      <c r="P588">
        <v>22068626</v>
      </c>
      <c r="Q588" t="s">
        <v>151</v>
      </c>
      <c r="R588">
        <v>225404033</v>
      </c>
      <c r="S588" t="s">
        <v>151</v>
      </c>
      <c r="T588" t="s">
        <v>151</v>
      </c>
      <c r="U588">
        <v>0</v>
      </c>
      <c r="V588" t="s">
        <v>151</v>
      </c>
      <c r="W588" s="2">
        <v>45169</v>
      </c>
      <c r="X588">
        <v>0.74</v>
      </c>
      <c r="Y588">
        <v>0.74</v>
      </c>
      <c r="Z588" t="s">
        <v>434</v>
      </c>
      <c r="AA588" t="s">
        <v>152</v>
      </c>
      <c r="AB588" t="s">
        <v>419</v>
      </c>
    </row>
    <row r="589" spans="1:28">
      <c r="A589" t="s">
        <v>198</v>
      </c>
      <c r="B589" t="s">
        <v>199</v>
      </c>
      <c r="C589">
        <v>2</v>
      </c>
      <c r="D589">
        <v>2023</v>
      </c>
      <c r="E589" t="s">
        <v>153</v>
      </c>
      <c r="F589">
        <v>4266283</v>
      </c>
      <c r="G589" s="9">
        <v>530000288122</v>
      </c>
      <c r="H589">
        <v>910004144216</v>
      </c>
      <c r="I589" t="s">
        <v>439</v>
      </c>
      <c r="J589" t="s">
        <v>151</v>
      </c>
      <c r="K589">
        <v>6213455</v>
      </c>
      <c r="L589" t="s">
        <v>217</v>
      </c>
      <c r="M589" t="s">
        <v>151</v>
      </c>
      <c r="N589" t="s">
        <v>151</v>
      </c>
      <c r="O589" t="s">
        <v>151</v>
      </c>
      <c r="P589">
        <v>21134428</v>
      </c>
      <c r="Q589" t="s">
        <v>151</v>
      </c>
      <c r="R589">
        <v>224304583</v>
      </c>
      <c r="S589" t="s">
        <v>151</v>
      </c>
      <c r="T589" t="s">
        <v>151</v>
      </c>
      <c r="U589">
        <v>0</v>
      </c>
      <c r="V589" t="s">
        <v>151</v>
      </c>
      <c r="W589" s="2">
        <v>44985</v>
      </c>
      <c r="X589">
        <v>0.79</v>
      </c>
      <c r="Y589">
        <v>0.79</v>
      </c>
      <c r="Z589" t="s">
        <v>434</v>
      </c>
      <c r="AA589" t="s">
        <v>152</v>
      </c>
      <c r="AB589" t="s">
        <v>419</v>
      </c>
    </row>
    <row r="590" spans="1:28">
      <c r="A590" t="s">
        <v>198</v>
      </c>
      <c r="B590" t="s">
        <v>199</v>
      </c>
      <c r="C590">
        <v>1</v>
      </c>
      <c r="D590">
        <v>2023</v>
      </c>
      <c r="E590" t="s">
        <v>153</v>
      </c>
      <c r="F590">
        <v>4266283</v>
      </c>
      <c r="G590" s="9">
        <v>530000288122</v>
      </c>
      <c r="H590">
        <v>910004144216</v>
      </c>
      <c r="I590" t="s">
        <v>439</v>
      </c>
      <c r="J590" t="s">
        <v>151</v>
      </c>
      <c r="K590">
        <v>6213455</v>
      </c>
      <c r="L590" t="s">
        <v>217</v>
      </c>
      <c r="M590" t="s">
        <v>151</v>
      </c>
      <c r="N590" t="s">
        <v>151</v>
      </c>
      <c r="O590" t="s">
        <v>151</v>
      </c>
      <c r="P590">
        <v>20922159</v>
      </c>
      <c r="Q590" t="s">
        <v>151</v>
      </c>
      <c r="R590">
        <v>224079321</v>
      </c>
      <c r="S590" t="s">
        <v>151</v>
      </c>
      <c r="T590" t="s">
        <v>151</v>
      </c>
      <c r="U590">
        <v>0</v>
      </c>
      <c r="V590" t="s">
        <v>151</v>
      </c>
      <c r="W590" s="2">
        <v>44957</v>
      </c>
      <c r="X590">
        <v>1.78</v>
      </c>
      <c r="Y590">
        <v>1.78</v>
      </c>
      <c r="Z590" t="s">
        <v>434</v>
      </c>
      <c r="AA590" t="s">
        <v>152</v>
      </c>
      <c r="AB590" t="s">
        <v>419</v>
      </c>
    </row>
    <row r="591" spans="1:28">
      <c r="A591" t="s">
        <v>198</v>
      </c>
      <c r="B591" t="s">
        <v>199</v>
      </c>
      <c r="C591">
        <v>1</v>
      </c>
      <c r="D591">
        <v>2023</v>
      </c>
      <c r="E591" t="s">
        <v>153</v>
      </c>
      <c r="F591">
        <v>4266281</v>
      </c>
      <c r="G591" s="9">
        <v>530000298185</v>
      </c>
      <c r="H591">
        <v>910004312754</v>
      </c>
      <c r="I591" t="s">
        <v>441</v>
      </c>
      <c r="J591" t="s">
        <v>151</v>
      </c>
      <c r="K591">
        <v>6213455</v>
      </c>
      <c r="L591" t="s">
        <v>217</v>
      </c>
      <c r="M591" t="s">
        <v>151</v>
      </c>
      <c r="N591" t="s">
        <v>151</v>
      </c>
      <c r="O591" t="s">
        <v>151</v>
      </c>
      <c r="P591">
        <v>20926898</v>
      </c>
      <c r="Q591" t="s">
        <v>151</v>
      </c>
      <c r="R591">
        <v>224084047</v>
      </c>
      <c r="S591" t="s">
        <v>151</v>
      </c>
      <c r="T591" t="s">
        <v>151</v>
      </c>
      <c r="U591">
        <v>0</v>
      </c>
      <c r="V591" t="s">
        <v>151</v>
      </c>
      <c r="W591" s="2">
        <v>44957</v>
      </c>
      <c r="X591">
        <v>21.15</v>
      </c>
      <c r="Y591">
        <v>21.15</v>
      </c>
      <c r="Z591" t="s">
        <v>434</v>
      </c>
      <c r="AA591" t="s">
        <v>152</v>
      </c>
      <c r="AB591" t="s">
        <v>419</v>
      </c>
    </row>
    <row r="592" spans="1:28">
      <c r="A592" t="s">
        <v>198</v>
      </c>
      <c r="B592" t="s">
        <v>199</v>
      </c>
      <c r="C592">
        <v>9</v>
      </c>
      <c r="D592">
        <v>2023</v>
      </c>
      <c r="E592" t="s">
        <v>153</v>
      </c>
      <c r="F592">
        <v>4266283</v>
      </c>
      <c r="G592" s="9">
        <v>530000288122</v>
      </c>
      <c r="H592">
        <v>910004144265</v>
      </c>
      <c r="I592" t="s">
        <v>439</v>
      </c>
      <c r="J592" t="s">
        <v>151</v>
      </c>
      <c r="K592">
        <v>6213385</v>
      </c>
      <c r="L592" t="s">
        <v>54</v>
      </c>
      <c r="M592" t="s">
        <v>151</v>
      </c>
      <c r="N592" t="s">
        <v>151</v>
      </c>
      <c r="O592" t="s">
        <v>151</v>
      </c>
      <c r="P592">
        <v>22238704</v>
      </c>
      <c r="Q592" t="s">
        <v>151</v>
      </c>
      <c r="R592">
        <v>225598308</v>
      </c>
      <c r="S592" t="s">
        <v>151</v>
      </c>
      <c r="T592" t="s">
        <v>151</v>
      </c>
      <c r="U592">
        <v>0</v>
      </c>
      <c r="V592" t="s">
        <v>151</v>
      </c>
      <c r="W592" s="2">
        <v>45199</v>
      </c>
      <c r="X592">
        <v>1298.94</v>
      </c>
      <c r="Y592">
        <v>1298.94</v>
      </c>
      <c r="Z592" t="s">
        <v>434</v>
      </c>
      <c r="AA592" t="s">
        <v>152</v>
      </c>
      <c r="AB592" t="s">
        <v>419</v>
      </c>
    </row>
    <row r="593" spans="1:28">
      <c r="A593" t="s">
        <v>198</v>
      </c>
      <c r="B593" t="s">
        <v>199</v>
      </c>
      <c r="C593">
        <v>5</v>
      </c>
      <c r="D593">
        <v>2023</v>
      </c>
      <c r="E593" t="s">
        <v>153</v>
      </c>
      <c r="F593">
        <v>4266283</v>
      </c>
      <c r="G593" s="9">
        <v>530000288122</v>
      </c>
      <c r="H593">
        <v>910004144265</v>
      </c>
      <c r="I593" t="s">
        <v>439</v>
      </c>
      <c r="J593" t="s">
        <v>151</v>
      </c>
      <c r="K593">
        <v>6213385</v>
      </c>
      <c r="L593" t="s">
        <v>54</v>
      </c>
      <c r="M593" t="s">
        <v>151</v>
      </c>
      <c r="N593" t="s">
        <v>151</v>
      </c>
      <c r="O593" t="s">
        <v>151</v>
      </c>
      <c r="P593">
        <v>21558018</v>
      </c>
      <c r="Q593" t="s">
        <v>151</v>
      </c>
      <c r="R593">
        <v>224760310</v>
      </c>
      <c r="S593" t="s">
        <v>151</v>
      </c>
      <c r="T593" t="s">
        <v>151</v>
      </c>
      <c r="U593">
        <v>0</v>
      </c>
      <c r="V593" t="s">
        <v>151</v>
      </c>
      <c r="W593" s="2">
        <v>45077</v>
      </c>
      <c r="X593">
        <v>4576.04</v>
      </c>
      <c r="Y593">
        <v>4576.04</v>
      </c>
      <c r="Z593" t="s">
        <v>434</v>
      </c>
      <c r="AA593" t="s">
        <v>152</v>
      </c>
      <c r="AB593" t="s">
        <v>419</v>
      </c>
    </row>
    <row r="594" spans="1:28">
      <c r="A594" t="s">
        <v>198</v>
      </c>
      <c r="B594" t="s">
        <v>199</v>
      </c>
      <c r="C594">
        <v>9</v>
      </c>
      <c r="D594">
        <v>2023</v>
      </c>
      <c r="E594" t="s">
        <v>153</v>
      </c>
      <c r="F594">
        <v>4266283</v>
      </c>
      <c r="G594" s="9">
        <v>530000288122</v>
      </c>
      <c r="H594">
        <v>910004144216</v>
      </c>
      <c r="I594" t="s">
        <v>439</v>
      </c>
      <c r="J594" t="s">
        <v>151</v>
      </c>
      <c r="K594">
        <v>6213385</v>
      </c>
      <c r="L594" t="s">
        <v>54</v>
      </c>
      <c r="M594" t="s">
        <v>151</v>
      </c>
      <c r="N594" t="s">
        <v>151</v>
      </c>
      <c r="O594" t="s">
        <v>151</v>
      </c>
      <c r="P594">
        <v>22238555</v>
      </c>
      <c r="Q594" t="s">
        <v>151</v>
      </c>
      <c r="R594">
        <v>225598159</v>
      </c>
      <c r="S594" t="s">
        <v>151</v>
      </c>
      <c r="T594" t="s">
        <v>151</v>
      </c>
      <c r="U594">
        <v>0</v>
      </c>
      <c r="V594" t="s">
        <v>151</v>
      </c>
      <c r="W594" s="2">
        <v>45199</v>
      </c>
      <c r="X594">
        <v>230.38</v>
      </c>
      <c r="Y594">
        <v>230.38</v>
      </c>
      <c r="Z594" t="s">
        <v>434</v>
      </c>
      <c r="AA594" t="s">
        <v>152</v>
      </c>
      <c r="AB594" t="s">
        <v>419</v>
      </c>
    </row>
    <row r="595" spans="1:28">
      <c r="A595" t="s">
        <v>198</v>
      </c>
      <c r="B595" t="s">
        <v>199</v>
      </c>
      <c r="C595">
        <v>5</v>
      </c>
      <c r="D595">
        <v>2023</v>
      </c>
      <c r="E595" t="s">
        <v>153</v>
      </c>
      <c r="F595">
        <v>4266283</v>
      </c>
      <c r="G595" s="9">
        <v>530000288122</v>
      </c>
      <c r="H595">
        <v>910004144216</v>
      </c>
      <c r="I595" t="s">
        <v>439</v>
      </c>
      <c r="J595" t="s">
        <v>151</v>
      </c>
      <c r="K595">
        <v>6213385</v>
      </c>
      <c r="L595" t="s">
        <v>54</v>
      </c>
      <c r="M595" t="s">
        <v>151</v>
      </c>
      <c r="N595" t="s">
        <v>151</v>
      </c>
      <c r="O595" t="s">
        <v>151</v>
      </c>
      <c r="P595">
        <v>21557178</v>
      </c>
      <c r="Q595" t="s">
        <v>151</v>
      </c>
      <c r="R595">
        <v>224759470</v>
      </c>
      <c r="S595" t="s">
        <v>151</v>
      </c>
      <c r="T595" t="s">
        <v>151</v>
      </c>
      <c r="U595">
        <v>0</v>
      </c>
      <c r="V595" t="s">
        <v>151</v>
      </c>
      <c r="W595" s="2">
        <v>45077</v>
      </c>
      <c r="X595">
        <v>43.31</v>
      </c>
      <c r="Y595">
        <v>43.31</v>
      </c>
      <c r="Z595" t="s">
        <v>434</v>
      </c>
      <c r="AA595" t="s">
        <v>152</v>
      </c>
      <c r="AB595" t="s">
        <v>419</v>
      </c>
    </row>
    <row r="596" spans="1:28">
      <c r="A596" t="s">
        <v>198</v>
      </c>
      <c r="B596" t="s">
        <v>199</v>
      </c>
      <c r="C596">
        <v>5</v>
      </c>
      <c r="D596">
        <v>2023</v>
      </c>
      <c r="E596" t="s">
        <v>153</v>
      </c>
      <c r="F596">
        <v>4266281</v>
      </c>
      <c r="G596" s="9">
        <v>530000298185</v>
      </c>
      <c r="H596">
        <v>910004312754</v>
      </c>
      <c r="I596" t="s">
        <v>441</v>
      </c>
      <c r="J596" t="s">
        <v>151</v>
      </c>
      <c r="K596">
        <v>6213385</v>
      </c>
      <c r="L596" t="s">
        <v>54</v>
      </c>
      <c r="M596" t="s">
        <v>151</v>
      </c>
      <c r="N596" t="s">
        <v>151</v>
      </c>
      <c r="O596" t="s">
        <v>151</v>
      </c>
      <c r="P596">
        <v>21561112</v>
      </c>
      <c r="Q596" t="s">
        <v>151</v>
      </c>
      <c r="R596">
        <v>224763208</v>
      </c>
      <c r="S596" t="s">
        <v>151</v>
      </c>
      <c r="T596" t="s">
        <v>151</v>
      </c>
      <c r="U596">
        <v>0</v>
      </c>
      <c r="V596" t="s">
        <v>151</v>
      </c>
      <c r="W596" s="2">
        <v>45077</v>
      </c>
      <c r="X596">
        <v>-4.21</v>
      </c>
      <c r="Y596">
        <v>-4.21</v>
      </c>
      <c r="Z596" t="s">
        <v>434</v>
      </c>
      <c r="AA596" t="s">
        <v>152</v>
      </c>
      <c r="AB596" t="s">
        <v>419</v>
      </c>
    </row>
    <row r="597" spans="1:28">
      <c r="A597" t="s">
        <v>198</v>
      </c>
      <c r="B597" t="s">
        <v>199</v>
      </c>
      <c r="C597">
        <v>4</v>
      </c>
      <c r="D597">
        <v>2023</v>
      </c>
      <c r="E597" t="s">
        <v>153</v>
      </c>
      <c r="F597">
        <v>4266281</v>
      </c>
      <c r="G597" s="9">
        <v>530000298185</v>
      </c>
      <c r="H597">
        <v>910004312754</v>
      </c>
      <c r="I597" t="s">
        <v>441</v>
      </c>
      <c r="J597" t="s">
        <v>151</v>
      </c>
      <c r="K597">
        <v>6213385</v>
      </c>
      <c r="L597" t="s">
        <v>54</v>
      </c>
      <c r="M597" t="s">
        <v>151</v>
      </c>
      <c r="N597" t="s">
        <v>151</v>
      </c>
      <c r="O597" t="s">
        <v>151</v>
      </c>
      <c r="P597">
        <v>21403313</v>
      </c>
      <c r="Q597" t="s">
        <v>151</v>
      </c>
      <c r="R597">
        <v>224624469</v>
      </c>
      <c r="S597" t="s">
        <v>151</v>
      </c>
      <c r="T597" t="s">
        <v>151</v>
      </c>
      <c r="U597">
        <v>0</v>
      </c>
      <c r="V597" t="s">
        <v>151</v>
      </c>
      <c r="W597" s="2">
        <v>45046</v>
      </c>
      <c r="X597">
        <v>1074.57</v>
      </c>
      <c r="Y597">
        <v>1074.57</v>
      </c>
      <c r="Z597" t="s">
        <v>434</v>
      </c>
      <c r="AA597" t="s">
        <v>152</v>
      </c>
      <c r="AB597" t="s">
        <v>419</v>
      </c>
    </row>
    <row r="598" spans="1:28">
      <c r="A598" t="s">
        <v>198</v>
      </c>
      <c r="B598" t="s">
        <v>199</v>
      </c>
      <c r="C598">
        <v>3</v>
      </c>
      <c r="D598">
        <v>2023</v>
      </c>
      <c r="E598" t="s">
        <v>153</v>
      </c>
      <c r="F598">
        <v>4266281</v>
      </c>
      <c r="G598" s="9">
        <v>530000298185</v>
      </c>
      <c r="H598">
        <v>910004312754</v>
      </c>
      <c r="I598" t="s">
        <v>441</v>
      </c>
      <c r="J598" t="s">
        <v>151</v>
      </c>
      <c r="K598">
        <v>6213385</v>
      </c>
      <c r="L598" t="s">
        <v>54</v>
      </c>
      <c r="M598" t="s">
        <v>151</v>
      </c>
      <c r="N598" t="s">
        <v>151</v>
      </c>
      <c r="O598" t="s">
        <v>151</v>
      </c>
      <c r="P598">
        <v>21241350</v>
      </c>
      <c r="Q598" t="s">
        <v>151</v>
      </c>
      <c r="R598">
        <v>224440812</v>
      </c>
      <c r="S598" t="s">
        <v>151</v>
      </c>
      <c r="T598" t="s">
        <v>151</v>
      </c>
      <c r="U598">
        <v>0</v>
      </c>
      <c r="V598" t="s">
        <v>151</v>
      </c>
      <c r="W598" s="2">
        <v>45016</v>
      </c>
      <c r="X598">
        <v>4.9000000000000004</v>
      </c>
      <c r="Y598">
        <v>4.9000000000000004</v>
      </c>
      <c r="Z598" t="s">
        <v>434</v>
      </c>
      <c r="AA598" t="s">
        <v>152</v>
      </c>
      <c r="AB598" t="s">
        <v>419</v>
      </c>
    </row>
    <row r="599" spans="1:28">
      <c r="A599" t="s">
        <v>198</v>
      </c>
      <c r="B599" t="s">
        <v>199</v>
      </c>
      <c r="C599">
        <v>2</v>
      </c>
      <c r="D599">
        <v>2023</v>
      </c>
      <c r="E599" t="s">
        <v>153</v>
      </c>
      <c r="F599">
        <v>4266281</v>
      </c>
      <c r="G599" s="9">
        <v>530000298185</v>
      </c>
      <c r="H599">
        <v>910004312754</v>
      </c>
      <c r="I599" t="s">
        <v>441</v>
      </c>
      <c r="J599" t="s">
        <v>151</v>
      </c>
      <c r="K599">
        <v>6213385</v>
      </c>
      <c r="L599" t="s">
        <v>54</v>
      </c>
      <c r="M599" t="s">
        <v>151</v>
      </c>
      <c r="N599" t="s">
        <v>151</v>
      </c>
      <c r="O599" t="s">
        <v>151</v>
      </c>
      <c r="P599">
        <v>21137613</v>
      </c>
      <c r="Q599" t="s">
        <v>151</v>
      </c>
      <c r="R599">
        <v>224307653</v>
      </c>
      <c r="S599" t="s">
        <v>151</v>
      </c>
      <c r="T599" t="s">
        <v>151</v>
      </c>
      <c r="U599">
        <v>0</v>
      </c>
      <c r="V599" t="s">
        <v>151</v>
      </c>
      <c r="W599" s="2">
        <v>44985</v>
      </c>
      <c r="X599">
        <v>556.47</v>
      </c>
      <c r="Y599">
        <v>556.47</v>
      </c>
      <c r="Z599" t="s">
        <v>434</v>
      </c>
      <c r="AA599" t="s">
        <v>152</v>
      </c>
      <c r="AB599" t="s">
        <v>419</v>
      </c>
    </row>
    <row r="600" spans="1:28">
      <c r="A600" t="s">
        <v>198</v>
      </c>
      <c r="B600" t="s">
        <v>199</v>
      </c>
      <c r="C600">
        <v>1</v>
      </c>
      <c r="D600">
        <v>2023</v>
      </c>
      <c r="E600" t="s">
        <v>153</v>
      </c>
      <c r="F600">
        <v>4266281</v>
      </c>
      <c r="G600" s="9">
        <v>530000298185</v>
      </c>
      <c r="H600">
        <v>910004312754</v>
      </c>
      <c r="I600" t="s">
        <v>441</v>
      </c>
      <c r="J600" t="s">
        <v>151</v>
      </c>
      <c r="K600">
        <v>6213385</v>
      </c>
      <c r="L600" t="s">
        <v>54</v>
      </c>
      <c r="M600" t="s">
        <v>151</v>
      </c>
      <c r="N600" t="s">
        <v>151</v>
      </c>
      <c r="O600" t="s">
        <v>151</v>
      </c>
      <c r="P600">
        <v>20926898</v>
      </c>
      <c r="Q600" t="s">
        <v>151</v>
      </c>
      <c r="R600">
        <v>224084047</v>
      </c>
      <c r="S600" t="s">
        <v>151</v>
      </c>
      <c r="T600" t="s">
        <v>151</v>
      </c>
      <c r="U600">
        <v>0</v>
      </c>
      <c r="V600" t="s">
        <v>151</v>
      </c>
      <c r="W600" s="2">
        <v>44957</v>
      </c>
      <c r="X600">
        <v>1159.1300000000001</v>
      </c>
      <c r="Y600">
        <v>1159.1300000000001</v>
      </c>
      <c r="Z600" t="s">
        <v>434</v>
      </c>
      <c r="AA600" t="s">
        <v>152</v>
      </c>
      <c r="AB600" t="s">
        <v>419</v>
      </c>
    </row>
    <row r="601" spans="1:28">
      <c r="A601" t="s">
        <v>198</v>
      </c>
      <c r="B601" t="s">
        <v>199</v>
      </c>
      <c r="C601">
        <v>8</v>
      </c>
      <c r="D601">
        <v>2023</v>
      </c>
      <c r="E601" t="s">
        <v>153</v>
      </c>
      <c r="F601">
        <v>4266283</v>
      </c>
      <c r="G601" s="9">
        <v>530000288122</v>
      </c>
      <c r="H601">
        <v>910004144265</v>
      </c>
      <c r="I601" t="s">
        <v>439</v>
      </c>
      <c r="J601" t="s">
        <v>151</v>
      </c>
      <c r="K601">
        <v>6213130</v>
      </c>
      <c r="L601" t="s">
        <v>421</v>
      </c>
      <c r="M601" t="s">
        <v>151</v>
      </c>
      <c r="N601" t="s">
        <v>151</v>
      </c>
      <c r="O601" t="s">
        <v>151</v>
      </c>
      <c r="P601">
        <v>22069130</v>
      </c>
      <c r="Q601" t="s">
        <v>151</v>
      </c>
      <c r="R601">
        <v>225404437</v>
      </c>
      <c r="S601" t="s">
        <v>151</v>
      </c>
      <c r="T601" t="s">
        <v>151</v>
      </c>
      <c r="U601">
        <v>0</v>
      </c>
      <c r="V601" t="s">
        <v>151</v>
      </c>
      <c r="W601" s="2">
        <v>45169</v>
      </c>
      <c r="X601">
        <v>126.81</v>
      </c>
      <c r="Y601">
        <v>126.81</v>
      </c>
      <c r="Z601" t="s">
        <v>434</v>
      </c>
      <c r="AA601" t="s">
        <v>152</v>
      </c>
      <c r="AB601" t="s">
        <v>419</v>
      </c>
    </row>
    <row r="602" spans="1:28">
      <c r="A602" t="s">
        <v>198</v>
      </c>
      <c r="B602" t="s">
        <v>199</v>
      </c>
      <c r="C602">
        <v>8</v>
      </c>
      <c r="D602">
        <v>2023</v>
      </c>
      <c r="E602" t="s">
        <v>153</v>
      </c>
      <c r="F602">
        <v>4266283</v>
      </c>
      <c r="G602" s="9">
        <v>530000288122</v>
      </c>
      <c r="H602">
        <v>910004144216</v>
      </c>
      <c r="I602" t="s">
        <v>439</v>
      </c>
      <c r="J602" t="s">
        <v>151</v>
      </c>
      <c r="K602">
        <v>6213130</v>
      </c>
      <c r="L602" t="s">
        <v>421</v>
      </c>
      <c r="M602" t="s">
        <v>151</v>
      </c>
      <c r="N602" t="s">
        <v>151</v>
      </c>
      <c r="O602" t="s">
        <v>151</v>
      </c>
      <c r="P602">
        <v>22068626</v>
      </c>
      <c r="Q602" t="s">
        <v>151</v>
      </c>
      <c r="R602">
        <v>225404033</v>
      </c>
      <c r="S602" t="s">
        <v>151</v>
      </c>
      <c r="T602" t="s">
        <v>151</v>
      </c>
      <c r="U602">
        <v>0</v>
      </c>
      <c r="V602" t="s">
        <v>151</v>
      </c>
      <c r="W602" s="2">
        <v>45169</v>
      </c>
      <c r="X602">
        <v>1.2</v>
      </c>
      <c r="Y602">
        <v>1.2</v>
      </c>
      <c r="Z602" t="s">
        <v>434</v>
      </c>
      <c r="AA602" t="s">
        <v>152</v>
      </c>
      <c r="AB602" t="s">
        <v>419</v>
      </c>
    </row>
    <row r="603" spans="1:28">
      <c r="A603" t="s">
        <v>198</v>
      </c>
      <c r="B603" t="s">
        <v>199</v>
      </c>
      <c r="C603">
        <v>9</v>
      </c>
      <c r="D603">
        <v>2023</v>
      </c>
      <c r="E603" t="s">
        <v>153</v>
      </c>
      <c r="F603">
        <v>4266283</v>
      </c>
      <c r="G603" s="9">
        <v>530000288122</v>
      </c>
      <c r="H603">
        <v>910004144265</v>
      </c>
      <c r="I603" t="s">
        <v>439</v>
      </c>
      <c r="J603" t="s">
        <v>151</v>
      </c>
      <c r="K603">
        <v>6213020</v>
      </c>
      <c r="L603" t="s">
        <v>422</v>
      </c>
      <c r="M603" t="s">
        <v>151</v>
      </c>
      <c r="N603" t="s">
        <v>151</v>
      </c>
      <c r="O603" t="s">
        <v>151</v>
      </c>
      <c r="P603">
        <v>22238704</v>
      </c>
      <c r="Q603" t="s">
        <v>151</v>
      </c>
      <c r="R603">
        <v>225598308</v>
      </c>
      <c r="S603" t="s">
        <v>151</v>
      </c>
      <c r="T603" t="s">
        <v>151</v>
      </c>
      <c r="U603">
        <v>0</v>
      </c>
      <c r="V603" t="s">
        <v>151</v>
      </c>
      <c r="W603" s="2">
        <v>45199</v>
      </c>
      <c r="X603">
        <v>10.39</v>
      </c>
      <c r="Y603">
        <v>10.39</v>
      </c>
      <c r="Z603" t="s">
        <v>434</v>
      </c>
      <c r="AA603" t="s">
        <v>152</v>
      </c>
      <c r="AB603" t="s">
        <v>419</v>
      </c>
    </row>
    <row r="604" spans="1:28">
      <c r="A604" t="s">
        <v>198</v>
      </c>
      <c r="B604" t="s">
        <v>199</v>
      </c>
      <c r="C604">
        <v>8</v>
      </c>
      <c r="D604">
        <v>2023</v>
      </c>
      <c r="E604" t="s">
        <v>153</v>
      </c>
      <c r="F604">
        <v>4266283</v>
      </c>
      <c r="G604" s="9">
        <v>530000288122</v>
      </c>
      <c r="H604">
        <v>910004144265</v>
      </c>
      <c r="I604" t="s">
        <v>439</v>
      </c>
      <c r="J604" t="s">
        <v>151</v>
      </c>
      <c r="K604">
        <v>6213020</v>
      </c>
      <c r="L604" t="s">
        <v>422</v>
      </c>
      <c r="M604" t="s">
        <v>151</v>
      </c>
      <c r="N604" t="s">
        <v>151</v>
      </c>
      <c r="O604" t="s">
        <v>151</v>
      </c>
      <c r="P604">
        <v>22069130</v>
      </c>
      <c r="Q604" t="s">
        <v>151</v>
      </c>
      <c r="R604">
        <v>225404437</v>
      </c>
      <c r="S604" t="s">
        <v>151</v>
      </c>
      <c r="T604" t="s">
        <v>151</v>
      </c>
      <c r="U604">
        <v>0</v>
      </c>
      <c r="V604" t="s">
        <v>151</v>
      </c>
      <c r="W604" s="2">
        <v>45169</v>
      </c>
      <c r="X604">
        <v>65.03</v>
      </c>
      <c r="Y604">
        <v>65.03</v>
      </c>
      <c r="Z604" t="s">
        <v>434</v>
      </c>
      <c r="AA604" t="s">
        <v>152</v>
      </c>
      <c r="AB604" t="s">
        <v>419</v>
      </c>
    </row>
    <row r="605" spans="1:28">
      <c r="A605" t="s">
        <v>198</v>
      </c>
      <c r="B605" t="s">
        <v>199</v>
      </c>
      <c r="C605">
        <v>2</v>
      </c>
      <c r="D605">
        <v>2023</v>
      </c>
      <c r="E605" t="s">
        <v>153</v>
      </c>
      <c r="F605">
        <v>4266283</v>
      </c>
      <c r="G605" s="9">
        <v>530000288122</v>
      </c>
      <c r="H605">
        <v>910004144265</v>
      </c>
      <c r="I605" t="s">
        <v>439</v>
      </c>
      <c r="J605" t="s">
        <v>151</v>
      </c>
      <c r="K605">
        <v>6213020</v>
      </c>
      <c r="L605" t="s">
        <v>422</v>
      </c>
      <c r="M605" t="s">
        <v>151</v>
      </c>
      <c r="N605" t="s">
        <v>151</v>
      </c>
      <c r="O605" t="s">
        <v>151</v>
      </c>
      <c r="P605">
        <v>21134485</v>
      </c>
      <c r="Q605" t="s">
        <v>151</v>
      </c>
      <c r="R605">
        <v>224304840</v>
      </c>
      <c r="S605" t="s">
        <v>151</v>
      </c>
      <c r="T605" t="s">
        <v>151</v>
      </c>
      <c r="U605">
        <v>0</v>
      </c>
      <c r="V605" t="s">
        <v>151</v>
      </c>
      <c r="W605" s="2">
        <v>44985</v>
      </c>
      <c r="X605">
        <v>76.23</v>
      </c>
      <c r="Y605">
        <v>76.23</v>
      </c>
      <c r="Z605" t="s">
        <v>434</v>
      </c>
      <c r="AA605" t="s">
        <v>152</v>
      </c>
      <c r="AB605" t="s">
        <v>419</v>
      </c>
    </row>
    <row r="606" spans="1:28">
      <c r="A606" t="s">
        <v>198</v>
      </c>
      <c r="B606" t="s">
        <v>199</v>
      </c>
      <c r="C606">
        <v>9</v>
      </c>
      <c r="D606">
        <v>2023</v>
      </c>
      <c r="E606" t="s">
        <v>153</v>
      </c>
      <c r="F606">
        <v>4266283</v>
      </c>
      <c r="G606" s="9">
        <v>530000288122</v>
      </c>
      <c r="H606">
        <v>910004144216</v>
      </c>
      <c r="I606" t="s">
        <v>439</v>
      </c>
      <c r="J606" t="s">
        <v>151</v>
      </c>
      <c r="K606">
        <v>6213020</v>
      </c>
      <c r="L606" t="s">
        <v>422</v>
      </c>
      <c r="M606" t="s">
        <v>151</v>
      </c>
      <c r="N606" t="s">
        <v>151</v>
      </c>
      <c r="O606" t="s">
        <v>151</v>
      </c>
      <c r="P606">
        <v>22238555</v>
      </c>
      <c r="Q606" t="s">
        <v>151</v>
      </c>
      <c r="R606">
        <v>225598159</v>
      </c>
      <c r="S606" t="s">
        <v>151</v>
      </c>
      <c r="T606" t="s">
        <v>151</v>
      </c>
      <c r="U606">
        <v>0</v>
      </c>
      <c r="V606" t="s">
        <v>151</v>
      </c>
      <c r="W606" s="2">
        <v>45199</v>
      </c>
      <c r="X606">
        <v>0.1</v>
      </c>
      <c r="Y606">
        <v>0.1</v>
      </c>
      <c r="Z606" t="s">
        <v>434</v>
      </c>
      <c r="AA606" t="s">
        <v>152</v>
      </c>
      <c r="AB606" t="s">
        <v>419</v>
      </c>
    </row>
    <row r="607" spans="1:28">
      <c r="A607" t="s">
        <v>198</v>
      </c>
      <c r="B607" t="s">
        <v>199</v>
      </c>
      <c r="C607">
        <v>8</v>
      </c>
      <c r="D607">
        <v>2023</v>
      </c>
      <c r="E607" t="s">
        <v>153</v>
      </c>
      <c r="F607">
        <v>4266283</v>
      </c>
      <c r="G607" s="9">
        <v>530000288122</v>
      </c>
      <c r="H607">
        <v>910004144216</v>
      </c>
      <c r="I607" t="s">
        <v>439</v>
      </c>
      <c r="J607" t="s">
        <v>151</v>
      </c>
      <c r="K607">
        <v>6213020</v>
      </c>
      <c r="L607" t="s">
        <v>422</v>
      </c>
      <c r="M607" t="s">
        <v>151</v>
      </c>
      <c r="N607" t="s">
        <v>151</v>
      </c>
      <c r="O607" t="s">
        <v>151</v>
      </c>
      <c r="P607">
        <v>22068626</v>
      </c>
      <c r="Q607" t="s">
        <v>151</v>
      </c>
      <c r="R607">
        <v>225404033</v>
      </c>
      <c r="S607" t="s">
        <v>151</v>
      </c>
      <c r="T607" t="s">
        <v>151</v>
      </c>
      <c r="U607">
        <v>0</v>
      </c>
      <c r="V607" t="s">
        <v>151</v>
      </c>
      <c r="W607" s="2">
        <v>45169</v>
      </c>
      <c r="X607">
        <v>0.62</v>
      </c>
      <c r="Y607">
        <v>0.62</v>
      </c>
      <c r="Z607" t="s">
        <v>434</v>
      </c>
      <c r="AA607" t="s">
        <v>152</v>
      </c>
      <c r="AB607" t="s">
        <v>419</v>
      </c>
    </row>
    <row r="608" spans="1:28">
      <c r="A608" t="s">
        <v>198</v>
      </c>
      <c r="B608" t="s">
        <v>199</v>
      </c>
      <c r="C608">
        <v>2</v>
      </c>
      <c r="D608">
        <v>2023</v>
      </c>
      <c r="E608" t="s">
        <v>153</v>
      </c>
      <c r="F608">
        <v>4266283</v>
      </c>
      <c r="G608" s="9">
        <v>530000288122</v>
      </c>
      <c r="H608">
        <v>910004144216</v>
      </c>
      <c r="I608" t="s">
        <v>439</v>
      </c>
      <c r="J608" t="s">
        <v>151</v>
      </c>
      <c r="K608">
        <v>6213020</v>
      </c>
      <c r="L608" t="s">
        <v>422</v>
      </c>
      <c r="M608" t="s">
        <v>151</v>
      </c>
      <c r="N608" t="s">
        <v>151</v>
      </c>
      <c r="O608" t="s">
        <v>151</v>
      </c>
      <c r="P608">
        <v>21134428</v>
      </c>
      <c r="Q608" t="s">
        <v>151</v>
      </c>
      <c r="R608">
        <v>224304583</v>
      </c>
      <c r="S608" t="s">
        <v>151</v>
      </c>
      <c r="T608" t="s">
        <v>151</v>
      </c>
      <c r="U608">
        <v>0</v>
      </c>
      <c r="V608" t="s">
        <v>151</v>
      </c>
      <c r="W608" s="2">
        <v>44985</v>
      </c>
      <c r="X608">
        <v>0.72</v>
      </c>
      <c r="Y608">
        <v>0.72</v>
      </c>
      <c r="Z608" t="s">
        <v>434</v>
      </c>
      <c r="AA608" t="s">
        <v>152</v>
      </c>
      <c r="AB608" t="s">
        <v>419</v>
      </c>
    </row>
    <row r="609" spans="1:28">
      <c r="A609" t="s">
        <v>198</v>
      </c>
      <c r="B609" t="s">
        <v>199</v>
      </c>
      <c r="C609">
        <v>3</v>
      </c>
      <c r="D609">
        <v>2023</v>
      </c>
      <c r="E609" t="s">
        <v>153</v>
      </c>
      <c r="F609">
        <v>4266281</v>
      </c>
      <c r="G609" s="9">
        <v>530000298185</v>
      </c>
      <c r="H609">
        <v>910004312754</v>
      </c>
      <c r="I609" t="s">
        <v>441</v>
      </c>
      <c r="J609" t="s">
        <v>151</v>
      </c>
      <c r="K609">
        <v>6130013</v>
      </c>
      <c r="L609" t="s">
        <v>420</v>
      </c>
      <c r="M609" t="s">
        <v>151</v>
      </c>
      <c r="N609" t="s">
        <v>151</v>
      </c>
      <c r="O609" t="s">
        <v>151</v>
      </c>
      <c r="P609">
        <v>21241350</v>
      </c>
      <c r="Q609" t="s">
        <v>151</v>
      </c>
      <c r="R609">
        <v>224440812</v>
      </c>
      <c r="S609" t="s">
        <v>151</v>
      </c>
      <c r="T609" t="s">
        <v>151</v>
      </c>
      <c r="U609">
        <v>0</v>
      </c>
      <c r="V609" t="s">
        <v>151</v>
      </c>
      <c r="W609" s="2">
        <v>45016</v>
      </c>
      <c r="X609">
        <v>49.89</v>
      </c>
      <c r="Y609">
        <v>49.89</v>
      </c>
      <c r="Z609" t="s">
        <v>434</v>
      </c>
      <c r="AA609" t="s">
        <v>152</v>
      </c>
      <c r="AB609" t="s">
        <v>419</v>
      </c>
    </row>
    <row r="610" spans="1:28">
      <c r="A610" t="s">
        <v>198</v>
      </c>
      <c r="B610" t="s">
        <v>199</v>
      </c>
      <c r="C610">
        <v>2</v>
      </c>
      <c r="D610">
        <v>2023</v>
      </c>
      <c r="E610" t="s">
        <v>153</v>
      </c>
      <c r="F610">
        <v>4266281</v>
      </c>
      <c r="G610" s="9">
        <v>530000298185</v>
      </c>
      <c r="H610">
        <v>910004312754</v>
      </c>
      <c r="I610" t="s">
        <v>441</v>
      </c>
      <c r="J610" t="s">
        <v>151</v>
      </c>
      <c r="K610">
        <v>6130013</v>
      </c>
      <c r="L610" t="s">
        <v>420</v>
      </c>
      <c r="M610" t="s">
        <v>151</v>
      </c>
      <c r="N610" t="s">
        <v>151</v>
      </c>
      <c r="O610" t="s">
        <v>151</v>
      </c>
      <c r="P610">
        <v>21137613</v>
      </c>
      <c r="Q610" t="s">
        <v>151</v>
      </c>
      <c r="R610">
        <v>224307653</v>
      </c>
      <c r="S610" t="s">
        <v>151</v>
      </c>
      <c r="T610" t="s">
        <v>151</v>
      </c>
      <c r="U610">
        <v>0</v>
      </c>
      <c r="V610" t="s">
        <v>151</v>
      </c>
      <c r="W610" s="2">
        <v>44985</v>
      </c>
      <c r="X610">
        <v>1054.97</v>
      </c>
      <c r="Y610">
        <v>1054.97</v>
      </c>
      <c r="Z610" t="s">
        <v>434</v>
      </c>
      <c r="AA610" t="s">
        <v>152</v>
      </c>
      <c r="AB610" t="s">
        <v>419</v>
      </c>
    </row>
    <row r="611" spans="1:28">
      <c r="A611" t="s">
        <v>198</v>
      </c>
      <c r="B611" t="s">
        <v>199</v>
      </c>
      <c r="C611">
        <v>1</v>
      </c>
      <c r="D611">
        <v>2023</v>
      </c>
      <c r="E611" t="s">
        <v>153</v>
      </c>
      <c r="F611">
        <v>4266281</v>
      </c>
      <c r="G611" s="9">
        <v>530000298185</v>
      </c>
      <c r="H611">
        <v>910004312754</v>
      </c>
      <c r="I611" t="s">
        <v>441</v>
      </c>
      <c r="J611" t="s">
        <v>151</v>
      </c>
      <c r="K611">
        <v>6130013</v>
      </c>
      <c r="L611" t="s">
        <v>420</v>
      </c>
      <c r="M611" t="s">
        <v>151</v>
      </c>
      <c r="N611" t="s">
        <v>151</v>
      </c>
      <c r="O611" t="s">
        <v>151</v>
      </c>
      <c r="P611">
        <v>20926898</v>
      </c>
      <c r="Q611" t="s">
        <v>151</v>
      </c>
      <c r="R611">
        <v>224084047</v>
      </c>
      <c r="S611" t="s">
        <v>151</v>
      </c>
      <c r="T611" t="s">
        <v>151</v>
      </c>
      <c r="U611">
        <v>0</v>
      </c>
      <c r="V611" t="s">
        <v>151</v>
      </c>
      <c r="W611" s="2">
        <v>44957</v>
      </c>
      <c r="X611">
        <v>546.84</v>
      </c>
      <c r="Y611">
        <v>546.84</v>
      </c>
      <c r="Z611" t="s">
        <v>434</v>
      </c>
      <c r="AA611" t="s">
        <v>152</v>
      </c>
      <c r="AB611" t="s">
        <v>419</v>
      </c>
    </row>
    <row r="612" spans="1:28">
      <c r="A612" t="s">
        <v>198</v>
      </c>
      <c r="B612" t="s">
        <v>199</v>
      </c>
      <c r="C612">
        <v>3</v>
      </c>
      <c r="D612">
        <v>2023</v>
      </c>
      <c r="E612" t="s">
        <v>153</v>
      </c>
      <c r="F612">
        <v>4266281</v>
      </c>
      <c r="G612" s="9">
        <v>530000298185</v>
      </c>
      <c r="H612">
        <v>910004312673</v>
      </c>
      <c r="I612" t="s">
        <v>441</v>
      </c>
      <c r="J612" t="s">
        <v>151</v>
      </c>
      <c r="K612">
        <v>6130013</v>
      </c>
      <c r="L612" t="s">
        <v>420</v>
      </c>
      <c r="M612" t="s">
        <v>151</v>
      </c>
      <c r="N612" t="s">
        <v>151</v>
      </c>
      <c r="O612" t="s">
        <v>151</v>
      </c>
      <c r="P612">
        <v>21240632</v>
      </c>
      <c r="Q612" t="s">
        <v>151</v>
      </c>
      <c r="R612">
        <v>224439294</v>
      </c>
      <c r="S612" t="s">
        <v>151</v>
      </c>
      <c r="T612" t="s">
        <v>151</v>
      </c>
      <c r="U612">
        <v>0</v>
      </c>
      <c r="V612" t="s">
        <v>151</v>
      </c>
      <c r="W612" s="2">
        <v>45016</v>
      </c>
      <c r="X612">
        <v>6.09</v>
      </c>
      <c r="Y612">
        <v>6.09</v>
      </c>
      <c r="Z612" t="s">
        <v>434</v>
      </c>
      <c r="AA612" t="s">
        <v>152</v>
      </c>
      <c r="AB612" t="s">
        <v>419</v>
      </c>
    </row>
    <row r="613" spans="1:28">
      <c r="A613" t="s">
        <v>198</v>
      </c>
      <c r="B613" t="s">
        <v>199</v>
      </c>
      <c r="C613">
        <v>2</v>
      </c>
      <c r="D613">
        <v>2023</v>
      </c>
      <c r="E613" t="s">
        <v>153</v>
      </c>
      <c r="F613">
        <v>4266281</v>
      </c>
      <c r="G613" s="9">
        <v>530000298185</v>
      </c>
      <c r="H613">
        <v>910004312673</v>
      </c>
      <c r="I613" t="s">
        <v>441</v>
      </c>
      <c r="J613" t="s">
        <v>151</v>
      </c>
      <c r="K613">
        <v>6130013</v>
      </c>
      <c r="L613" t="s">
        <v>420</v>
      </c>
      <c r="M613" t="s">
        <v>151</v>
      </c>
      <c r="N613" t="s">
        <v>151</v>
      </c>
      <c r="O613" t="s">
        <v>151</v>
      </c>
      <c r="P613">
        <v>21137103</v>
      </c>
      <c r="Q613" t="s">
        <v>151</v>
      </c>
      <c r="R613">
        <v>224306798</v>
      </c>
      <c r="S613" t="s">
        <v>151</v>
      </c>
      <c r="T613" t="s">
        <v>151</v>
      </c>
      <c r="U613">
        <v>0</v>
      </c>
      <c r="V613" t="s">
        <v>151</v>
      </c>
      <c r="W613" s="2">
        <v>44985</v>
      </c>
      <c r="X613">
        <v>128.79</v>
      </c>
      <c r="Y613">
        <v>128.79</v>
      </c>
      <c r="Z613" t="s">
        <v>434</v>
      </c>
      <c r="AA613" t="s">
        <v>152</v>
      </c>
      <c r="AB613" t="s">
        <v>419</v>
      </c>
    </row>
    <row r="614" spans="1:28">
      <c r="A614" t="s">
        <v>198</v>
      </c>
      <c r="B614" t="s">
        <v>199</v>
      </c>
      <c r="C614">
        <v>1</v>
      </c>
      <c r="D614">
        <v>2023</v>
      </c>
      <c r="E614" t="s">
        <v>153</v>
      </c>
      <c r="F614">
        <v>4266281</v>
      </c>
      <c r="G614" s="9">
        <v>530000298185</v>
      </c>
      <c r="H614">
        <v>910004312673</v>
      </c>
      <c r="I614" t="s">
        <v>441</v>
      </c>
      <c r="J614" t="s">
        <v>151</v>
      </c>
      <c r="K614">
        <v>6130013</v>
      </c>
      <c r="L614" t="s">
        <v>420</v>
      </c>
      <c r="M614" t="s">
        <v>151</v>
      </c>
      <c r="N614" t="s">
        <v>151</v>
      </c>
      <c r="O614" t="s">
        <v>151</v>
      </c>
      <c r="P614">
        <v>20925992</v>
      </c>
      <c r="Q614" t="s">
        <v>151</v>
      </c>
      <c r="R614">
        <v>224083241</v>
      </c>
      <c r="S614" t="s">
        <v>151</v>
      </c>
      <c r="T614" t="s">
        <v>151</v>
      </c>
      <c r="U614">
        <v>0</v>
      </c>
      <c r="V614" t="s">
        <v>151</v>
      </c>
      <c r="W614" s="2">
        <v>44957</v>
      </c>
      <c r="X614">
        <v>66.8</v>
      </c>
      <c r="Y614">
        <v>66.8</v>
      </c>
      <c r="Z614" t="s">
        <v>434</v>
      </c>
      <c r="AA614" t="s">
        <v>152</v>
      </c>
      <c r="AB614" t="s">
        <v>419</v>
      </c>
    </row>
    <row r="615" spans="1:28">
      <c r="A615" t="s">
        <v>198</v>
      </c>
      <c r="B615" t="s">
        <v>199</v>
      </c>
      <c r="C615">
        <v>8</v>
      </c>
      <c r="D615">
        <v>2023</v>
      </c>
      <c r="E615" t="s">
        <v>153</v>
      </c>
      <c r="F615">
        <v>4266283</v>
      </c>
      <c r="G615" s="9">
        <v>530000288122</v>
      </c>
      <c r="H615">
        <v>910004144265</v>
      </c>
      <c r="I615" t="s">
        <v>439</v>
      </c>
      <c r="J615" t="s">
        <v>151</v>
      </c>
      <c r="K615">
        <v>6130010</v>
      </c>
      <c r="L615" t="s">
        <v>424</v>
      </c>
      <c r="M615" t="s">
        <v>151</v>
      </c>
      <c r="N615" t="s">
        <v>151</v>
      </c>
      <c r="O615" t="s">
        <v>151</v>
      </c>
      <c r="P615">
        <v>22069130</v>
      </c>
      <c r="Q615" t="s">
        <v>151</v>
      </c>
      <c r="R615">
        <v>225404437</v>
      </c>
      <c r="S615" t="s">
        <v>151</v>
      </c>
      <c r="T615" t="s">
        <v>151</v>
      </c>
      <c r="U615">
        <v>0</v>
      </c>
      <c r="V615" t="s">
        <v>151</v>
      </c>
      <c r="W615" s="2">
        <v>45169</v>
      </c>
      <c r="X615">
        <v>113.21</v>
      </c>
      <c r="Y615">
        <v>113.21</v>
      </c>
      <c r="Z615" t="s">
        <v>434</v>
      </c>
      <c r="AA615" t="s">
        <v>152</v>
      </c>
      <c r="AB615" t="s">
        <v>419</v>
      </c>
    </row>
    <row r="616" spans="1:28">
      <c r="A616" t="s">
        <v>198</v>
      </c>
      <c r="B616" t="s">
        <v>199</v>
      </c>
      <c r="C616">
        <v>2</v>
      </c>
      <c r="D616">
        <v>2023</v>
      </c>
      <c r="E616" t="s">
        <v>153</v>
      </c>
      <c r="F616">
        <v>4266283</v>
      </c>
      <c r="G616" s="9">
        <v>530000288122</v>
      </c>
      <c r="H616">
        <v>910004144265</v>
      </c>
      <c r="I616" t="s">
        <v>439</v>
      </c>
      <c r="J616" t="s">
        <v>151</v>
      </c>
      <c r="K616">
        <v>6130010</v>
      </c>
      <c r="L616" t="s">
        <v>424</v>
      </c>
      <c r="M616" t="s">
        <v>151</v>
      </c>
      <c r="N616" t="s">
        <v>151</v>
      </c>
      <c r="O616" t="s">
        <v>151</v>
      </c>
      <c r="P616">
        <v>21134485</v>
      </c>
      <c r="Q616" t="s">
        <v>151</v>
      </c>
      <c r="R616">
        <v>224304840</v>
      </c>
      <c r="S616" t="s">
        <v>151</v>
      </c>
      <c r="T616" t="s">
        <v>151</v>
      </c>
      <c r="U616">
        <v>0</v>
      </c>
      <c r="V616" t="s">
        <v>151</v>
      </c>
      <c r="W616" s="2">
        <v>44985</v>
      </c>
      <c r="X616">
        <v>19.63</v>
      </c>
      <c r="Y616">
        <v>19.63</v>
      </c>
      <c r="Z616" t="s">
        <v>434</v>
      </c>
      <c r="AA616" t="s">
        <v>152</v>
      </c>
      <c r="AB616" t="s">
        <v>419</v>
      </c>
    </row>
    <row r="617" spans="1:28">
      <c r="A617" t="s">
        <v>198</v>
      </c>
      <c r="B617" t="s">
        <v>199</v>
      </c>
      <c r="C617">
        <v>1</v>
      </c>
      <c r="D617">
        <v>2023</v>
      </c>
      <c r="E617" t="s">
        <v>153</v>
      </c>
      <c r="F617">
        <v>4266283</v>
      </c>
      <c r="G617" s="9">
        <v>530000288122</v>
      </c>
      <c r="H617">
        <v>910004144265</v>
      </c>
      <c r="I617" t="s">
        <v>439</v>
      </c>
      <c r="J617" t="s">
        <v>151</v>
      </c>
      <c r="K617">
        <v>6130010</v>
      </c>
      <c r="L617" t="s">
        <v>424</v>
      </c>
      <c r="M617" t="s">
        <v>151</v>
      </c>
      <c r="N617" t="s">
        <v>151</v>
      </c>
      <c r="O617" t="s">
        <v>151</v>
      </c>
      <c r="P617">
        <v>20922679</v>
      </c>
      <c r="Q617" t="s">
        <v>151</v>
      </c>
      <c r="R617">
        <v>224079541</v>
      </c>
      <c r="S617" t="s">
        <v>151</v>
      </c>
      <c r="T617" t="s">
        <v>151</v>
      </c>
      <c r="U617">
        <v>0</v>
      </c>
      <c r="V617" t="s">
        <v>151</v>
      </c>
      <c r="W617" s="2">
        <v>44957</v>
      </c>
      <c r="X617">
        <v>20.71</v>
      </c>
      <c r="Y617">
        <v>20.71</v>
      </c>
      <c r="Z617" t="s">
        <v>434</v>
      </c>
      <c r="AA617" t="s">
        <v>152</v>
      </c>
      <c r="AB617" t="s">
        <v>419</v>
      </c>
    </row>
    <row r="618" spans="1:28">
      <c r="A618" t="s">
        <v>198</v>
      </c>
      <c r="B618" t="s">
        <v>199</v>
      </c>
      <c r="C618">
        <v>8</v>
      </c>
      <c r="D618">
        <v>2023</v>
      </c>
      <c r="E618" t="s">
        <v>153</v>
      </c>
      <c r="F618">
        <v>4266283</v>
      </c>
      <c r="G618" s="9">
        <v>530000288122</v>
      </c>
      <c r="H618">
        <v>910004144216</v>
      </c>
      <c r="I618" t="s">
        <v>439</v>
      </c>
      <c r="J618" t="s">
        <v>151</v>
      </c>
      <c r="K618">
        <v>6130010</v>
      </c>
      <c r="L618" t="s">
        <v>424</v>
      </c>
      <c r="M618" t="s">
        <v>151</v>
      </c>
      <c r="N618" t="s">
        <v>151</v>
      </c>
      <c r="O618" t="s">
        <v>151</v>
      </c>
      <c r="P618">
        <v>22068626</v>
      </c>
      <c r="Q618" t="s">
        <v>151</v>
      </c>
      <c r="R618">
        <v>225404033</v>
      </c>
      <c r="S618" t="s">
        <v>151</v>
      </c>
      <c r="T618" t="s">
        <v>151</v>
      </c>
      <c r="U618">
        <v>0</v>
      </c>
      <c r="V618" t="s">
        <v>151</v>
      </c>
      <c r="W618" s="2">
        <v>45169</v>
      </c>
      <c r="X618">
        <v>20.079999999999998</v>
      </c>
      <c r="Y618">
        <v>20.079999999999998</v>
      </c>
      <c r="Z618" t="s">
        <v>434</v>
      </c>
      <c r="AA618" t="s">
        <v>152</v>
      </c>
      <c r="AB618" t="s">
        <v>419</v>
      </c>
    </row>
    <row r="619" spans="1:28">
      <c r="A619" t="s">
        <v>198</v>
      </c>
      <c r="B619" t="s">
        <v>199</v>
      </c>
      <c r="C619">
        <v>2</v>
      </c>
      <c r="D619">
        <v>2023</v>
      </c>
      <c r="E619" t="s">
        <v>153</v>
      </c>
      <c r="F619">
        <v>4266283</v>
      </c>
      <c r="G619" s="9">
        <v>530000288122</v>
      </c>
      <c r="H619">
        <v>910004144216</v>
      </c>
      <c r="I619" t="s">
        <v>439</v>
      </c>
      <c r="J619" t="s">
        <v>151</v>
      </c>
      <c r="K619">
        <v>6130010</v>
      </c>
      <c r="L619" t="s">
        <v>424</v>
      </c>
      <c r="M619" t="s">
        <v>151</v>
      </c>
      <c r="N619" t="s">
        <v>151</v>
      </c>
      <c r="O619" t="s">
        <v>151</v>
      </c>
      <c r="P619">
        <v>21134428</v>
      </c>
      <c r="Q619" t="s">
        <v>151</v>
      </c>
      <c r="R619">
        <v>224304583</v>
      </c>
      <c r="S619" t="s">
        <v>151</v>
      </c>
      <c r="T619" t="s">
        <v>151</v>
      </c>
      <c r="U619">
        <v>0</v>
      </c>
      <c r="V619" t="s">
        <v>151</v>
      </c>
      <c r="W619" s="2">
        <v>44985</v>
      </c>
      <c r="X619">
        <v>3.48</v>
      </c>
      <c r="Y619">
        <v>3.48</v>
      </c>
      <c r="Z619" t="s">
        <v>434</v>
      </c>
      <c r="AA619" t="s">
        <v>152</v>
      </c>
      <c r="AB619" t="s">
        <v>419</v>
      </c>
    </row>
    <row r="620" spans="1:28">
      <c r="A620" t="s">
        <v>198</v>
      </c>
      <c r="B620" t="s">
        <v>199</v>
      </c>
      <c r="C620">
        <v>1</v>
      </c>
      <c r="D620">
        <v>2023</v>
      </c>
      <c r="E620" t="s">
        <v>153</v>
      </c>
      <c r="F620">
        <v>4266283</v>
      </c>
      <c r="G620" s="9">
        <v>530000288122</v>
      </c>
      <c r="H620">
        <v>910004144216</v>
      </c>
      <c r="I620" t="s">
        <v>439</v>
      </c>
      <c r="J620" t="s">
        <v>151</v>
      </c>
      <c r="K620">
        <v>6130010</v>
      </c>
      <c r="L620" t="s">
        <v>424</v>
      </c>
      <c r="M620" t="s">
        <v>151</v>
      </c>
      <c r="N620" t="s">
        <v>151</v>
      </c>
      <c r="O620" t="s">
        <v>151</v>
      </c>
      <c r="P620">
        <v>20922159</v>
      </c>
      <c r="Q620" t="s">
        <v>151</v>
      </c>
      <c r="R620">
        <v>224079321</v>
      </c>
      <c r="S620" t="s">
        <v>151</v>
      </c>
      <c r="T620" t="s">
        <v>151</v>
      </c>
      <c r="U620">
        <v>0</v>
      </c>
      <c r="V620" t="s">
        <v>151</v>
      </c>
      <c r="W620" s="2">
        <v>44957</v>
      </c>
      <c r="X620">
        <v>3.67</v>
      </c>
      <c r="Y620">
        <v>3.67</v>
      </c>
      <c r="Z620" t="s">
        <v>434</v>
      </c>
      <c r="AA620" t="s">
        <v>152</v>
      </c>
      <c r="AB620" t="s">
        <v>419</v>
      </c>
    </row>
    <row r="621" spans="1:28">
      <c r="A621" t="s">
        <v>198</v>
      </c>
      <c r="B621" t="s">
        <v>199</v>
      </c>
      <c r="C621">
        <v>9</v>
      </c>
      <c r="D621">
        <v>2023</v>
      </c>
      <c r="E621" t="s">
        <v>153</v>
      </c>
      <c r="F621">
        <v>4266283</v>
      </c>
      <c r="G621" s="9">
        <v>530000288122</v>
      </c>
      <c r="H621">
        <v>910004144265</v>
      </c>
      <c r="I621" t="s">
        <v>439</v>
      </c>
      <c r="J621" t="s">
        <v>151</v>
      </c>
      <c r="K621">
        <v>6110335</v>
      </c>
      <c r="L621" t="s">
        <v>74</v>
      </c>
      <c r="M621" t="s">
        <v>151</v>
      </c>
      <c r="N621" t="s">
        <v>151</v>
      </c>
      <c r="O621" t="s">
        <v>151</v>
      </c>
      <c r="P621">
        <v>22238704</v>
      </c>
      <c r="Q621" t="s">
        <v>151</v>
      </c>
      <c r="R621">
        <v>225598308</v>
      </c>
      <c r="S621" t="s">
        <v>151</v>
      </c>
      <c r="T621" t="s">
        <v>151</v>
      </c>
      <c r="U621">
        <v>0</v>
      </c>
      <c r="V621" t="s">
        <v>163</v>
      </c>
      <c r="W621" s="2">
        <v>45199</v>
      </c>
      <c r="X621">
        <v>-10.16</v>
      </c>
      <c r="Y621">
        <v>-10.16</v>
      </c>
      <c r="Z621" t="s">
        <v>434</v>
      </c>
      <c r="AA621" t="s">
        <v>152</v>
      </c>
      <c r="AB621" t="s">
        <v>419</v>
      </c>
    </row>
    <row r="622" spans="1:28">
      <c r="A622" t="s">
        <v>198</v>
      </c>
      <c r="B622" t="s">
        <v>199</v>
      </c>
      <c r="C622">
        <v>8</v>
      </c>
      <c r="D622">
        <v>2023</v>
      </c>
      <c r="E622" t="s">
        <v>153</v>
      </c>
      <c r="F622">
        <v>4266283</v>
      </c>
      <c r="G622" s="9">
        <v>530000288122</v>
      </c>
      <c r="H622">
        <v>910004144265</v>
      </c>
      <c r="I622" t="s">
        <v>439</v>
      </c>
      <c r="J622" t="s">
        <v>151</v>
      </c>
      <c r="K622">
        <v>6110335</v>
      </c>
      <c r="L622" t="s">
        <v>74</v>
      </c>
      <c r="M622" t="s">
        <v>151</v>
      </c>
      <c r="N622" t="s">
        <v>151</v>
      </c>
      <c r="O622" t="s">
        <v>151</v>
      </c>
      <c r="P622">
        <v>22069130</v>
      </c>
      <c r="Q622" t="s">
        <v>151</v>
      </c>
      <c r="R622">
        <v>225404437</v>
      </c>
      <c r="S622" t="s">
        <v>151</v>
      </c>
      <c r="T622" t="s">
        <v>151</v>
      </c>
      <c r="U622">
        <v>0</v>
      </c>
      <c r="V622" t="s">
        <v>163</v>
      </c>
      <c r="W622" s="2">
        <v>45169</v>
      </c>
      <c r="X622">
        <v>18.75</v>
      </c>
      <c r="Y622">
        <v>18.75</v>
      </c>
      <c r="Z622" t="s">
        <v>434</v>
      </c>
      <c r="AA622" t="s">
        <v>152</v>
      </c>
      <c r="AB622" t="s">
        <v>419</v>
      </c>
    </row>
    <row r="623" spans="1:28">
      <c r="A623" t="s">
        <v>198</v>
      </c>
      <c r="B623" t="s">
        <v>199</v>
      </c>
      <c r="C623">
        <v>7</v>
      </c>
      <c r="D623">
        <v>2023</v>
      </c>
      <c r="E623" t="s">
        <v>153</v>
      </c>
      <c r="F623">
        <v>4266283</v>
      </c>
      <c r="G623" s="9">
        <v>530000288122</v>
      </c>
      <c r="H623">
        <v>910004144265</v>
      </c>
      <c r="I623" t="s">
        <v>439</v>
      </c>
      <c r="J623" t="s">
        <v>151</v>
      </c>
      <c r="K623">
        <v>6110335</v>
      </c>
      <c r="L623" t="s">
        <v>74</v>
      </c>
      <c r="M623" t="s">
        <v>151</v>
      </c>
      <c r="N623" t="s">
        <v>151</v>
      </c>
      <c r="O623" t="s">
        <v>151</v>
      </c>
      <c r="P623">
        <v>21904868</v>
      </c>
      <c r="Q623" t="s">
        <v>151</v>
      </c>
      <c r="R623">
        <v>225211464</v>
      </c>
      <c r="S623" t="s">
        <v>151</v>
      </c>
      <c r="T623" t="s">
        <v>151</v>
      </c>
      <c r="U623">
        <v>0</v>
      </c>
      <c r="V623" t="s">
        <v>163</v>
      </c>
      <c r="W623" s="2">
        <v>45138</v>
      </c>
      <c r="X623">
        <v>445.52</v>
      </c>
      <c r="Y623">
        <v>445.52</v>
      </c>
      <c r="Z623" t="s">
        <v>434</v>
      </c>
      <c r="AA623" t="s">
        <v>152</v>
      </c>
      <c r="AB623" t="s">
        <v>419</v>
      </c>
    </row>
    <row r="624" spans="1:28">
      <c r="A624" t="s">
        <v>198</v>
      </c>
      <c r="B624" t="s">
        <v>199</v>
      </c>
      <c r="C624">
        <v>6</v>
      </c>
      <c r="D624">
        <v>2023</v>
      </c>
      <c r="E624" t="s">
        <v>153</v>
      </c>
      <c r="F624">
        <v>4266283</v>
      </c>
      <c r="G624" s="9">
        <v>530000288122</v>
      </c>
      <c r="H624">
        <v>910004144265</v>
      </c>
      <c r="I624" t="s">
        <v>439</v>
      </c>
      <c r="J624" t="s">
        <v>151</v>
      </c>
      <c r="K624">
        <v>6110335</v>
      </c>
      <c r="L624" t="s">
        <v>74</v>
      </c>
      <c r="M624" t="s">
        <v>151</v>
      </c>
      <c r="N624" t="s">
        <v>151</v>
      </c>
      <c r="O624" t="s">
        <v>151</v>
      </c>
      <c r="P624">
        <v>21727058</v>
      </c>
      <c r="Q624" t="s">
        <v>151</v>
      </c>
      <c r="R624">
        <v>224957036</v>
      </c>
      <c r="S624" t="s">
        <v>151</v>
      </c>
      <c r="T624" t="s">
        <v>151</v>
      </c>
      <c r="U624">
        <v>0</v>
      </c>
      <c r="V624" t="s">
        <v>163</v>
      </c>
      <c r="W624" s="2">
        <v>45107</v>
      </c>
      <c r="X624">
        <v>151.97999999999999</v>
      </c>
      <c r="Y624">
        <v>151.97999999999999</v>
      </c>
      <c r="Z624" t="s">
        <v>434</v>
      </c>
      <c r="AA624" t="s">
        <v>152</v>
      </c>
      <c r="AB624" t="s">
        <v>419</v>
      </c>
    </row>
    <row r="625" spans="1:28">
      <c r="A625" t="s">
        <v>198</v>
      </c>
      <c r="B625" t="s">
        <v>199</v>
      </c>
      <c r="C625">
        <v>5</v>
      </c>
      <c r="D625">
        <v>2023</v>
      </c>
      <c r="E625" t="s">
        <v>153</v>
      </c>
      <c r="F625">
        <v>4266283</v>
      </c>
      <c r="G625" s="9">
        <v>530000288122</v>
      </c>
      <c r="H625">
        <v>910004144265</v>
      </c>
      <c r="I625" t="s">
        <v>439</v>
      </c>
      <c r="J625" t="s">
        <v>151</v>
      </c>
      <c r="K625">
        <v>6110335</v>
      </c>
      <c r="L625" t="s">
        <v>74</v>
      </c>
      <c r="M625" t="s">
        <v>151</v>
      </c>
      <c r="N625" t="s">
        <v>151</v>
      </c>
      <c r="O625" t="s">
        <v>151</v>
      </c>
      <c r="P625">
        <v>21558018</v>
      </c>
      <c r="Q625" t="s">
        <v>151</v>
      </c>
      <c r="R625">
        <v>224760310</v>
      </c>
      <c r="S625" t="s">
        <v>151</v>
      </c>
      <c r="T625" t="s">
        <v>151</v>
      </c>
      <c r="U625">
        <v>0</v>
      </c>
      <c r="V625" t="s">
        <v>163</v>
      </c>
      <c r="W625" s="2">
        <v>45077</v>
      </c>
      <c r="X625">
        <v>-130.34</v>
      </c>
      <c r="Y625">
        <v>-130.34</v>
      </c>
      <c r="Z625" t="s">
        <v>434</v>
      </c>
      <c r="AA625" t="s">
        <v>152</v>
      </c>
      <c r="AB625" t="s">
        <v>419</v>
      </c>
    </row>
    <row r="626" spans="1:28">
      <c r="A626" t="s">
        <v>198</v>
      </c>
      <c r="B626" t="s">
        <v>199</v>
      </c>
      <c r="C626">
        <v>4</v>
      </c>
      <c r="D626">
        <v>2023</v>
      </c>
      <c r="E626" t="s">
        <v>153</v>
      </c>
      <c r="F626">
        <v>4266283</v>
      </c>
      <c r="G626" s="9">
        <v>530000288122</v>
      </c>
      <c r="H626">
        <v>910004144265</v>
      </c>
      <c r="I626" t="s">
        <v>439</v>
      </c>
      <c r="J626" t="s">
        <v>151</v>
      </c>
      <c r="K626">
        <v>6110335</v>
      </c>
      <c r="L626" t="s">
        <v>74</v>
      </c>
      <c r="M626" t="s">
        <v>151</v>
      </c>
      <c r="N626" t="s">
        <v>151</v>
      </c>
      <c r="O626" t="s">
        <v>151</v>
      </c>
      <c r="P626">
        <v>21401115</v>
      </c>
      <c r="Q626" t="s">
        <v>151</v>
      </c>
      <c r="R626">
        <v>224622444</v>
      </c>
      <c r="S626" t="s">
        <v>151</v>
      </c>
      <c r="T626" t="s">
        <v>151</v>
      </c>
      <c r="U626">
        <v>0</v>
      </c>
      <c r="V626" t="s">
        <v>163</v>
      </c>
      <c r="W626" s="2">
        <v>45046</v>
      </c>
      <c r="X626">
        <v>320.77999999999997</v>
      </c>
      <c r="Y626">
        <v>320.77999999999997</v>
      </c>
      <c r="Z626" t="s">
        <v>434</v>
      </c>
      <c r="AA626" t="s">
        <v>152</v>
      </c>
      <c r="AB626" t="s">
        <v>419</v>
      </c>
    </row>
    <row r="627" spans="1:28">
      <c r="A627" t="s">
        <v>198</v>
      </c>
      <c r="B627" t="s">
        <v>199</v>
      </c>
      <c r="C627">
        <v>3</v>
      </c>
      <c r="D627">
        <v>2023</v>
      </c>
      <c r="E627" t="s">
        <v>153</v>
      </c>
      <c r="F627">
        <v>4266283</v>
      </c>
      <c r="G627" s="9">
        <v>530000288122</v>
      </c>
      <c r="H627">
        <v>910004144265</v>
      </c>
      <c r="I627" t="s">
        <v>439</v>
      </c>
      <c r="J627" t="s">
        <v>151</v>
      </c>
      <c r="K627">
        <v>6110335</v>
      </c>
      <c r="L627" t="s">
        <v>74</v>
      </c>
      <c r="M627" t="s">
        <v>151</v>
      </c>
      <c r="N627" t="s">
        <v>151</v>
      </c>
      <c r="O627" t="s">
        <v>151</v>
      </c>
      <c r="P627">
        <v>21239209</v>
      </c>
      <c r="Q627" t="s">
        <v>151</v>
      </c>
      <c r="R627">
        <v>224438253</v>
      </c>
      <c r="S627" t="s">
        <v>151</v>
      </c>
      <c r="T627" t="s">
        <v>151</v>
      </c>
      <c r="U627">
        <v>0</v>
      </c>
      <c r="V627" t="s">
        <v>163</v>
      </c>
      <c r="W627" s="2">
        <v>45016</v>
      </c>
      <c r="X627">
        <v>-61.82</v>
      </c>
      <c r="Y627">
        <v>-61.82</v>
      </c>
      <c r="Z627" t="s">
        <v>434</v>
      </c>
      <c r="AA627" t="s">
        <v>152</v>
      </c>
      <c r="AB627" t="s">
        <v>419</v>
      </c>
    </row>
    <row r="628" spans="1:28">
      <c r="A628" t="s">
        <v>198</v>
      </c>
      <c r="B628" t="s">
        <v>199</v>
      </c>
      <c r="C628">
        <v>2</v>
      </c>
      <c r="D628">
        <v>2023</v>
      </c>
      <c r="E628" t="s">
        <v>153</v>
      </c>
      <c r="F628">
        <v>4266283</v>
      </c>
      <c r="G628" s="9">
        <v>530000288122</v>
      </c>
      <c r="H628">
        <v>910004144265</v>
      </c>
      <c r="I628" t="s">
        <v>439</v>
      </c>
      <c r="J628" t="s">
        <v>151</v>
      </c>
      <c r="K628">
        <v>6110335</v>
      </c>
      <c r="L628" t="s">
        <v>74</v>
      </c>
      <c r="M628" t="s">
        <v>151</v>
      </c>
      <c r="N628" t="s">
        <v>151</v>
      </c>
      <c r="O628" t="s">
        <v>151</v>
      </c>
      <c r="P628">
        <v>21134485</v>
      </c>
      <c r="Q628" t="s">
        <v>151</v>
      </c>
      <c r="R628">
        <v>224304840</v>
      </c>
      <c r="S628" t="s">
        <v>151</v>
      </c>
      <c r="T628" t="s">
        <v>151</v>
      </c>
      <c r="U628">
        <v>0</v>
      </c>
      <c r="V628" t="s">
        <v>163</v>
      </c>
      <c r="W628" s="2">
        <v>44985</v>
      </c>
      <c r="X628">
        <v>473.56</v>
      </c>
      <c r="Y628">
        <v>473.56</v>
      </c>
      <c r="Z628" t="s">
        <v>434</v>
      </c>
      <c r="AA628" t="s">
        <v>152</v>
      </c>
      <c r="AB628" t="s">
        <v>419</v>
      </c>
    </row>
    <row r="629" spans="1:28">
      <c r="A629" t="s">
        <v>198</v>
      </c>
      <c r="B629" t="s">
        <v>199</v>
      </c>
      <c r="C629">
        <v>9</v>
      </c>
      <c r="D629">
        <v>2023</v>
      </c>
      <c r="E629" t="s">
        <v>153</v>
      </c>
      <c r="F629">
        <v>4266283</v>
      </c>
      <c r="G629" s="9">
        <v>530000288122</v>
      </c>
      <c r="H629">
        <v>910004144216</v>
      </c>
      <c r="I629" t="s">
        <v>439</v>
      </c>
      <c r="J629" t="s">
        <v>151</v>
      </c>
      <c r="K629">
        <v>6110335</v>
      </c>
      <c r="L629" t="s">
        <v>74</v>
      </c>
      <c r="M629" t="s">
        <v>151</v>
      </c>
      <c r="N629" t="s">
        <v>151</v>
      </c>
      <c r="O629" t="s">
        <v>151</v>
      </c>
      <c r="P629">
        <v>22238555</v>
      </c>
      <c r="Q629" t="s">
        <v>151</v>
      </c>
      <c r="R629">
        <v>225598159</v>
      </c>
      <c r="S629" t="s">
        <v>151</v>
      </c>
      <c r="T629" t="s">
        <v>151</v>
      </c>
      <c r="U629">
        <v>0</v>
      </c>
      <c r="V629" t="s">
        <v>163</v>
      </c>
      <c r="W629" s="2">
        <v>45199</v>
      </c>
      <c r="X629">
        <v>-1.8</v>
      </c>
      <c r="Y629">
        <v>-1.8</v>
      </c>
      <c r="Z629" t="s">
        <v>434</v>
      </c>
      <c r="AA629" t="s">
        <v>152</v>
      </c>
      <c r="AB629" t="s">
        <v>419</v>
      </c>
    </row>
    <row r="630" spans="1:28">
      <c r="A630" t="s">
        <v>198</v>
      </c>
      <c r="B630" t="s">
        <v>199</v>
      </c>
      <c r="C630">
        <v>8</v>
      </c>
      <c r="D630">
        <v>2023</v>
      </c>
      <c r="E630" t="s">
        <v>153</v>
      </c>
      <c r="F630">
        <v>4266283</v>
      </c>
      <c r="G630" s="9">
        <v>530000288122</v>
      </c>
      <c r="H630">
        <v>910004144216</v>
      </c>
      <c r="I630" t="s">
        <v>439</v>
      </c>
      <c r="J630" t="s">
        <v>151</v>
      </c>
      <c r="K630">
        <v>6110335</v>
      </c>
      <c r="L630" t="s">
        <v>74</v>
      </c>
      <c r="M630" t="s">
        <v>151</v>
      </c>
      <c r="N630" t="s">
        <v>151</v>
      </c>
      <c r="O630" t="s">
        <v>151</v>
      </c>
      <c r="P630">
        <v>22068626</v>
      </c>
      <c r="Q630" t="s">
        <v>151</v>
      </c>
      <c r="R630">
        <v>225404033</v>
      </c>
      <c r="S630" t="s">
        <v>151</v>
      </c>
      <c r="T630" t="s">
        <v>151</v>
      </c>
      <c r="U630">
        <v>0</v>
      </c>
      <c r="V630" t="s">
        <v>163</v>
      </c>
      <c r="W630" s="2">
        <v>45169</v>
      </c>
      <c r="X630">
        <v>3.32</v>
      </c>
      <c r="Y630">
        <v>3.32</v>
      </c>
      <c r="Z630" t="s">
        <v>434</v>
      </c>
      <c r="AA630" t="s">
        <v>152</v>
      </c>
      <c r="AB630" t="s">
        <v>419</v>
      </c>
    </row>
    <row r="631" spans="1:28">
      <c r="A631" t="s">
        <v>198</v>
      </c>
      <c r="B631" t="s">
        <v>199</v>
      </c>
      <c r="C631">
        <v>7</v>
      </c>
      <c r="D631">
        <v>2023</v>
      </c>
      <c r="E631" t="s">
        <v>153</v>
      </c>
      <c r="F631">
        <v>4266283</v>
      </c>
      <c r="G631" s="9">
        <v>530000288122</v>
      </c>
      <c r="H631">
        <v>910004144216</v>
      </c>
      <c r="I631" t="s">
        <v>439</v>
      </c>
      <c r="J631" t="s">
        <v>151</v>
      </c>
      <c r="K631">
        <v>6110335</v>
      </c>
      <c r="L631" t="s">
        <v>74</v>
      </c>
      <c r="M631" t="s">
        <v>151</v>
      </c>
      <c r="N631" t="s">
        <v>151</v>
      </c>
      <c r="O631" t="s">
        <v>151</v>
      </c>
      <c r="P631">
        <v>21904850</v>
      </c>
      <c r="Q631" t="s">
        <v>151</v>
      </c>
      <c r="R631">
        <v>225211446</v>
      </c>
      <c r="S631" t="s">
        <v>151</v>
      </c>
      <c r="T631" t="s">
        <v>151</v>
      </c>
      <c r="U631">
        <v>0</v>
      </c>
      <c r="V631" t="s">
        <v>163</v>
      </c>
      <c r="W631" s="2">
        <v>45138</v>
      </c>
      <c r="X631">
        <v>79.010000000000005</v>
      </c>
      <c r="Y631">
        <v>79.010000000000005</v>
      </c>
      <c r="Z631" t="s">
        <v>434</v>
      </c>
      <c r="AA631" t="s">
        <v>152</v>
      </c>
      <c r="AB631" t="s">
        <v>419</v>
      </c>
    </row>
    <row r="632" spans="1:28">
      <c r="A632" t="s">
        <v>198</v>
      </c>
      <c r="B632" t="s">
        <v>199</v>
      </c>
      <c r="C632">
        <v>6</v>
      </c>
      <c r="D632">
        <v>2023</v>
      </c>
      <c r="E632" t="s">
        <v>153</v>
      </c>
      <c r="F632">
        <v>4266283</v>
      </c>
      <c r="G632" s="9">
        <v>530000288122</v>
      </c>
      <c r="H632">
        <v>910004144216</v>
      </c>
      <c r="I632" t="s">
        <v>439</v>
      </c>
      <c r="J632" t="s">
        <v>151</v>
      </c>
      <c r="K632">
        <v>6110335</v>
      </c>
      <c r="L632" t="s">
        <v>74</v>
      </c>
      <c r="M632" t="s">
        <v>151</v>
      </c>
      <c r="N632" t="s">
        <v>151</v>
      </c>
      <c r="O632" t="s">
        <v>151</v>
      </c>
      <c r="P632">
        <v>21727025</v>
      </c>
      <c r="Q632" t="s">
        <v>151</v>
      </c>
      <c r="R632">
        <v>224957003</v>
      </c>
      <c r="S632" t="s">
        <v>151</v>
      </c>
      <c r="T632" t="s">
        <v>151</v>
      </c>
      <c r="U632">
        <v>0</v>
      </c>
      <c r="V632" t="s">
        <v>163</v>
      </c>
      <c r="W632" s="2">
        <v>45107</v>
      </c>
      <c r="X632">
        <v>26.96</v>
      </c>
      <c r="Y632">
        <v>26.96</v>
      </c>
      <c r="Z632" t="s">
        <v>434</v>
      </c>
      <c r="AA632" t="s">
        <v>152</v>
      </c>
      <c r="AB632" t="s">
        <v>419</v>
      </c>
    </row>
    <row r="633" spans="1:28">
      <c r="A633" t="s">
        <v>198</v>
      </c>
      <c r="B633" t="s">
        <v>199</v>
      </c>
      <c r="C633">
        <v>5</v>
      </c>
      <c r="D633">
        <v>2023</v>
      </c>
      <c r="E633" t="s">
        <v>153</v>
      </c>
      <c r="F633">
        <v>4266283</v>
      </c>
      <c r="G633" s="9">
        <v>530000288122</v>
      </c>
      <c r="H633">
        <v>910004144216</v>
      </c>
      <c r="I633" t="s">
        <v>439</v>
      </c>
      <c r="J633" t="s">
        <v>151</v>
      </c>
      <c r="K633">
        <v>6110335</v>
      </c>
      <c r="L633" t="s">
        <v>74</v>
      </c>
      <c r="M633" t="s">
        <v>151</v>
      </c>
      <c r="N633" t="s">
        <v>151</v>
      </c>
      <c r="O633" t="s">
        <v>151</v>
      </c>
      <c r="P633">
        <v>21557178</v>
      </c>
      <c r="Q633" t="s">
        <v>151</v>
      </c>
      <c r="R633">
        <v>224759470</v>
      </c>
      <c r="S633" t="s">
        <v>151</v>
      </c>
      <c r="T633" t="s">
        <v>151</v>
      </c>
      <c r="U633">
        <v>0</v>
      </c>
      <c r="V633" t="s">
        <v>163</v>
      </c>
      <c r="W633" s="2">
        <v>45077</v>
      </c>
      <c r="X633">
        <v>-23.12</v>
      </c>
      <c r="Y633">
        <v>-23.12</v>
      </c>
      <c r="Z633" t="s">
        <v>434</v>
      </c>
      <c r="AA633" t="s">
        <v>152</v>
      </c>
      <c r="AB633" t="s">
        <v>419</v>
      </c>
    </row>
    <row r="634" spans="1:28">
      <c r="A634" t="s">
        <v>198</v>
      </c>
      <c r="B634" t="s">
        <v>199</v>
      </c>
      <c r="C634">
        <v>4</v>
      </c>
      <c r="D634">
        <v>2023</v>
      </c>
      <c r="E634" t="s">
        <v>153</v>
      </c>
      <c r="F634">
        <v>4266283</v>
      </c>
      <c r="G634" s="9">
        <v>530000288122</v>
      </c>
      <c r="H634">
        <v>910004144216</v>
      </c>
      <c r="I634" t="s">
        <v>439</v>
      </c>
      <c r="J634" t="s">
        <v>151</v>
      </c>
      <c r="K634">
        <v>6110335</v>
      </c>
      <c r="L634" t="s">
        <v>74</v>
      </c>
      <c r="M634" t="s">
        <v>151</v>
      </c>
      <c r="N634" t="s">
        <v>151</v>
      </c>
      <c r="O634" t="s">
        <v>151</v>
      </c>
      <c r="P634">
        <v>21400468</v>
      </c>
      <c r="Q634" t="s">
        <v>151</v>
      </c>
      <c r="R634">
        <v>224621997</v>
      </c>
      <c r="S634" t="s">
        <v>151</v>
      </c>
      <c r="T634" t="s">
        <v>151</v>
      </c>
      <c r="U634">
        <v>0</v>
      </c>
      <c r="V634" t="s">
        <v>163</v>
      </c>
      <c r="W634" s="2">
        <v>45046</v>
      </c>
      <c r="X634">
        <v>56.88</v>
      </c>
      <c r="Y634">
        <v>56.88</v>
      </c>
      <c r="Z634" t="s">
        <v>434</v>
      </c>
      <c r="AA634" t="s">
        <v>152</v>
      </c>
      <c r="AB634" t="s">
        <v>419</v>
      </c>
    </row>
    <row r="635" spans="1:28">
      <c r="A635" t="s">
        <v>198</v>
      </c>
      <c r="B635" t="s">
        <v>199</v>
      </c>
      <c r="C635">
        <v>3</v>
      </c>
      <c r="D635">
        <v>2023</v>
      </c>
      <c r="E635" t="s">
        <v>153</v>
      </c>
      <c r="F635">
        <v>4266283</v>
      </c>
      <c r="G635" s="9">
        <v>530000288122</v>
      </c>
      <c r="H635">
        <v>910004144216</v>
      </c>
      <c r="I635" t="s">
        <v>439</v>
      </c>
      <c r="J635" t="s">
        <v>151</v>
      </c>
      <c r="K635">
        <v>6110335</v>
      </c>
      <c r="L635" t="s">
        <v>74</v>
      </c>
      <c r="M635" t="s">
        <v>151</v>
      </c>
      <c r="N635" t="s">
        <v>151</v>
      </c>
      <c r="O635" t="s">
        <v>151</v>
      </c>
      <c r="P635">
        <v>21238578</v>
      </c>
      <c r="Q635" t="s">
        <v>151</v>
      </c>
      <c r="R635">
        <v>224437922</v>
      </c>
      <c r="S635" t="s">
        <v>151</v>
      </c>
      <c r="T635" t="s">
        <v>151</v>
      </c>
      <c r="U635">
        <v>0</v>
      </c>
      <c r="V635" t="s">
        <v>163</v>
      </c>
      <c r="W635" s="2">
        <v>45016</v>
      </c>
      <c r="X635">
        <v>-10.96</v>
      </c>
      <c r="Y635">
        <v>-10.96</v>
      </c>
      <c r="Z635" t="s">
        <v>434</v>
      </c>
      <c r="AA635" t="s">
        <v>152</v>
      </c>
      <c r="AB635" t="s">
        <v>419</v>
      </c>
    </row>
    <row r="636" spans="1:28">
      <c r="A636" t="s">
        <v>198</v>
      </c>
      <c r="B636" t="s">
        <v>199</v>
      </c>
      <c r="C636">
        <v>2</v>
      </c>
      <c r="D636">
        <v>2023</v>
      </c>
      <c r="E636" t="s">
        <v>153</v>
      </c>
      <c r="F636">
        <v>4266283</v>
      </c>
      <c r="G636" s="9">
        <v>530000288122</v>
      </c>
      <c r="H636">
        <v>910004144216</v>
      </c>
      <c r="I636" t="s">
        <v>439</v>
      </c>
      <c r="J636" t="s">
        <v>151</v>
      </c>
      <c r="K636">
        <v>6110335</v>
      </c>
      <c r="L636" t="s">
        <v>74</v>
      </c>
      <c r="M636" t="s">
        <v>151</v>
      </c>
      <c r="N636" t="s">
        <v>151</v>
      </c>
      <c r="O636" t="s">
        <v>151</v>
      </c>
      <c r="P636">
        <v>21134428</v>
      </c>
      <c r="Q636" t="s">
        <v>151</v>
      </c>
      <c r="R636">
        <v>224304583</v>
      </c>
      <c r="S636" t="s">
        <v>151</v>
      </c>
      <c r="T636" t="s">
        <v>151</v>
      </c>
      <c r="U636">
        <v>0</v>
      </c>
      <c r="V636" t="s">
        <v>163</v>
      </c>
      <c r="W636" s="2">
        <v>44985</v>
      </c>
      <c r="X636">
        <v>84</v>
      </c>
      <c r="Y636">
        <v>84</v>
      </c>
      <c r="Z636" t="s">
        <v>434</v>
      </c>
      <c r="AA636" t="s">
        <v>152</v>
      </c>
      <c r="AB636" t="s">
        <v>419</v>
      </c>
    </row>
    <row r="637" spans="1:28">
      <c r="A637" t="s">
        <v>198</v>
      </c>
      <c r="B637" t="s">
        <v>199</v>
      </c>
      <c r="C637">
        <v>11</v>
      </c>
      <c r="D637">
        <v>2023</v>
      </c>
      <c r="E637" t="s">
        <v>153</v>
      </c>
      <c r="F637">
        <v>4266281</v>
      </c>
      <c r="G637" s="9">
        <v>530000298185</v>
      </c>
      <c r="H637">
        <v>910004312754</v>
      </c>
      <c r="I637" t="s">
        <v>441</v>
      </c>
      <c r="J637" t="s">
        <v>151</v>
      </c>
      <c r="K637">
        <v>6110335</v>
      </c>
      <c r="L637" t="s">
        <v>74</v>
      </c>
      <c r="M637" t="s">
        <v>151</v>
      </c>
      <c r="N637" t="s">
        <v>151</v>
      </c>
      <c r="O637" t="s">
        <v>151</v>
      </c>
      <c r="P637">
        <v>22587591</v>
      </c>
      <c r="Q637" t="s">
        <v>151</v>
      </c>
      <c r="R637">
        <v>226012618</v>
      </c>
      <c r="S637" t="s">
        <v>151</v>
      </c>
      <c r="T637" t="s">
        <v>151</v>
      </c>
      <c r="U637">
        <v>0</v>
      </c>
      <c r="V637" t="s">
        <v>163</v>
      </c>
      <c r="W637" s="2">
        <v>45260</v>
      </c>
      <c r="X637">
        <v>0.36</v>
      </c>
      <c r="Y637">
        <v>0.36</v>
      </c>
      <c r="Z637" t="s">
        <v>434</v>
      </c>
      <c r="AA637" t="s">
        <v>152</v>
      </c>
      <c r="AB637" t="s">
        <v>419</v>
      </c>
    </row>
    <row r="638" spans="1:28">
      <c r="A638" t="s">
        <v>198</v>
      </c>
      <c r="B638" t="s">
        <v>199</v>
      </c>
      <c r="C638">
        <v>6</v>
      </c>
      <c r="D638">
        <v>2023</v>
      </c>
      <c r="E638" t="s">
        <v>153</v>
      </c>
      <c r="F638">
        <v>4266281</v>
      </c>
      <c r="G638" s="9">
        <v>530000298185</v>
      </c>
      <c r="H638">
        <v>910004312754</v>
      </c>
      <c r="I638" t="s">
        <v>441</v>
      </c>
      <c r="J638" t="s">
        <v>151</v>
      </c>
      <c r="K638">
        <v>6110335</v>
      </c>
      <c r="L638" t="s">
        <v>74</v>
      </c>
      <c r="M638" t="s">
        <v>151</v>
      </c>
      <c r="N638" t="s">
        <v>151</v>
      </c>
      <c r="O638" t="s">
        <v>151</v>
      </c>
      <c r="P638">
        <v>21732413</v>
      </c>
      <c r="Q638" t="s">
        <v>151</v>
      </c>
      <c r="R638">
        <v>224961985</v>
      </c>
      <c r="S638" t="s">
        <v>151</v>
      </c>
      <c r="T638" t="s">
        <v>151</v>
      </c>
      <c r="U638">
        <v>0</v>
      </c>
      <c r="V638" t="s">
        <v>163</v>
      </c>
      <c r="W638" s="2">
        <v>45107</v>
      </c>
      <c r="X638">
        <v>39.630000000000003</v>
      </c>
      <c r="Y638">
        <v>39.630000000000003</v>
      </c>
      <c r="Z638" t="s">
        <v>434</v>
      </c>
      <c r="AA638" t="s">
        <v>152</v>
      </c>
      <c r="AB638" t="s">
        <v>419</v>
      </c>
    </row>
    <row r="639" spans="1:28">
      <c r="A639" t="s">
        <v>198</v>
      </c>
      <c r="B639" t="s">
        <v>199</v>
      </c>
      <c r="C639">
        <v>3</v>
      </c>
      <c r="D639">
        <v>2023</v>
      </c>
      <c r="E639" t="s">
        <v>153</v>
      </c>
      <c r="F639">
        <v>4266281</v>
      </c>
      <c r="G639" s="9">
        <v>530000298185</v>
      </c>
      <c r="H639">
        <v>910004312754</v>
      </c>
      <c r="I639" t="s">
        <v>441</v>
      </c>
      <c r="J639" t="s">
        <v>151</v>
      </c>
      <c r="K639">
        <v>6110335</v>
      </c>
      <c r="L639" t="s">
        <v>74</v>
      </c>
      <c r="M639" t="s">
        <v>151</v>
      </c>
      <c r="N639" t="s">
        <v>151</v>
      </c>
      <c r="O639" t="s">
        <v>151</v>
      </c>
      <c r="P639">
        <v>21241350</v>
      </c>
      <c r="Q639" t="s">
        <v>151</v>
      </c>
      <c r="R639">
        <v>224440812</v>
      </c>
      <c r="S639" t="s">
        <v>151</v>
      </c>
      <c r="T639" t="s">
        <v>151</v>
      </c>
      <c r="U639">
        <v>0</v>
      </c>
      <c r="V639" t="s">
        <v>163</v>
      </c>
      <c r="W639" s="2">
        <v>45016</v>
      </c>
      <c r="X639">
        <v>-61.85</v>
      </c>
      <c r="Y639">
        <v>-61.85</v>
      </c>
      <c r="Z639" t="s">
        <v>434</v>
      </c>
      <c r="AA639" t="s">
        <v>152</v>
      </c>
      <c r="AB639" t="s">
        <v>419</v>
      </c>
    </row>
    <row r="640" spans="1:28">
      <c r="A640" t="s">
        <v>198</v>
      </c>
      <c r="B640" t="s">
        <v>199</v>
      </c>
      <c r="C640">
        <v>2</v>
      </c>
      <c r="D640">
        <v>2023</v>
      </c>
      <c r="E640" t="s">
        <v>153</v>
      </c>
      <c r="F640">
        <v>4266281</v>
      </c>
      <c r="G640" s="9">
        <v>530000298185</v>
      </c>
      <c r="H640">
        <v>910004312754</v>
      </c>
      <c r="I640" t="s">
        <v>441</v>
      </c>
      <c r="J640" t="s">
        <v>151</v>
      </c>
      <c r="K640">
        <v>6110335</v>
      </c>
      <c r="L640" t="s">
        <v>74</v>
      </c>
      <c r="M640" t="s">
        <v>151</v>
      </c>
      <c r="N640" t="s">
        <v>151</v>
      </c>
      <c r="O640" t="s">
        <v>151</v>
      </c>
      <c r="P640">
        <v>21137613</v>
      </c>
      <c r="Q640" t="s">
        <v>151</v>
      </c>
      <c r="R640">
        <v>224307653</v>
      </c>
      <c r="S640" t="s">
        <v>151</v>
      </c>
      <c r="T640" t="s">
        <v>151</v>
      </c>
      <c r="U640">
        <v>1.889</v>
      </c>
      <c r="V640" t="s">
        <v>163</v>
      </c>
      <c r="W640" s="2">
        <v>44985</v>
      </c>
      <c r="X640">
        <v>185.49</v>
      </c>
      <c r="Y640">
        <v>185.49</v>
      </c>
      <c r="Z640" t="s">
        <v>434</v>
      </c>
      <c r="AA640" t="s">
        <v>152</v>
      </c>
      <c r="AB640" t="s">
        <v>419</v>
      </c>
    </row>
    <row r="641" spans="1:28">
      <c r="A641" t="s">
        <v>198</v>
      </c>
      <c r="B641" t="s">
        <v>199</v>
      </c>
      <c r="C641">
        <v>1</v>
      </c>
      <c r="D641">
        <v>2023</v>
      </c>
      <c r="E641" t="s">
        <v>153</v>
      </c>
      <c r="F641">
        <v>4266281</v>
      </c>
      <c r="G641" s="9">
        <v>530000298185</v>
      </c>
      <c r="H641">
        <v>910004312754</v>
      </c>
      <c r="I641" t="s">
        <v>441</v>
      </c>
      <c r="J641" t="s">
        <v>151</v>
      </c>
      <c r="K641">
        <v>6110335</v>
      </c>
      <c r="L641" t="s">
        <v>74</v>
      </c>
      <c r="M641" t="s">
        <v>151</v>
      </c>
      <c r="N641" t="s">
        <v>151</v>
      </c>
      <c r="O641" t="s">
        <v>151</v>
      </c>
      <c r="P641">
        <v>20926898</v>
      </c>
      <c r="Q641" t="s">
        <v>151</v>
      </c>
      <c r="R641">
        <v>224084047</v>
      </c>
      <c r="S641" t="s">
        <v>151</v>
      </c>
      <c r="T641" t="s">
        <v>151</v>
      </c>
      <c r="U641">
        <v>0</v>
      </c>
      <c r="V641" t="s">
        <v>163</v>
      </c>
      <c r="W641" s="2">
        <v>44957</v>
      </c>
      <c r="X641">
        <v>210.16</v>
      </c>
      <c r="Y641">
        <v>210.16</v>
      </c>
      <c r="Z641" t="s">
        <v>434</v>
      </c>
      <c r="AA641" t="s">
        <v>152</v>
      </c>
      <c r="AB641" t="s">
        <v>419</v>
      </c>
    </row>
    <row r="642" spans="1:28">
      <c r="A642" t="s">
        <v>198</v>
      </c>
      <c r="B642" t="s">
        <v>199</v>
      </c>
      <c r="C642">
        <v>11</v>
      </c>
      <c r="D642">
        <v>2023</v>
      </c>
      <c r="E642" t="s">
        <v>153</v>
      </c>
      <c r="F642">
        <v>4266281</v>
      </c>
      <c r="G642" s="9">
        <v>530000298185</v>
      </c>
      <c r="H642">
        <v>910004312673</v>
      </c>
      <c r="I642" t="s">
        <v>441</v>
      </c>
      <c r="J642" t="s">
        <v>151</v>
      </c>
      <c r="K642">
        <v>6110335</v>
      </c>
      <c r="L642" t="s">
        <v>74</v>
      </c>
      <c r="M642" t="s">
        <v>151</v>
      </c>
      <c r="N642" t="s">
        <v>151</v>
      </c>
      <c r="O642" t="s">
        <v>151</v>
      </c>
      <c r="P642">
        <v>22587252</v>
      </c>
      <c r="Q642" t="s">
        <v>151</v>
      </c>
      <c r="R642">
        <v>226012179</v>
      </c>
      <c r="S642" t="s">
        <v>151</v>
      </c>
      <c r="T642" t="s">
        <v>151</v>
      </c>
      <c r="U642">
        <v>0</v>
      </c>
      <c r="V642" t="s">
        <v>163</v>
      </c>
      <c r="W642" s="2">
        <v>45260</v>
      </c>
      <c r="X642">
        <v>0.03</v>
      </c>
      <c r="Y642">
        <v>0.03</v>
      </c>
      <c r="Z642" t="s">
        <v>434</v>
      </c>
      <c r="AA642" t="s">
        <v>152</v>
      </c>
      <c r="AB642" t="s">
        <v>419</v>
      </c>
    </row>
    <row r="643" spans="1:28">
      <c r="A643" t="s">
        <v>198</v>
      </c>
      <c r="B643" t="s">
        <v>199</v>
      </c>
      <c r="C643">
        <v>6</v>
      </c>
      <c r="D643">
        <v>2023</v>
      </c>
      <c r="E643" t="s">
        <v>153</v>
      </c>
      <c r="F643">
        <v>4266281</v>
      </c>
      <c r="G643" s="9">
        <v>530000298185</v>
      </c>
      <c r="H643">
        <v>910004312673</v>
      </c>
      <c r="I643" t="s">
        <v>441</v>
      </c>
      <c r="J643" t="s">
        <v>151</v>
      </c>
      <c r="K643">
        <v>6110335</v>
      </c>
      <c r="L643" t="s">
        <v>74</v>
      </c>
      <c r="M643" t="s">
        <v>151</v>
      </c>
      <c r="N643" t="s">
        <v>151</v>
      </c>
      <c r="O643" t="s">
        <v>151</v>
      </c>
      <c r="P643">
        <v>21728251</v>
      </c>
      <c r="Q643" t="s">
        <v>151</v>
      </c>
      <c r="R643">
        <v>224958223</v>
      </c>
      <c r="S643" t="s">
        <v>151</v>
      </c>
      <c r="T643" t="s">
        <v>151</v>
      </c>
      <c r="U643">
        <v>0</v>
      </c>
      <c r="V643" t="s">
        <v>163</v>
      </c>
      <c r="W643" s="2">
        <v>45107</v>
      </c>
      <c r="X643">
        <v>4.9000000000000004</v>
      </c>
      <c r="Y643">
        <v>4.9000000000000004</v>
      </c>
      <c r="Z643" t="s">
        <v>434</v>
      </c>
      <c r="AA643" t="s">
        <v>152</v>
      </c>
      <c r="AB643" t="s">
        <v>419</v>
      </c>
    </row>
    <row r="644" spans="1:28">
      <c r="A644" t="s">
        <v>198</v>
      </c>
      <c r="B644" t="s">
        <v>199</v>
      </c>
      <c r="C644">
        <v>3</v>
      </c>
      <c r="D644">
        <v>2023</v>
      </c>
      <c r="E644" t="s">
        <v>153</v>
      </c>
      <c r="F644">
        <v>4266281</v>
      </c>
      <c r="G644" s="9">
        <v>530000298185</v>
      </c>
      <c r="H644">
        <v>910004312673</v>
      </c>
      <c r="I644" t="s">
        <v>441</v>
      </c>
      <c r="J644" t="s">
        <v>151</v>
      </c>
      <c r="K644">
        <v>6110335</v>
      </c>
      <c r="L644" t="s">
        <v>74</v>
      </c>
      <c r="M644" t="s">
        <v>151</v>
      </c>
      <c r="N644" t="s">
        <v>151</v>
      </c>
      <c r="O644" t="s">
        <v>151</v>
      </c>
      <c r="P644">
        <v>21240632</v>
      </c>
      <c r="Q644" t="s">
        <v>151</v>
      </c>
      <c r="R644">
        <v>224439294</v>
      </c>
      <c r="S644" t="s">
        <v>151</v>
      </c>
      <c r="T644" t="s">
        <v>151</v>
      </c>
      <c r="U644">
        <v>0</v>
      </c>
      <c r="V644" t="s">
        <v>163</v>
      </c>
      <c r="W644" s="2">
        <v>45016</v>
      </c>
      <c r="X644">
        <v>-7.55</v>
      </c>
      <c r="Y644">
        <v>-7.55</v>
      </c>
      <c r="Z644" t="s">
        <v>434</v>
      </c>
      <c r="AA644" t="s">
        <v>152</v>
      </c>
      <c r="AB644" t="s">
        <v>419</v>
      </c>
    </row>
    <row r="645" spans="1:28">
      <c r="A645" t="s">
        <v>198</v>
      </c>
      <c r="B645" t="s">
        <v>199</v>
      </c>
      <c r="C645">
        <v>2</v>
      </c>
      <c r="D645">
        <v>2023</v>
      </c>
      <c r="E645" t="s">
        <v>153</v>
      </c>
      <c r="F645">
        <v>4266281</v>
      </c>
      <c r="G645" s="9">
        <v>530000298185</v>
      </c>
      <c r="H645">
        <v>910004312673</v>
      </c>
      <c r="I645" t="s">
        <v>441</v>
      </c>
      <c r="J645" t="s">
        <v>151</v>
      </c>
      <c r="K645">
        <v>6110335</v>
      </c>
      <c r="L645" t="s">
        <v>74</v>
      </c>
      <c r="M645" t="s">
        <v>151</v>
      </c>
      <c r="N645" t="s">
        <v>151</v>
      </c>
      <c r="O645" t="s">
        <v>151</v>
      </c>
      <c r="P645">
        <v>21137103</v>
      </c>
      <c r="Q645" t="s">
        <v>151</v>
      </c>
      <c r="R645">
        <v>224306798</v>
      </c>
      <c r="S645" t="s">
        <v>151</v>
      </c>
      <c r="T645" t="s">
        <v>151</v>
      </c>
      <c r="U645">
        <v>0.23</v>
      </c>
      <c r="V645" t="s">
        <v>163</v>
      </c>
      <c r="W645" s="2">
        <v>44985</v>
      </c>
      <c r="X645">
        <v>22.65</v>
      </c>
      <c r="Y645">
        <v>22.65</v>
      </c>
      <c r="Z645" t="s">
        <v>434</v>
      </c>
      <c r="AA645" t="s">
        <v>152</v>
      </c>
      <c r="AB645" t="s">
        <v>419</v>
      </c>
    </row>
    <row r="646" spans="1:28">
      <c r="A646" t="s">
        <v>198</v>
      </c>
      <c r="B646" t="s">
        <v>199</v>
      </c>
      <c r="C646">
        <v>1</v>
      </c>
      <c r="D646">
        <v>2023</v>
      </c>
      <c r="E646" t="s">
        <v>153</v>
      </c>
      <c r="F646">
        <v>4266281</v>
      </c>
      <c r="G646" s="9">
        <v>530000298185</v>
      </c>
      <c r="H646">
        <v>910004312673</v>
      </c>
      <c r="I646" t="s">
        <v>441</v>
      </c>
      <c r="J646" t="s">
        <v>151</v>
      </c>
      <c r="K646">
        <v>6110335</v>
      </c>
      <c r="L646" t="s">
        <v>74</v>
      </c>
      <c r="M646" t="s">
        <v>151</v>
      </c>
      <c r="N646" t="s">
        <v>151</v>
      </c>
      <c r="O646" t="s">
        <v>151</v>
      </c>
      <c r="P646">
        <v>20925992</v>
      </c>
      <c r="Q646" t="s">
        <v>151</v>
      </c>
      <c r="R646">
        <v>224083241</v>
      </c>
      <c r="S646" t="s">
        <v>151</v>
      </c>
      <c r="T646" t="s">
        <v>151</v>
      </c>
      <c r="U646">
        <v>0</v>
      </c>
      <c r="V646" t="s">
        <v>163</v>
      </c>
      <c r="W646" s="2">
        <v>44957</v>
      </c>
      <c r="X646">
        <v>25.67</v>
      </c>
      <c r="Y646">
        <v>25.67</v>
      </c>
      <c r="Z646" t="s">
        <v>434</v>
      </c>
      <c r="AA646" t="s">
        <v>152</v>
      </c>
      <c r="AB646" t="s">
        <v>419</v>
      </c>
    </row>
    <row r="647" spans="1:28">
      <c r="A647" t="s">
        <v>198</v>
      </c>
      <c r="B647" t="s">
        <v>199</v>
      </c>
      <c r="C647">
        <v>1</v>
      </c>
      <c r="D647">
        <v>2023</v>
      </c>
      <c r="E647" t="s">
        <v>153</v>
      </c>
      <c r="F647">
        <v>4266188</v>
      </c>
      <c r="G647" s="9">
        <v>530000278380</v>
      </c>
      <c r="H647">
        <v>910003983740</v>
      </c>
      <c r="I647" t="s">
        <v>443</v>
      </c>
      <c r="J647" t="s">
        <v>151</v>
      </c>
      <c r="K647">
        <v>6110335</v>
      </c>
      <c r="L647" t="s">
        <v>74</v>
      </c>
      <c r="M647" t="s">
        <v>151</v>
      </c>
      <c r="N647" t="s">
        <v>151</v>
      </c>
      <c r="O647" t="s">
        <v>151</v>
      </c>
      <c r="P647">
        <v>20918967</v>
      </c>
      <c r="Q647" t="s">
        <v>151</v>
      </c>
      <c r="R647">
        <v>224075929</v>
      </c>
      <c r="S647" t="s">
        <v>151</v>
      </c>
      <c r="T647" t="s">
        <v>151</v>
      </c>
      <c r="U647">
        <v>0</v>
      </c>
      <c r="V647" t="s">
        <v>163</v>
      </c>
      <c r="W647" s="2">
        <v>44957</v>
      </c>
      <c r="X647">
        <v>-5.61</v>
      </c>
      <c r="Y647">
        <v>-5.61</v>
      </c>
      <c r="Z647" t="s">
        <v>434</v>
      </c>
      <c r="AA647" t="s">
        <v>152</v>
      </c>
      <c r="AB647" t="s">
        <v>419</v>
      </c>
    </row>
    <row r="648" spans="1:28">
      <c r="A648" t="s">
        <v>198</v>
      </c>
      <c r="B648" t="s">
        <v>199</v>
      </c>
      <c r="C648">
        <v>1</v>
      </c>
      <c r="D648">
        <v>2023</v>
      </c>
      <c r="E648" t="s">
        <v>153</v>
      </c>
      <c r="F648">
        <v>4266188</v>
      </c>
      <c r="G648" s="9">
        <v>530000278380</v>
      </c>
      <c r="H648">
        <v>910003983656</v>
      </c>
      <c r="I648" t="s">
        <v>443</v>
      </c>
      <c r="J648" t="s">
        <v>151</v>
      </c>
      <c r="K648">
        <v>6110335</v>
      </c>
      <c r="L648" t="s">
        <v>74</v>
      </c>
      <c r="M648" t="s">
        <v>151</v>
      </c>
      <c r="N648" t="s">
        <v>151</v>
      </c>
      <c r="O648" t="s">
        <v>151</v>
      </c>
      <c r="P648">
        <v>20918644</v>
      </c>
      <c r="Q648" t="s">
        <v>151</v>
      </c>
      <c r="R648">
        <v>224075607</v>
      </c>
      <c r="S648" t="s">
        <v>151</v>
      </c>
      <c r="T648" t="s">
        <v>151</v>
      </c>
      <c r="U648">
        <v>0</v>
      </c>
      <c r="V648" t="s">
        <v>163</v>
      </c>
      <c r="W648" s="2">
        <v>44957</v>
      </c>
      <c r="X648">
        <v>-0.43</v>
      </c>
      <c r="Y648">
        <v>-0.43</v>
      </c>
      <c r="Z648" t="s">
        <v>434</v>
      </c>
      <c r="AA648" t="s">
        <v>152</v>
      </c>
      <c r="AB648" t="s">
        <v>419</v>
      </c>
    </row>
    <row r="649" spans="1:28">
      <c r="A649" t="s">
        <v>198</v>
      </c>
      <c r="B649" t="s">
        <v>199</v>
      </c>
      <c r="C649">
        <v>9</v>
      </c>
      <c r="D649">
        <v>2023</v>
      </c>
      <c r="E649" t="s">
        <v>153</v>
      </c>
      <c r="F649">
        <v>4266283</v>
      </c>
      <c r="G649" s="9">
        <v>530000288122</v>
      </c>
      <c r="H649">
        <v>910004144265</v>
      </c>
      <c r="I649" t="s">
        <v>439</v>
      </c>
      <c r="J649" t="s">
        <v>151</v>
      </c>
      <c r="K649">
        <v>6110130</v>
      </c>
      <c r="L649" t="s">
        <v>80</v>
      </c>
      <c r="M649" t="s">
        <v>151</v>
      </c>
      <c r="N649" t="s">
        <v>151</v>
      </c>
      <c r="O649" t="s">
        <v>151</v>
      </c>
      <c r="P649">
        <v>22238704</v>
      </c>
      <c r="Q649" t="s">
        <v>151</v>
      </c>
      <c r="R649">
        <v>225598308</v>
      </c>
      <c r="S649" t="s">
        <v>151</v>
      </c>
      <c r="T649" t="s">
        <v>151</v>
      </c>
      <c r="U649">
        <v>-1.4630000000000001</v>
      </c>
      <c r="V649" t="s">
        <v>163</v>
      </c>
      <c r="W649" s="2">
        <v>45199</v>
      </c>
      <c r="X649">
        <v>-198</v>
      </c>
      <c r="Y649">
        <v>-198</v>
      </c>
      <c r="Z649" t="s">
        <v>434</v>
      </c>
      <c r="AA649" t="s">
        <v>152</v>
      </c>
      <c r="AB649" t="s">
        <v>419</v>
      </c>
    </row>
    <row r="650" spans="1:28">
      <c r="A650" t="s">
        <v>198</v>
      </c>
      <c r="B650" t="s">
        <v>199</v>
      </c>
      <c r="C650">
        <v>8</v>
      </c>
      <c r="D650">
        <v>2023</v>
      </c>
      <c r="E650" t="s">
        <v>153</v>
      </c>
      <c r="F650">
        <v>4266283</v>
      </c>
      <c r="G650" s="9">
        <v>530000288122</v>
      </c>
      <c r="H650">
        <v>910004144265</v>
      </c>
      <c r="I650" t="s">
        <v>439</v>
      </c>
      <c r="J650" t="s">
        <v>151</v>
      </c>
      <c r="K650">
        <v>6110130</v>
      </c>
      <c r="L650" t="s">
        <v>80</v>
      </c>
      <c r="M650" t="s">
        <v>151</v>
      </c>
      <c r="N650" t="s">
        <v>151</v>
      </c>
      <c r="O650" t="s">
        <v>151</v>
      </c>
      <c r="P650">
        <v>22069130</v>
      </c>
      <c r="Q650" t="s">
        <v>151</v>
      </c>
      <c r="R650">
        <v>225404437</v>
      </c>
      <c r="S650" t="s">
        <v>151</v>
      </c>
      <c r="T650" t="s">
        <v>151</v>
      </c>
      <c r="U650">
        <v>-19.757000000000001</v>
      </c>
      <c r="V650" t="s">
        <v>163</v>
      </c>
      <c r="W650" s="2">
        <v>45169</v>
      </c>
      <c r="X650">
        <v>-2595.4299999999998</v>
      </c>
      <c r="Y650">
        <v>-2595.4299999999998</v>
      </c>
      <c r="Z650" t="s">
        <v>434</v>
      </c>
      <c r="AA650" t="s">
        <v>152</v>
      </c>
      <c r="AB650" t="s">
        <v>419</v>
      </c>
    </row>
    <row r="651" spans="1:28">
      <c r="A651" t="s">
        <v>198</v>
      </c>
      <c r="B651" t="s">
        <v>199</v>
      </c>
      <c r="C651">
        <v>7</v>
      </c>
      <c r="D651">
        <v>2023</v>
      </c>
      <c r="E651" t="s">
        <v>153</v>
      </c>
      <c r="F651">
        <v>4266283</v>
      </c>
      <c r="G651" s="9">
        <v>530000288122</v>
      </c>
      <c r="H651">
        <v>910004144265</v>
      </c>
      <c r="I651" t="s">
        <v>439</v>
      </c>
      <c r="J651" t="s">
        <v>151</v>
      </c>
      <c r="K651">
        <v>6110130</v>
      </c>
      <c r="L651" t="s">
        <v>80</v>
      </c>
      <c r="M651" t="s">
        <v>151</v>
      </c>
      <c r="N651" t="s">
        <v>151</v>
      </c>
      <c r="O651" t="s">
        <v>151</v>
      </c>
      <c r="P651">
        <v>21904868</v>
      </c>
      <c r="Q651" t="s">
        <v>151</v>
      </c>
      <c r="R651">
        <v>225211464</v>
      </c>
      <c r="S651" t="s">
        <v>151</v>
      </c>
      <c r="T651" t="s">
        <v>151</v>
      </c>
      <c r="U651">
        <v>65.132999999999996</v>
      </c>
      <c r="V651" t="s">
        <v>163</v>
      </c>
      <c r="W651" s="2">
        <v>45138</v>
      </c>
      <c r="X651">
        <v>8597.2099999999991</v>
      </c>
      <c r="Y651">
        <v>8597.2099999999991</v>
      </c>
      <c r="Z651" t="s">
        <v>434</v>
      </c>
      <c r="AA651" t="s">
        <v>152</v>
      </c>
      <c r="AB651" t="s">
        <v>419</v>
      </c>
    </row>
    <row r="652" spans="1:28">
      <c r="A652" t="s">
        <v>198</v>
      </c>
      <c r="B652" t="s">
        <v>199</v>
      </c>
      <c r="C652">
        <v>6</v>
      </c>
      <c r="D652">
        <v>2023</v>
      </c>
      <c r="E652" t="s">
        <v>153</v>
      </c>
      <c r="F652">
        <v>4266283</v>
      </c>
      <c r="G652" s="9">
        <v>530000288122</v>
      </c>
      <c r="H652">
        <v>910004144265</v>
      </c>
      <c r="I652" t="s">
        <v>439</v>
      </c>
      <c r="J652" t="s">
        <v>151</v>
      </c>
      <c r="K652">
        <v>6110130</v>
      </c>
      <c r="L652" t="s">
        <v>80</v>
      </c>
      <c r="M652" t="s">
        <v>151</v>
      </c>
      <c r="N652" t="s">
        <v>151</v>
      </c>
      <c r="O652" t="s">
        <v>151</v>
      </c>
      <c r="P652">
        <v>21727058</v>
      </c>
      <c r="Q652" t="s">
        <v>151</v>
      </c>
      <c r="R652">
        <v>224957036</v>
      </c>
      <c r="S652" t="s">
        <v>151</v>
      </c>
      <c r="T652" t="s">
        <v>151</v>
      </c>
      <c r="U652">
        <v>23.782</v>
      </c>
      <c r="V652" t="s">
        <v>163</v>
      </c>
      <c r="W652" s="2">
        <v>45107</v>
      </c>
      <c r="X652">
        <v>3148.67</v>
      </c>
      <c r="Y652">
        <v>3148.67</v>
      </c>
      <c r="Z652" t="s">
        <v>434</v>
      </c>
      <c r="AA652" t="s">
        <v>152</v>
      </c>
      <c r="AB652" t="s">
        <v>419</v>
      </c>
    </row>
    <row r="653" spans="1:28">
      <c r="A653" t="s">
        <v>198</v>
      </c>
      <c r="B653" t="s">
        <v>199</v>
      </c>
      <c r="C653">
        <v>5</v>
      </c>
      <c r="D653">
        <v>2023</v>
      </c>
      <c r="E653" t="s">
        <v>153</v>
      </c>
      <c r="F653">
        <v>4266283</v>
      </c>
      <c r="G653" s="9">
        <v>530000288122</v>
      </c>
      <c r="H653">
        <v>910004144265</v>
      </c>
      <c r="I653" t="s">
        <v>439</v>
      </c>
      <c r="J653" t="s">
        <v>151</v>
      </c>
      <c r="K653">
        <v>6110130</v>
      </c>
      <c r="L653" t="s">
        <v>80</v>
      </c>
      <c r="M653" t="s">
        <v>151</v>
      </c>
      <c r="N653" t="s">
        <v>151</v>
      </c>
      <c r="O653" t="s">
        <v>151</v>
      </c>
      <c r="P653">
        <v>21558018</v>
      </c>
      <c r="Q653" t="s">
        <v>151</v>
      </c>
      <c r="R653">
        <v>224760310</v>
      </c>
      <c r="S653" t="s">
        <v>151</v>
      </c>
      <c r="T653" t="s">
        <v>151</v>
      </c>
      <c r="U653">
        <v>9.6750000000000007</v>
      </c>
      <c r="V653" t="s">
        <v>163</v>
      </c>
      <c r="W653" s="2">
        <v>45077</v>
      </c>
      <c r="X653">
        <v>1390.59</v>
      </c>
      <c r="Y653">
        <v>1390.59</v>
      </c>
      <c r="Z653" t="s">
        <v>434</v>
      </c>
      <c r="AA653" t="s">
        <v>152</v>
      </c>
      <c r="AB653" t="s">
        <v>419</v>
      </c>
    </row>
    <row r="654" spans="1:28">
      <c r="A654" t="s">
        <v>198</v>
      </c>
      <c r="B654" t="s">
        <v>199</v>
      </c>
      <c r="C654">
        <v>4</v>
      </c>
      <c r="D654">
        <v>2023</v>
      </c>
      <c r="E654" t="s">
        <v>153</v>
      </c>
      <c r="F654">
        <v>4266283</v>
      </c>
      <c r="G654" s="9">
        <v>530000288122</v>
      </c>
      <c r="H654">
        <v>910004144265</v>
      </c>
      <c r="I654" t="s">
        <v>439</v>
      </c>
      <c r="J654" t="s">
        <v>151</v>
      </c>
      <c r="K654">
        <v>6110130</v>
      </c>
      <c r="L654" t="s">
        <v>80</v>
      </c>
      <c r="M654" t="s">
        <v>151</v>
      </c>
      <c r="N654" t="s">
        <v>151</v>
      </c>
      <c r="O654" t="s">
        <v>151</v>
      </c>
      <c r="P654">
        <v>21401115</v>
      </c>
      <c r="Q654" t="s">
        <v>151</v>
      </c>
      <c r="R654">
        <v>224622444</v>
      </c>
      <c r="S654" t="s">
        <v>151</v>
      </c>
      <c r="T654" t="s">
        <v>151</v>
      </c>
      <c r="U654">
        <v>3.74</v>
      </c>
      <c r="V654" t="s">
        <v>163</v>
      </c>
      <c r="W654" s="2">
        <v>45046</v>
      </c>
      <c r="X654">
        <v>479.81</v>
      </c>
      <c r="Y654">
        <v>479.81</v>
      </c>
      <c r="Z654" t="s">
        <v>434</v>
      </c>
      <c r="AA654" t="s">
        <v>152</v>
      </c>
      <c r="AB654" t="s">
        <v>419</v>
      </c>
    </row>
    <row r="655" spans="1:28">
      <c r="A655" t="s">
        <v>198</v>
      </c>
      <c r="B655" t="s">
        <v>199</v>
      </c>
      <c r="C655">
        <v>3</v>
      </c>
      <c r="D655">
        <v>2023</v>
      </c>
      <c r="E655" t="s">
        <v>153</v>
      </c>
      <c r="F655">
        <v>4266283</v>
      </c>
      <c r="G655" s="9">
        <v>530000288122</v>
      </c>
      <c r="H655">
        <v>910004144265</v>
      </c>
      <c r="I655" t="s">
        <v>439</v>
      </c>
      <c r="J655" t="s">
        <v>151</v>
      </c>
      <c r="K655">
        <v>6110130</v>
      </c>
      <c r="L655" t="s">
        <v>80</v>
      </c>
      <c r="M655" t="s">
        <v>151</v>
      </c>
      <c r="N655" t="s">
        <v>151</v>
      </c>
      <c r="O655" t="s">
        <v>151</v>
      </c>
      <c r="P655">
        <v>21239209</v>
      </c>
      <c r="Q655" t="s">
        <v>151</v>
      </c>
      <c r="R655">
        <v>224438253</v>
      </c>
      <c r="S655" t="s">
        <v>151</v>
      </c>
      <c r="T655" t="s">
        <v>151</v>
      </c>
      <c r="U655">
        <v>-36.936999999999998</v>
      </c>
      <c r="V655" t="s">
        <v>163</v>
      </c>
      <c r="W655" s="2">
        <v>45016</v>
      </c>
      <c r="X655">
        <v>-5169.0200000000004</v>
      </c>
      <c r="Y655">
        <v>-5169.0200000000004</v>
      </c>
      <c r="Z655" t="s">
        <v>434</v>
      </c>
      <c r="AA655" t="s">
        <v>152</v>
      </c>
      <c r="AB655" t="s">
        <v>419</v>
      </c>
    </row>
    <row r="656" spans="1:28">
      <c r="A656" t="s">
        <v>198</v>
      </c>
      <c r="B656" t="s">
        <v>199</v>
      </c>
      <c r="C656">
        <v>2</v>
      </c>
      <c r="D656">
        <v>2023</v>
      </c>
      <c r="E656" t="s">
        <v>153</v>
      </c>
      <c r="F656">
        <v>4266283</v>
      </c>
      <c r="G656" s="9">
        <v>530000288122</v>
      </c>
      <c r="H656">
        <v>910004144265</v>
      </c>
      <c r="I656" t="s">
        <v>439</v>
      </c>
      <c r="J656" t="s">
        <v>151</v>
      </c>
      <c r="K656">
        <v>6110130</v>
      </c>
      <c r="L656" t="s">
        <v>80</v>
      </c>
      <c r="M656" t="s">
        <v>151</v>
      </c>
      <c r="N656" t="s">
        <v>151</v>
      </c>
      <c r="O656" t="s">
        <v>151</v>
      </c>
      <c r="P656">
        <v>21134485</v>
      </c>
      <c r="Q656" t="s">
        <v>151</v>
      </c>
      <c r="R656">
        <v>224304840</v>
      </c>
      <c r="S656" t="s">
        <v>151</v>
      </c>
      <c r="T656" t="s">
        <v>151</v>
      </c>
      <c r="U656">
        <v>89.703999999999994</v>
      </c>
      <c r="V656" t="s">
        <v>163</v>
      </c>
      <c r="W656" s="2">
        <v>44985</v>
      </c>
      <c r="X656">
        <v>12553.34</v>
      </c>
      <c r="Y656">
        <v>12553.34</v>
      </c>
      <c r="Z656" t="s">
        <v>434</v>
      </c>
      <c r="AA656" t="s">
        <v>152</v>
      </c>
      <c r="AB656" t="s">
        <v>419</v>
      </c>
    </row>
    <row r="657" spans="1:28">
      <c r="A657" t="s">
        <v>198</v>
      </c>
      <c r="B657" t="s">
        <v>199</v>
      </c>
      <c r="C657">
        <v>9</v>
      </c>
      <c r="D657">
        <v>2023</v>
      </c>
      <c r="E657" t="s">
        <v>153</v>
      </c>
      <c r="F657">
        <v>4266283</v>
      </c>
      <c r="G657" s="9">
        <v>530000288122</v>
      </c>
      <c r="H657">
        <v>910004144216</v>
      </c>
      <c r="I657" t="s">
        <v>439</v>
      </c>
      <c r="J657" t="s">
        <v>151</v>
      </c>
      <c r="K657">
        <v>6110130</v>
      </c>
      <c r="L657" t="s">
        <v>80</v>
      </c>
      <c r="M657" t="s">
        <v>151</v>
      </c>
      <c r="N657" t="s">
        <v>151</v>
      </c>
      <c r="O657" t="s">
        <v>151</v>
      </c>
      <c r="P657">
        <v>22238555</v>
      </c>
      <c r="Q657" t="s">
        <v>151</v>
      </c>
      <c r="R657">
        <v>225598159</v>
      </c>
      <c r="S657" t="s">
        <v>151</v>
      </c>
      <c r="T657" t="s">
        <v>151</v>
      </c>
      <c r="U657">
        <v>-0.26</v>
      </c>
      <c r="V657" t="s">
        <v>163</v>
      </c>
      <c r="W657" s="2">
        <v>45199</v>
      </c>
      <c r="X657">
        <v>-35.119999999999997</v>
      </c>
      <c r="Y657">
        <v>-35.119999999999997</v>
      </c>
      <c r="Z657" t="s">
        <v>434</v>
      </c>
      <c r="AA657" t="s">
        <v>152</v>
      </c>
      <c r="AB657" t="s">
        <v>419</v>
      </c>
    </row>
    <row r="658" spans="1:28">
      <c r="A658" t="s">
        <v>198</v>
      </c>
      <c r="B658" t="s">
        <v>199</v>
      </c>
      <c r="C658">
        <v>8</v>
      </c>
      <c r="D658">
        <v>2023</v>
      </c>
      <c r="E658" t="s">
        <v>153</v>
      </c>
      <c r="F658">
        <v>4266283</v>
      </c>
      <c r="G658" s="9">
        <v>530000288122</v>
      </c>
      <c r="H658">
        <v>910004144216</v>
      </c>
      <c r="I658" t="s">
        <v>439</v>
      </c>
      <c r="J658" t="s">
        <v>151</v>
      </c>
      <c r="K658">
        <v>6110130</v>
      </c>
      <c r="L658" t="s">
        <v>80</v>
      </c>
      <c r="M658" t="s">
        <v>151</v>
      </c>
      <c r="N658" t="s">
        <v>151</v>
      </c>
      <c r="O658" t="s">
        <v>151</v>
      </c>
      <c r="P658">
        <v>22068626</v>
      </c>
      <c r="Q658" t="s">
        <v>151</v>
      </c>
      <c r="R658">
        <v>225404033</v>
      </c>
      <c r="S658" t="s">
        <v>151</v>
      </c>
      <c r="T658" t="s">
        <v>151</v>
      </c>
      <c r="U658">
        <v>-3.504</v>
      </c>
      <c r="V658" t="s">
        <v>163</v>
      </c>
      <c r="W658" s="2">
        <v>45169</v>
      </c>
      <c r="X658">
        <v>-460.32</v>
      </c>
      <c r="Y658">
        <v>-460.32</v>
      </c>
      <c r="Z658" t="s">
        <v>434</v>
      </c>
      <c r="AA658" t="s">
        <v>152</v>
      </c>
      <c r="AB658" t="s">
        <v>419</v>
      </c>
    </row>
    <row r="659" spans="1:28">
      <c r="A659" t="s">
        <v>198</v>
      </c>
      <c r="B659" t="s">
        <v>199</v>
      </c>
      <c r="C659">
        <v>7</v>
      </c>
      <c r="D659">
        <v>2023</v>
      </c>
      <c r="E659" t="s">
        <v>153</v>
      </c>
      <c r="F659">
        <v>4266283</v>
      </c>
      <c r="G659" s="9">
        <v>530000288122</v>
      </c>
      <c r="H659">
        <v>910004144216</v>
      </c>
      <c r="I659" t="s">
        <v>439</v>
      </c>
      <c r="J659" t="s">
        <v>151</v>
      </c>
      <c r="K659">
        <v>6110130</v>
      </c>
      <c r="L659" t="s">
        <v>80</v>
      </c>
      <c r="M659" t="s">
        <v>151</v>
      </c>
      <c r="N659" t="s">
        <v>151</v>
      </c>
      <c r="O659" t="s">
        <v>151</v>
      </c>
      <c r="P659">
        <v>21904850</v>
      </c>
      <c r="Q659" t="s">
        <v>151</v>
      </c>
      <c r="R659">
        <v>225211446</v>
      </c>
      <c r="S659" t="s">
        <v>151</v>
      </c>
      <c r="T659" t="s">
        <v>151</v>
      </c>
      <c r="U659">
        <v>11.553000000000001</v>
      </c>
      <c r="V659" t="s">
        <v>163</v>
      </c>
      <c r="W659" s="2">
        <v>45138</v>
      </c>
      <c r="X659">
        <v>1524.79</v>
      </c>
      <c r="Y659">
        <v>1524.79</v>
      </c>
      <c r="Z659" t="s">
        <v>434</v>
      </c>
      <c r="AA659" t="s">
        <v>152</v>
      </c>
      <c r="AB659" t="s">
        <v>419</v>
      </c>
    </row>
    <row r="660" spans="1:28">
      <c r="A660" t="s">
        <v>198</v>
      </c>
      <c r="B660" t="s">
        <v>199</v>
      </c>
      <c r="C660">
        <v>6</v>
      </c>
      <c r="D660">
        <v>2023</v>
      </c>
      <c r="E660" t="s">
        <v>153</v>
      </c>
      <c r="F660">
        <v>4266283</v>
      </c>
      <c r="G660" s="9">
        <v>530000288122</v>
      </c>
      <c r="H660">
        <v>910004144216</v>
      </c>
      <c r="I660" t="s">
        <v>439</v>
      </c>
      <c r="J660" t="s">
        <v>151</v>
      </c>
      <c r="K660">
        <v>6110130</v>
      </c>
      <c r="L660" t="s">
        <v>80</v>
      </c>
      <c r="M660" t="s">
        <v>151</v>
      </c>
      <c r="N660" t="s">
        <v>151</v>
      </c>
      <c r="O660" t="s">
        <v>151</v>
      </c>
      <c r="P660">
        <v>21727025</v>
      </c>
      <c r="Q660" t="s">
        <v>151</v>
      </c>
      <c r="R660">
        <v>224957003</v>
      </c>
      <c r="S660" t="s">
        <v>151</v>
      </c>
      <c r="T660" t="s">
        <v>151</v>
      </c>
      <c r="U660">
        <v>4.218</v>
      </c>
      <c r="V660" t="s">
        <v>163</v>
      </c>
      <c r="W660" s="2">
        <v>45107</v>
      </c>
      <c r="X660">
        <v>558.45000000000005</v>
      </c>
      <c r="Y660">
        <v>558.45000000000005</v>
      </c>
      <c r="Z660" t="s">
        <v>434</v>
      </c>
      <c r="AA660" t="s">
        <v>152</v>
      </c>
      <c r="AB660" t="s">
        <v>419</v>
      </c>
    </row>
    <row r="661" spans="1:28">
      <c r="A661" t="s">
        <v>198</v>
      </c>
      <c r="B661" t="s">
        <v>199</v>
      </c>
      <c r="C661">
        <v>5</v>
      </c>
      <c r="D661">
        <v>2023</v>
      </c>
      <c r="E661" t="s">
        <v>153</v>
      </c>
      <c r="F661">
        <v>4266283</v>
      </c>
      <c r="G661" s="9">
        <v>530000288122</v>
      </c>
      <c r="H661">
        <v>910004144216</v>
      </c>
      <c r="I661" t="s">
        <v>439</v>
      </c>
      <c r="J661" t="s">
        <v>151</v>
      </c>
      <c r="K661">
        <v>6110130</v>
      </c>
      <c r="L661" t="s">
        <v>80</v>
      </c>
      <c r="M661" t="s">
        <v>151</v>
      </c>
      <c r="N661" t="s">
        <v>151</v>
      </c>
      <c r="O661" t="s">
        <v>151</v>
      </c>
      <c r="P661">
        <v>21557178</v>
      </c>
      <c r="Q661" t="s">
        <v>151</v>
      </c>
      <c r="R661">
        <v>224759470</v>
      </c>
      <c r="S661" t="s">
        <v>151</v>
      </c>
      <c r="T661" t="s">
        <v>151</v>
      </c>
      <c r="U661">
        <v>1.716</v>
      </c>
      <c r="V661" t="s">
        <v>163</v>
      </c>
      <c r="W661" s="2">
        <v>45077</v>
      </c>
      <c r="X661">
        <v>246.63</v>
      </c>
      <c r="Y661">
        <v>246.63</v>
      </c>
      <c r="Z661" t="s">
        <v>434</v>
      </c>
      <c r="AA661" t="s">
        <v>152</v>
      </c>
      <c r="AB661" t="s">
        <v>419</v>
      </c>
    </row>
    <row r="662" spans="1:28">
      <c r="A662" t="s">
        <v>198</v>
      </c>
      <c r="B662" t="s">
        <v>199</v>
      </c>
      <c r="C662">
        <v>4</v>
      </c>
      <c r="D662">
        <v>2023</v>
      </c>
      <c r="E662" t="s">
        <v>153</v>
      </c>
      <c r="F662">
        <v>4266283</v>
      </c>
      <c r="G662" s="9">
        <v>530000288122</v>
      </c>
      <c r="H662">
        <v>910004144216</v>
      </c>
      <c r="I662" t="s">
        <v>439</v>
      </c>
      <c r="J662" t="s">
        <v>151</v>
      </c>
      <c r="K662">
        <v>6110130</v>
      </c>
      <c r="L662" t="s">
        <v>80</v>
      </c>
      <c r="M662" t="s">
        <v>151</v>
      </c>
      <c r="N662" t="s">
        <v>151</v>
      </c>
      <c r="O662" t="s">
        <v>151</v>
      </c>
      <c r="P662">
        <v>21400468</v>
      </c>
      <c r="Q662" t="s">
        <v>151</v>
      </c>
      <c r="R662">
        <v>224621997</v>
      </c>
      <c r="S662" t="s">
        <v>151</v>
      </c>
      <c r="T662" t="s">
        <v>151</v>
      </c>
      <c r="U662">
        <v>0.66400000000000003</v>
      </c>
      <c r="V662" t="s">
        <v>163</v>
      </c>
      <c r="W662" s="2">
        <v>45046</v>
      </c>
      <c r="X662">
        <v>85.1</v>
      </c>
      <c r="Y662">
        <v>85.1</v>
      </c>
      <c r="Z662" t="s">
        <v>434</v>
      </c>
      <c r="AA662" t="s">
        <v>152</v>
      </c>
      <c r="AB662" t="s">
        <v>419</v>
      </c>
    </row>
    <row r="663" spans="1:28">
      <c r="A663" t="s">
        <v>198</v>
      </c>
      <c r="B663" t="s">
        <v>199</v>
      </c>
      <c r="C663">
        <v>3</v>
      </c>
      <c r="D663">
        <v>2023</v>
      </c>
      <c r="E663" t="s">
        <v>153</v>
      </c>
      <c r="F663">
        <v>4266283</v>
      </c>
      <c r="G663" s="9">
        <v>530000288122</v>
      </c>
      <c r="H663">
        <v>910004144216</v>
      </c>
      <c r="I663" t="s">
        <v>439</v>
      </c>
      <c r="J663" t="s">
        <v>151</v>
      </c>
      <c r="K663">
        <v>6110130</v>
      </c>
      <c r="L663" t="s">
        <v>80</v>
      </c>
      <c r="M663" t="s">
        <v>151</v>
      </c>
      <c r="N663" t="s">
        <v>151</v>
      </c>
      <c r="O663" t="s">
        <v>151</v>
      </c>
      <c r="P663">
        <v>21238578</v>
      </c>
      <c r="Q663" t="s">
        <v>151</v>
      </c>
      <c r="R663">
        <v>224437922</v>
      </c>
      <c r="S663" t="s">
        <v>151</v>
      </c>
      <c r="T663" t="s">
        <v>151</v>
      </c>
      <c r="U663">
        <v>-6.5510000000000002</v>
      </c>
      <c r="V663" t="s">
        <v>163</v>
      </c>
      <c r="W663" s="2">
        <v>45016</v>
      </c>
      <c r="X663">
        <v>-916.77</v>
      </c>
      <c r="Y663">
        <v>-916.77</v>
      </c>
      <c r="Z663" t="s">
        <v>434</v>
      </c>
      <c r="AA663" t="s">
        <v>152</v>
      </c>
      <c r="AB663" t="s">
        <v>419</v>
      </c>
    </row>
    <row r="664" spans="1:28">
      <c r="A664" t="s">
        <v>198</v>
      </c>
      <c r="B664" t="s">
        <v>199</v>
      </c>
      <c r="C664">
        <v>2</v>
      </c>
      <c r="D664">
        <v>2023</v>
      </c>
      <c r="E664" t="s">
        <v>153</v>
      </c>
      <c r="F664">
        <v>4266283</v>
      </c>
      <c r="G664" s="9">
        <v>530000288122</v>
      </c>
      <c r="H664">
        <v>910004144216</v>
      </c>
      <c r="I664" t="s">
        <v>439</v>
      </c>
      <c r="J664" t="s">
        <v>151</v>
      </c>
      <c r="K664">
        <v>6110130</v>
      </c>
      <c r="L664" t="s">
        <v>80</v>
      </c>
      <c r="M664" t="s">
        <v>151</v>
      </c>
      <c r="N664" t="s">
        <v>151</v>
      </c>
      <c r="O664" t="s">
        <v>151</v>
      </c>
      <c r="P664">
        <v>21134428</v>
      </c>
      <c r="Q664" t="s">
        <v>151</v>
      </c>
      <c r="R664">
        <v>224304583</v>
      </c>
      <c r="S664" t="s">
        <v>151</v>
      </c>
      <c r="T664" t="s">
        <v>151</v>
      </c>
      <c r="U664">
        <v>15.91</v>
      </c>
      <c r="V664" t="s">
        <v>163</v>
      </c>
      <c r="W664" s="2">
        <v>44985</v>
      </c>
      <c r="X664">
        <v>2226.4499999999998</v>
      </c>
      <c r="Y664">
        <v>2226.4499999999998</v>
      </c>
      <c r="Z664" t="s">
        <v>434</v>
      </c>
      <c r="AA664" t="s">
        <v>152</v>
      </c>
      <c r="AB664" t="s">
        <v>419</v>
      </c>
    </row>
    <row r="665" spans="1:28">
      <c r="A665" t="s">
        <v>198</v>
      </c>
      <c r="B665" t="s">
        <v>199</v>
      </c>
      <c r="C665">
        <v>11</v>
      </c>
      <c r="D665">
        <v>2023</v>
      </c>
      <c r="E665" t="s">
        <v>153</v>
      </c>
      <c r="F665">
        <v>4266281</v>
      </c>
      <c r="G665" s="9">
        <v>530000298185</v>
      </c>
      <c r="H665">
        <v>910004312754</v>
      </c>
      <c r="I665" t="s">
        <v>441</v>
      </c>
      <c r="J665" t="s">
        <v>151</v>
      </c>
      <c r="K665">
        <v>6110130</v>
      </c>
      <c r="L665" t="s">
        <v>80</v>
      </c>
      <c r="M665" t="s">
        <v>151</v>
      </c>
      <c r="N665" t="s">
        <v>151</v>
      </c>
      <c r="O665" t="s">
        <v>151</v>
      </c>
      <c r="P665">
        <v>22587591</v>
      </c>
      <c r="Q665" t="s">
        <v>151</v>
      </c>
      <c r="R665">
        <v>226012618</v>
      </c>
      <c r="S665" t="s">
        <v>151</v>
      </c>
      <c r="T665" t="s">
        <v>151</v>
      </c>
      <c r="U665">
        <v>2.4E-2</v>
      </c>
      <c r="V665" t="s">
        <v>163</v>
      </c>
      <c r="W665" s="2">
        <v>45260</v>
      </c>
      <c r="X665">
        <v>2.59</v>
      </c>
      <c r="Y665">
        <v>2.59</v>
      </c>
      <c r="Z665" t="s">
        <v>434</v>
      </c>
      <c r="AA665" t="s">
        <v>152</v>
      </c>
      <c r="AB665" t="s">
        <v>419</v>
      </c>
    </row>
    <row r="666" spans="1:28">
      <c r="A666" t="s">
        <v>198</v>
      </c>
      <c r="B666" t="s">
        <v>199</v>
      </c>
      <c r="C666">
        <v>6</v>
      </c>
      <c r="D666">
        <v>2023</v>
      </c>
      <c r="E666" t="s">
        <v>153</v>
      </c>
      <c r="F666">
        <v>4266281</v>
      </c>
      <c r="G666" s="9">
        <v>530000298185</v>
      </c>
      <c r="H666">
        <v>910004312754</v>
      </c>
      <c r="I666" t="s">
        <v>441</v>
      </c>
      <c r="J666" t="s">
        <v>151</v>
      </c>
      <c r="K666">
        <v>6110130</v>
      </c>
      <c r="L666" t="s">
        <v>80</v>
      </c>
      <c r="M666" t="s">
        <v>151</v>
      </c>
      <c r="N666" t="s">
        <v>151</v>
      </c>
      <c r="O666" t="s">
        <v>151</v>
      </c>
      <c r="P666">
        <v>21732413</v>
      </c>
      <c r="Q666" t="s">
        <v>151</v>
      </c>
      <c r="R666">
        <v>224961985</v>
      </c>
      <c r="S666" t="s">
        <v>151</v>
      </c>
      <c r="T666" t="s">
        <v>151</v>
      </c>
      <c r="U666">
        <v>2.72</v>
      </c>
      <c r="V666" t="s">
        <v>163</v>
      </c>
      <c r="W666" s="2">
        <v>45107</v>
      </c>
      <c r="X666">
        <v>296.17</v>
      </c>
      <c r="Y666">
        <v>296.17</v>
      </c>
      <c r="Z666" t="s">
        <v>434</v>
      </c>
      <c r="AA666" t="s">
        <v>152</v>
      </c>
      <c r="AB666" t="s">
        <v>419</v>
      </c>
    </row>
    <row r="667" spans="1:28">
      <c r="A667" t="s">
        <v>198</v>
      </c>
      <c r="B667" t="s">
        <v>199</v>
      </c>
      <c r="C667">
        <v>5</v>
      </c>
      <c r="D667">
        <v>2023</v>
      </c>
      <c r="E667" t="s">
        <v>153</v>
      </c>
      <c r="F667">
        <v>4266281</v>
      </c>
      <c r="G667" s="9">
        <v>530000298185</v>
      </c>
      <c r="H667">
        <v>910004312754</v>
      </c>
      <c r="I667" t="s">
        <v>441</v>
      </c>
      <c r="J667" t="s">
        <v>151</v>
      </c>
      <c r="K667">
        <v>6110130</v>
      </c>
      <c r="L667" t="s">
        <v>80</v>
      </c>
      <c r="M667" t="s">
        <v>151</v>
      </c>
      <c r="N667" t="s">
        <v>151</v>
      </c>
      <c r="O667" t="s">
        <v>151</v>
      </c>
      <c r="P667">
        <v>21561112</v>
      </c>
      <c r="Q667" t="s">
        <v>151</v>
      </c>
      <c r="R667">
        <v>224763208</v>
      </c>
      <c r="S667" t="s">
        <v>151</v>
      </c>
      <c r="T667" t="s">
        <v>151</v>
      </c>
      <c r="U667">
        <v>-7.4999999999999997E-2</v>
      </c>
      <c r="V667" t="s">
        <v>163</v>
      </c>
      <c r="W667" s="2">
        <v>45077</v>
      </c>
      <c r="X667">
        <v>-10.69</v>
      </c>
      <c r="Y667">
        <v>-10.69</v>
      </c>
      <c r="Z667" t="s">
        <v>434</v>
      </c>
      <c r="AA667" t="s">
        <v>152</v>
      </c>
      <c r="AB667" t="s">
        <v>419</v>
      </c>
    </row>
    <row r="668" spans="1:28">
      <c r="A668" t="s">
        <v>198</v>
      </c>
      <c r="B668" t="s">
        <v>199</v>
      </c>
      <c r="C668">
        <v>4</v>
      </c>
      <c r="D668">
        <v>2023</v>
      </c>
      <c r="E668" t="s">
        <v>153</v>
      </c>
      <c r="F668">
        <v>4266281</v>
      </c>
      <c r="G668" s="9">
        <v>530000298185</v>
      </c>
      <c r="H668">
        <v>910004312754</v>
      </c>
      <c r="I668" t="s">
        <v>441</v>
      </c>
      <c r="J668" t="s">
        <v>151</v>
      </c>
      <c r="K668">
        <v>6110130</v>
      </c>
      <c r="L668" t="s">
        <v>80</v>
      </c>
      <c r="M668" t="s">
        <v>151</v>
      </c>
      <c r="N668" t="s">
        <v>151</v>
      </c>
      <c r="O668" t="s">
        <v>151</v>
      </c>
      <c r="P668">
        <v>21403313</v>
      </c>
      <c r="Q668" t="s">
        <v>151</v>
      </c>
      <c r="R668">
        <v>224624469</v>
      </c>
      <c r="S668" t="s">
        <v>151</v>
      </c>
      <c r="T668" t="s">
        <v>151</v>
      </c>
      <c r="U668">
        <v>0.152</v>
      </c>
      <c r="V668" t="s">
        <v>163</v>
      </c>
      <c r="W668" s="2">
        <v>45046</v>
      </c>
      <c r="X668">
        <v>21.62</v>
      </c>
      <c r="Y668">
        <v>21.62</v>
      </c>
      <c r="Z668" t="s">
        <v>434</v>
      </c>
      <c r="AA668" t="s">
        <v>152</v>
      </c>
      <c r="AB668" t="s">
        <v>419</v>
      </c>
    </row>
    <row r="669" spans="1:28">
      <c r="A669" t="s">
        <v>198</v>
      </c>
      <c r="B669" t="s">
        <v>199</v>
      </c>
      <c r="C669">
        <v>3</v>
      </c>
      <c r="D669">
        <v>2023</v>
      </c>
      <c r="E669" t="s">
        <v>153</v>
      </c>
      <c r="F669">
        <v>4266281</v>
      </c>
      <c r="G669" s="9">
        <v>530000298185</v>
      </c>
      <c r="H669">
        <v>910004312754</v>
      </c>
      <c r="I669" t="s">
        <v>441</v>
      </c>
      <c r="J669" t="s">
        <v>151</v>
      </c>
      <c r="K669">
        <v>6110130</v>
      </c>
      <c r="L669" t="s">
        <v>80</v>
      </c>
      <c r="M669" t="s">
        <v>151</v>
      </c>
      <c r="N669" t="s">
        <v>151</v>
      </c>
      <c r="O669" t="s">
        <v>151</v>
      </c>
      <c r="P669">
        <v>21241350</v>
      </c>
      <c r="Q669" t="s">
        <v>151</v>
      </c>
      <c r="R669">
        <v>224440812</v>
      </c>
      <c r="S669" t="s">
        <v>151</v>
      </c>
      <c r="T669" t="s">
        <v>151</v>
      </c>
      <c r="U669">
        <v>-29.64</v>
      </c>
      <c r="V669" t="s">
        <v>163</v>
      </c>
      <c r="W669" s="2">
        <v>45016</v>
      </c>
      <c r="X669">
        <v>-1832.89</v>
      </c>
      <c r="Y669">
        <v>-1832.89</v>
      </c>
      <c r="Z669" t="s">
        <v>434</v>
      </c>
      <c r="AA669" t="s">
        <v>152</v>
      </c>
      <c r="AB669" t="s">
        <v>419</v>
      </c>
    </row>
    <row r="670" spans="1:28">
      <c r="A670" t="s">
        <v>198</v>
      </c>
      <c r="B670" t="s">
        <v>199</v>
      </c>
      <c r="C670">
        <v>2</v>
      </c>
      <c r="D670">
        <v>2023</v>
      </c>
      <c r="E670" t="s">
        <v>153</v>
      </c>
      <c r="F670">
        <v>4266281</v>
      </c>
      <c r="G670" s="9">
        <v>530000298185</v>
      </c>
      <c r="H670">
        <v>910004312754</v>
      </c>
      <c r="I670" t="s">
        <v>441</v>
      </c>
      <c r="J670" t="s">
        <v>151</v>
      </c>
      <c r="K670">
        <v>6110130</v>
      </c>
      <c r="L670" t="s">
        <v>80</v>
      </c>
      <c r="M670" t="s">
        <v>151</v>
      </c>
      <c r="N670" t="s">
        <v>151</v>
      </c>
      <c r="O670" t="s">
        <v>151</v>
      </c>
      <c r="P670">
        <v>21137613</v>
      </c>
      <c r="Q670" t="s">
        <v>151</v>
      </c>
      <c r="R670">
        <v>224307653</v>
      </c>
      <c r="S670" t="s">
        <v>151</v>
      </c>
      <c r="T670" t="s">
        <v>151</v>
      </c>
      <c r="U670">
        <v>84.861999999999995</v>
      </c>
      <c r="V670" t="s">
        <v>163</v>
      </c>
      <c r="W670" s="2">
        <v>44985</v>
      </c>
      <c r="X670">
        <v>8829.16</v>
      </c>
      <c r="Y670">
        <v>8829.16</v>
      </c>
      <c r="Z670" t="s">
        <v>434</v>
      </c>
      <c r="AA670" t="s">
        <v>152</v>
      </c>
      <c r="AB670" t="s">
        <v>419</v>
      </c>
    </row>
    <row r="671" spans="1:28">
      <c r="A671" t="s">
        <v>198</v>
      </c>
      <c r="B671" t="s">
        <v>199</v>
      </c>
      <c r="C671">
        <v>1</v>
      </c>
      <c r="D671">
        <v>2023</v>
      </c>
      <c r="E671" t="s">
        <v>153</v>
      </c>
      <c r="F671">
        <v>4266281</v>
      </c>
      <c r="G671" s="9">
        <v>530000298185</v>
      </c>
      <c r="H671">
        <v>910004312754</v>
      </c>
      <c r="I671" t="s">
        <v>441</v>
      </c>
      <c r="J671" t="s">
        <v>151</v>
      </c>
      <c r="K671">
        <v>6110130</v>
      </c>
      <c r="L671" t="s">
        <v>80</v>
      </c>
      <c r="M671" t="s">
        <v>151</v>
      </c>
      <c r="N671" t="s">
        <v>151</v>
      </c>
      <c r="O671" t="s">
        <v>151</v>
      </c>
      <c r="P671">
        <v>20926898</v>
      </c>
      <c r="Q671" t="s">
        <v>151</v>
      </c>
      <c r="R671">
        <v>224084047</v>
      </c>
      <c r="S671" t="s">
        <v>151</v>
      </c>
      <c r="T671" t="s">
        <v>151</v>
      </c>
      <c r="U671">
        <v>33.963000000000001</v>
      </c>
      <c r="V671" t="s">
        <v>163</v>
      </c>
      <c r="W671" s="2">
        <v>44957</v>
      </c>
      <c r="X671">
        <v>4279.28</v>
      </c>
      <c r="Y671">
        <v>4279.28</v>
      </c>
      <c r="Z671" t="s">
        <v>434</v>
      </c>
      <c r="AA671" t="s">
        <v>152</v>
      </c>
      <c r="AB671" t="s">
        <v>419</v>
      </c>
    </row>
    <row r="672" spans="1:28">
      <c r="A672" t="s">
        <v>198</v>
      </c>
      <c r="B672" t="s">
        <v>199</v>
      </c>
      <c r="C672">
        <v>11</v>
      </c>
      <c r="D672">
        <v>2023</v>
      </c>
      <c r="E672" t="s">
        <v>153</v>
      </c>
      <c r="F672">
        <v>4266281</v>
      </c>
      <c r="G672" s="9">
        <v>530000298185</v>
      </c>
      <c r="H672">
        <v>910004312673</v>
      </c>
      <c r="I672" t="s">
        <v>441</v>
      </c>
      <c r="J672" t="s">
        <v>151</v>
      </c>
      <c r="K672">
        <v>6110130</v>
      </c>
      <c r="L672" t="s">
        <v>80</v>
      </c>
      <c r="M672" t="s">
        <v>151</v>
      </c>
      <c r="N672" t="s">
        <v>151</v>
      </c>
      <c r="O672" t="s">
        <v>151</v>
      </c>
      <c r="P672">
        <v>22587252</v>
      </c>
      <c r="Q672" t="s">
        <v>151</v>
      </c>
      <c r="R672">
        <v>226012179</v>
      </c>
      <c r="S672" t="s">
        <v>151</v>
      </c>
      <c r="T672" t="s">
        <v>151</v>
      </c>
      <c r="U672">
        <v>2E-3</v>
      </c>
      <c r="V672" t="s">
        <v>163</v>
      </c>
      <c r="W672" s="2">
        <v>45260</v>
      </c>
      <c r="X672">
        <v>0.2</v>
      </c>
      <c r="Y672">
        <v>0.2</v>
      </c>
      <c r="Z672" t="s">
        <v>434</v>
      </c>
      <c r="AA672" t="s">
        <v>152</v>
      </c>
      <c r="AB672" t="s">
        <v>419</v>
      </c>
    </row>
    <row r="673" spans="1:28">
      <c r="A673" t="s">
        <v>198</v>
      </c>
      <c r="B673" t="s">
        <v>199</v>
      </c>
      <c r="C673">
        <v>6</v>
      </c>
      <c r="D673">
        <v>2023</v>
      </c>
      <c r="E673" t="s">
        <v>153</v>
      </c>
      <c r="F673">
        <v>4266281</v>
      </c>
      <c r="G673" s="9">
        <v>530000298185</v>
      </c>
      <c r="H673">
        <v>910004312673</v>
      </c>
      <c r="I673" t="s">
        <v>441</v>
      </c>
      <c r="J673" t="s">
        <v>151</v>
      </c>
      <c r="K673">
        <v>6110130</v>
      </c>
      <c r="L673" t="s">
        <v>80</v>
      </c>
      <c r="M673" t="s">
        <v>151</v>
      </c>
      <c r="N673" t="s">
        <v>151</v>
      </c>
      <c r="O673" t="s">
        <v>151</v>
      </c>
      <c r="P673">
        <v>21728251</v>
      </c>
      <c r="Q673" t="s">
        <v>151</v>
      </c>
      <c r="R673">
        <v>224958223</v>
      </c>
      <c r="S673" t="s">
        <v>151</v>
      </c>
      <c r="T673" t="s">
        <v>151</v>
      </c>
      <c r="U673">
        <v>0.33600000000000002</v>
      </c>
      <c r="V673" t="s">
        <v>163</v>
      </c>
      <c r="W673" s="2">
        <v>45107</v>
      </c>
      <c r="X673">
        <v>36.61</v>
      </c>
      <c r="Y673">
        <v>36.61</v>
      </c>
      <c r="Z673" t="s">
        <v>434</v>
      </c>
      <c r="AA673" t="s">
        <v>152</v>
      </c>
      <c r="AB673" t="s">
        <v>419</v>
      </c>
    </row>
    <row r="674" spans="1:28">
      <c r="A674" t="s">
        <v>198</v>
      </c>
      <c r="B674" t="s">
        <v>199</v>
      </c>
      <c r="C674">
        <v>5</v>
      </c>
      <c r="D674">
        <v>2023</v>
      </c>
      <c r="E674" t="s">
        <v>153</v>
      </c>
      <c r="F674">
        <v>4266281</v>
      </c>
      <c r="G674" s="9">
        <v>530000298185</v>
      </c>
      <c r="H674">
        <v>910004312673</v>
      </c>
      <c r="I674" t="s">
        <v>441</v>
      </c>
      <c r="J674" t="s">
        <v>151</v>
      </c>
      <c r="K674">
        <v>6110130</v>
      </c>
      <c r="L674" t="s">
        <v>80</v>
      </c>
      <c r="M674" t="s">
        <v>151</v>
      </c>
      <c r="N674" t="s">
        <v>151</v>
      </c>
      <c r="O674" t="s">
        <v>151</v>
      </c>
      <c r="P674">
        <v>21560193</v>
      </c>
      <c r="Q674" t="s">
        <v>151</v>
      </c>
      <c r="R674">
        <v>224762488</v>
      </c>
      <c r="S674" t="s">
        <v>151</v>
      </c>
      <c r="T674" t="s">
        <v>151</v>
      </c>
      <c r="U674">
        <v>-8.9999999999999993E-3</v>
      </c>
      <c r="V674" t="s">
        <v>163</v>
      </c>
      <c r="W674" s="2">
        <v>45077</v>
      </c>
      <c r="X674">
        <v>-1.32</v>
      </c>
      <c r="Y674">
        <v>-1.32</v>
      </c>
      <c r="Z674" t="s">
        <v>434</v>
      </c>
      <c r="AA674" t="s">
        <v>152</v>
      </c>
      <c r="AB674" t="s">
        <v>419</v>
      </c>
    </row>
    <row r="675" spans="1:28">
      <c r="A675" t="s">
        <v>198</v>
      </c>
      <c r="B675" t="s">
        <v>199</v>
      </c>
      <c r="C675">
        <v>4</v>
      </c>
      <c r="D675">
        <v>2023</v>
      </c>
      <c r="E675" t="s">
        <v>153</v>
      </c>
      <c r="F675">
        <v>4266281</v>
      </c>
      <c r="G675" s="9">
        <v>530000298185</v>
      </c>
      <c r="H675">
        <v>910004312673</v>
      </c>
      <c r="I675" t="s">
        <v>441</v>
      </c>
      <c r="J675" t="s">
        <v>151</v>
      </c>
      <c r="K675">
        <v>6110130</v>
      </c>
      <c r="L675" t="s">
        <v>80</v>
      </c>
      <c r="M675" t="s">
        <v>151</v>
      </c>
      <c r="N675" t="s">
        <v>151</v>
      </c>
      <c r="O675" t="s">
        <v>151</v>
      </c>
      <c r="P675">
        <v>21401579</v>
      </c>
      <c r="Q675" t="s">
        <v>151</v>
      </c>
      <c r="R675">
        <v>224623435</v>
      </c>
      <c r="S675" t="s">
        <v>151</v>
      </c>
      <c r="T675" t="s">
        <v>151</v>
      </c>
      <c r="U675">
        <v>1.7999999999999999E-2</v>
      </c>
      <c r="V675" t="s">
        <v>163</v>
      </c>
      <c r="W675" s="2">
        <v>45046</v>
      </c>
      <c r="X675">
        <v>2.64</v>
      </c>
      <c r="Y675">
        <v>2.64</v>
      </c>
      <c r="Z675" t="s">
        <v>434</v>
      </c>
      <c r="AA675" t="s">
        <v>152</v>
      </c>
      <c r="AB675" t="s">
        <v>419</v>
      </c>
    </row>
    <row r="676" spans="1:28">
      <c r="A676" t="s">
        <v>198</v>
      </c>
      <c r="B676" t="s">
        <v>199</v>
      </c>
      <c r="C676">
        <v>3</v>
      </c>
      <c r="D676">
        <v>2023</v>
      </c>
      <c r="E676" t="s">
        <v>153</v>
      </c>
      <c r="F676">
        <v>4266281</v>
      </c>
      <c r="G676" s="9">
        <v>530000298185</v>
      </c>
      <c r="H676">
        <v>910004312673</v>
      </c>
      <c r="I676" t="s">
        <v>441</v>
      </c>
      <c r="J676" t="s">
        <v>151</v>
      </c>
      <c r="K676">
        <v>6110130</v>
      </c>
      <c r="L676" t="s">
        <v>80</v>
      </c>
      <c r="M676" t="s">
        <v>151</v>
      </c>
      <c r="N676" t="s">
        <v>151</v>
      </c>
      <c r="O676" t="s">
        <v>151</v>
      </c>
      <c r="P676">
        <v>21240632</v>
      </c>
      <c r="Q676" t="s">
        <v>151</v>
      </c>
      <c r="R676">
        <v>224439294</v>
      </c>
      <c r="S676" t="s">
        <v>151</v>
      </c>
      <c r="T676" t="s">
        <v>151</v>
      </c>
      <c r="U676">
        <v>-3.6190000000000002</v>
      </c>
      <c r="V676" t="s">
        <v>163</v>
      </c>
      <c r="W676" s="2">
        <v>45016</v>
      </c>
      <c r="X676">
        <v>-223.76</v>
      </c>
      <c r="Y676">
        <v>-223.76</v>
      </c>
      <c r="Z676" t="s">
        <v>434</v>
      </c>
      <c r="AA676" t="s">
        <v>152</v>
      </c>
      <c r="AB676" t="s">
        <v>419</v>
      </c>
    </row>
    <row r="677" spans="1:28">
      <c r="A677" t="s">
        <v>198</v>
      </c>
      <c r="B677" t="s">
        <v>199</v>
      </c>
      <c r="C677">
        <v>2</v>
      </c>
      <c r="D677">
        <v>2023</v>
      </c>
      <c r="E677" t="s">
        <v>153</v>
      </c>
      <c r="F677">
        <v>4266281</v>
      </c>
      <c r="G677" s="9">
        <v>530000298185</v>
      </c>
      <c r="H677">
        <v>910004312673</v>
      </c>
      <c r="I677" t="s">
        <v>441</v>
      </c>
      <c r="J677" t="s">
        <v>151</v>
      </c>
      <c r="K677">
        <v>6110130</v>
      </c>
      <c r="L677" t="s">
        <v>80</v>
      </c>
      <c r="M677" t="s">
        <v>151</v>
      </c>
      <c r="N677" t="s">
        <v>151</v>
      </c>
      <c r="O677" t="s">
        <v>151</v>
      </c>
      <c r="P677">
        <v>21137103</v>
      </c>
      <c r="Q677" t="s">
        <v>151</v>
      </c>
      <c r="R677">
        <v>224306798</v>
      </c>
      <c r="S677" t="s">
        <v>151</v>
      </c>
      <c r="T677" t="s">
        <v>151</v>
      </c>
      <c r="U677">
        <v>10.36</v>
      </c>
      <c r="V677" t="s">
        <v>163</v>
      </c>
      <c r="W677" s="2">
        <v>44985</v>
      </c>
      <c r="X677">
        <v>1077.8800000000001</v>
      </c>
      <c r="Y677">
        <v>1077.8800000000001</v>
      </c>
      <c r="Z677" t="s">
        <v>434</v>
      </c>
      <c r="AA677" t="s">
        <v>152</v>
      </c>
      <c r="AB677" t="s">
        <v>419</v>
      </c>
    </row>
    <row r="678" spans="1:28">
      <c r="A678" t="s">
        <v>198</v>
      </c>
      <c r="B678" t="s">
        <v>199</v>
      </c>
      <c r="C678">
        <v>1</v>
      </c>
      <c r="D678">
        <v>2023</v>
      </c>
      <c r="E678" t="s">
        <v>153</v>
      </c>
      <c r="F678">
        <v>4266281</v>
      </c>
      <c r="G678" s="9">
        <v>530000298185</v>
      </c>
      <c r="H678">
        <v>910004312673</v>
      </c>
      <c r="I678" t="s">
        <v>441</v>
      </c>
      <c r="J678" t="s">
        <v>151</v>
      </c>
      <c r="K678">
        <v>6110130</v>
      </c>
      <c r="L678" t="s">
        <v>80</v>
      </c>
      <c r="M678" t="s">
        <v>151</v>
      </c>
      <c r="N678" t="s">
        <v>151</v>
      </c>
      <c r="O678" t="s">
        <v>151</v>
      </c>
      <c r="P678">
        <v>20925992</v>
      </c>
      <c r="Q678" t="s">
        <v>151</v>
      </c>
      <c r="R678">
        <v>224083241</v>
      </c>
      <c r="S678" t="s">
        <v>151</v>
      </c>
      <c r="T678" t="s">
        <v>151</v>
      </c>
      <c r="U678">
        <v>4.149</v>
      </c>
      <c r="V678" t="s">
        <v>163</v>
      </c>
      <c r="W678" s="2">
        <v>44957</v>
      </c>
      <c r="X678">
        <v>522.74</v>
      </c>
      <c r="Y678">
        <v>522.74</v>
      </c>
      <c r="Z678" t="s">
        <v>434</v>
      </c>
      <c r="AA678" t="s">
        <v>152</v>
      </c>
      <c r="AB678" t="s">
        <v>419</v>
      </c>
    </row>
    <row r="679" spans="1:28">
      <c r="A679" t="s">
        <v>198</v>
      </c>
      <c r="B679" t="s">
        <v>199</v>
      </c>
      <c r="C679">
        <v>11</v>
      </c>
      <c r="D679">
        <v>2023</v>
      </c>
      <c r="E679" t="s">
        <v>153</v>
      </c>
      <c r="F679">
        <v>4266188</v>
      </c>
      <c r="G679" s="9">
        <v>530000278380</v>
      </c>
      <c r="H679">
        <v>910003983740</v>
      </c>
      <c r="I679" t="s">
        <v>443</v>
      </c>
      <c r="J679" t="s">
        <v>151</v>
      </c>
      <c r="K679">
        <v>6110130</v>
      </c>
      <c r="L679" t="s">
        <v>80</v>
      </c>
      <c r="M679" t="s">
        <v>151</v>
      </c>
      <c r="N679" t="s">
        <v>151</v>
      </c>
      <c r="O679" t="s">
        <v>151</v>
      </c>
      <c r="P679">
        <v>22585131</v>
      </c>
      <c r="Q679" t="s">
        <v>151</v>
      </c>
      <c r="R679">
        <v>226010227</v>
      </c>
      <c r="S679" t="s">
        <v>151</v>
      </c>
      <c r="T679" t="s">
        <v>151</v>
      </c>
      <c r="U679">
        <v>3.89</v>
      </c>
      <c r="V679" t="s">
        <v>163</v>
      </c>
      <c r="W679" s="2">
        <v>45260</v>
      </c>
      <c r="X679">
        <v>576.26</v>
      </c>
      <c r="Y679">
        <v>576.26</v>
      </c>
      <c r="Z679" t="s">
        <v>434</v>
      </c>
      <c r="AA679" t="s">
        <v>152</v>
      </c>
      <c r="AB679" t="s">
        <v>419</v>
      </c>
    </row>
    <row r="680" spans="1:28">
      <c r="A680" t="s">
        <v>198</v>
      </c>
      <c r="B680" t="s">
        <v>199</v>
      </c>
      <c r="C680">
        <v>1</v>
      </c>
      <c r="D680">
        <v>2023</v>
      </c>
      <c r="E680" t="s">
        <v>153</v>
      </c>
      <c r="F680">
        <v>4266188</v>
      </c>
      <c r="G680" s="9">
        <v>530000278380</v>
      </c>
      <c r="H680">
        <v>910003983740</v>
      </c>
      <c r="I680" t="s">
        <v>443</v>
      </c>
      <c r="J680" t="s">
        <v>151</v>
      </c>
      <c r="K680">
        <v>6110130</v>
      </c>
      <c r="L680" t="s">
        <v>80</v>
      </c>
      <c r="M680" t="s">
        <v>151</v>
      </c>
      <c r="N680" t="s">
        <v>151</v>
      </c>
      <c r="O680" t="s">
        <v>151</v>
      </c>
      <c r="P680">
        <v>20918967</v>
      </c>
      <c r="Q680" t="s">
        <v>151</v>
      </c>
      <c r="R680">
        <v>224075929</v>
      </c>
      <c r="S680" t="s">
        <v>151</v>
      </c>
      <c r="T680" t="s">
        <v>151</v>
      </c>
      <c r="U680">
        <v>0</v>
      </c>
      <c r="V680" t="s">
        <v>163</v>
      </c>
      <c r="W680" s="2">
        <v>44957</v>
      </c>
      <c r="X680">
        <v>-69.53</v>
      </c>
      <c r="Y680">
        <v>-69.53</v>
      </c>
      <c r="Z680" t="s">
        <v>434</v>
      </c>
      <c r="AA680" t="s">
        <v>152</v>
      </c>
      <c r="AB680" t="s">
        <v>419</v>
      </c>
    </row>
    <row r="681" spans="1:28">
      <c r="A681" t="s">
        <v>198</v>
      </c>
      <c r="B681" t="s">
        <v>199</v>
      </c>
      <c r="C681">
        <v>11</v>
      </c>
      <c r="D681">
        <v>2023</v>
      </c>
      <c r="E681" t="s">
        <v>153</v>
      </c>
      <c r="F681">
        <v>4266188</v>
      </c>
      <c r="G681" s="9">
        <v>530000278380</v>
      </c>
      <c r="H681">
        <v>910003983656</v>
      </c>
      <c r="I681" t="s">
        <v>443</v>
      </c>
      <c r="J681" t="s">
        <v>151</v>
      </c>
      <c r="K681">
        <v>6110130</v>
      </c>
      <c r="L681" t="s">
        <v>80</v>
      </c>
      <c r="M681" t="s">
        <v>151</v>
      </c>
      <c r="N681" t="s">
        <v>151</v>
      </c>
      <c r="O681" t="s">
        <v>151</v>
      </c>
      <c r="P681">
        <v>22585517</v>
      </c>
      <c r="Q681" t="s">
        <v>151</v>
      </c>
      <c r="R681">
        <v>226010412</v>
      </c>
      <c r="S681" t="s">
        <v>151</v>
      </c>
      <c r="T681" t="s">
        <v>151</v>
      </c>
      <c r="U681">
        <v>0.3</v>
      </c>
      <c r="V681" t="s">
        <v>163</v>
      </c>
      <c r="W681" s="2">
        <v>45260</v>
      </c>
      <c r="X681">
        <v>44.33</v>
      </c>
      <c r="Y681">
        <v>44.33</v>
      </c>
      <c r="Z681" t="s">
        <v>434</v>
      </c>
      <c r="AA681" t="s">
        <v>152</v>
      </c>
      <c r="AB681" t="s">
        <v>419</v>
      </c>
    </row>
    <row r="682" spans="1:28">
      <c r="A682" t="s">
        <v>198</v>
      </c>
      <c r="B682" t="s">
        <v>199</v>
      </c>
      <c r="C682">
        <v>1</v>
      </c>
      <c r="D682">
        <v>2023</v>
      </c>
      <c r="E682" t="s">
        <v>153</v>
      </c>
      <c r="F682">
        <v>4266188</v>
      </c>
      <c r="G682" s="9">
        <v>530000278380</v>
      </c>
      <c r="H682">
        <v>910003983656</v>
      </c>
      <c r="I682" t="s">
        <v>443</v>
      </c>
      <c r="J682" t="s">
        <v>151</v>
      </c>
      <c r="K682">
        <v>6110130</v>
      </c>
      <c r="L682" t="s">
        <v>80</v>
      </c>
      <c r="M682" t="s">
        <v>151</v>
      </c>
      <c r="N682" t="s">
        <v>151</v>
      </c>
      <c r="O682" t="s">
        <v>151</v>
      </c>
      <c r="P682">
        <v>20918644</v>
      </c>
      <c r="Q682" t="s">
        <v>151</v>
      </c>
      <c r="R682">
        <v>224075607</v>
      </c>
      <c r="S682" t="s">
        <v>151</v>
      </c>
      <c r="T682" t="s">
        <v>151</v>
      </c>
      <c r="U682">
        <v>0</v>
      </c>
      <c r="V682" t="s">
        <v>163</v>
      </c>
      <c r="W682" s="2">
        <v>44957</v>
      </c>
      <c r="X682">
        <v>-5.35</v>
      </c>
      <c r="Y682">
        <v>-5.35</v>
      </c>
      <c r="Z682" t="s">
        <v>434</v>
      </c>
      <c r="AA682" t="s">
        <v>152</v>
      </c>
      <c r="AB682" t="s">
        <v>419</v>
      </c>
    </row>
    <row r="683" spans="1:28">
      <c r="A683" t="s">
        <v>198</v>
      </c>
      <c r="B683" t="s">
        <v>199</v>
      </c>
      <c r="C683">
        <v>9</v>
      </c>
      <c r="D683">
        <v>2023</v>
      </c>
      <c r="E683" t="s">
        <v>153</v>
      </c>
      <c r="F683">
        <v>4266283</v>
      </c>
      <c r="G683" s="9">
        <v>530000288122</v>
      </c>
      <c r="H683">
        <v>910004144265</v>
      </c>
      <c r="I683" t="s">
        <v>439</v>
      </c>
      <c r="J683" t="s">
        <v>151</v>
      </c>
      <c r="K683">
        <v>6110120</v>
      </c>
      <c r="L683" t="s">
        <v>101</v>
      </c>
      <c r="M683" t="s">
        <v>151</v>
      </c>
      <c r="N683" t="s">
        <v>151</v>
      </c>
      <c r="O683" t="s">
        <v>151</v>
      </c>
      <c r="P683">
        <v>22238704</v>
      </c>
      <c r="Q683" t="s">
        <v>151</v>
      </c>
      <c r="R683">
        <v>225598308</v>
      </c>
      <c r="S683" t="s">
        <v>151</v>
      </c>
      <c r="T683" t="s">
        <v>151</v>
      </c>
      <c r="U683">
        <v>-1.5369999999999999</v>
      </c>
      <c r="V683" t="s">
        <v>163</v>
      </c>
      <c r="W683" s="2">
        <v>45199</v>
      </c>
      <c r="X683">
        <v>-156.12</v>
      </c>
      <c r="Y683">
        <v>-156.12</v>
      </c>
      <c r="Z683" t="s">
        <v>434</v>
      </c>
      <c r="AA683" t="s">
        <v>152</v>
      </c>
      <c r="AB683" t="s">
        <v>419</v>
      </c>
    </row>
    <row r="684" spans="1:28">
      <c r="A684" t="s">
        <v>198</v>
      </c>
      <c r="B684" t="s">
        <v>199</v>
      </c>
      <c r="C684">
        <v>8</v>
      </c>
      <c r="D684">
        <v>2023</v>
      </c>
      <c r="E684" t="s">
        <v>153</v>
      </c>
      <c r="F684">
        <v>4266283</v>
      </c>
      <c r="G684" s="9">
        <v>530000288122</v>
      </c>
      <c r="H684">
        <v>910004144265</v>
      </c>
      <c r="I684" t="s">
        <v>439</v>
      </c>
      <c r="J684" t="s">
        <v>151</v>
      </c>
      <c r="K684">
        <v>6110120</v>
      </c>
      <c r="L684" t="s">
        <v>101</v>
      </c>
      <c r="M684" t="s">
        <v>151</v>
      </c>
      <c r="N684" t="s">
        <v>151</v>
      </c>
      <c r="O684" t="s">
        <v>151</v>
      </c>
      <c r="P684">
        <v>22069130</v>
      </c>
      <c r="Q684" t="s">
        <v>151</v>
      </c>
      <c r="R684">
        <v>225404437</v>
      </c>
      <c r="S684" t="s">
        <v>151</v>
      </c>
      <c r="T684" t="s">
        <v>151</v>
      </c>
      <c r="U684">
        <v>2.6579999999999999</v>
      </c>
      <c r="V684" t="s">
        <v>163</v>
      </c>
      <c r="W684" s="2">
        <v>45169</v>
      </c>
      <c r="X684">
        <v>288.38</v>
      </c>
      <c r="Y684">
        <v>288.38</v>
      </c>
      <c r="Z684" t="s">
        <v>434</v>
      </c>
      <c r="AA684" t="s">
        <v>152</v>
      </c>
      <c r="AB684" t="s">
        <v>419</v>
      </c>
    </row>
    <row r="685" spans="1:28">
      <c r="A685" t="s">
        <v>198</v>
      </c>
      <c r="B685" t="s">
        <v>199</v>
      </c>
      <c r="C685">
        <v>7</v>
      </c>
      <c r="D685">
        <v>2023</v>
      </c>
      <c r="E685" t="s">
        <v>153</v>
      </c>
      <c r="F685">
        <v>4266283</v>
      </c>
      <c r="G685" s="9">
        <v>530000288122</v>
      </c>
      <c r="H685">
        <v>910004144265</v>
      </c>
      <c r="I685" t="s">
        <v>439</v>
      </c>
      <c r="J685" t="s">
        <v>151</v>
      </c>
      <c r="K685">
        <v>6110120</v>
      </c>
      <c r="L685" t="s">
        <v>101</v>
      </c>
      <c r="M685" t="s">
        <v>151</v>
      </c>
      <c r="N685" t="s">
        <v>151</v>
      </c>
      <c r="O685" t="s">
        <v>151</v>
      </c>
      <c r="P685">
        <v>21904868</v>
      </c>
      <c r="Q685" t="s">
        <v>151</v>
      </c>
      <c r="R685">
        <v>225211464</v>
      </c>
      <c r="S685" t="s">
        <v>151</v>
      </c>
      <c r="T685" t="s">
        <v>151</v>
      </c>
      <c r="U685">
        <v>10.829000000000001</v>
      </c>
      <c r="V685" t="s">
        <v>163</v>
      </c>
      <c r="W685" s="2">
        <v>45138</v>
      </c>
      <c r="X685">
        <v>1088.5</v>
      </c>
      <c r="Y685">
        <v>1088.5</v>
      </c>
      <c r="Z685" t="s">
        <v>434</v>
      </c>
      <c r="AA685" t="s">
        <v>152</v>
      </c>
      <c r="AB685" t="s">
        <v>419</v>
      </c>
    </row>
    <row r="686" spans="1:28">
      <c r="A686" t="s">
        <v>198</v>
      </c>
      <c r="B686" t="s">
        <v>199</v>
      </c>
      <c r="C686">
        <v>6</v>
      </c>
      <c r="D686">
        <v>2023</v>
      </c>
      <c r="E686" t="s">
        <v>153</v>
      </c>
      <c r="F686">
        <v>4266283</v>
      </c>
      <c r="G686" s="9">
        <v>530000288122</v>
      </c>
      <c r="H686">
        <v>910004144265</v>
      </c>
      <c r="I686" t="s">
        <v>439</v>
      </c>
      <c r="J686" t="s">
        <v>151</v>
      </c>
      <c r="K686">
        <v>6110120</v>
      </c>
      <c r="L686" t="s">
        <v>101</v>
      </c>
      <c r="M686" t="s">
        <v>151</v>
      </c>
      <c r="N686" t="s">
        <v>151</v>
      </c>
      <c r="O686" t="s">
        <v>151</v>
      </c>
      <c r="P686">
        <v>21727058</v>
      </c>
      <c r="Q686" t="s">
        <v>151</v>
      </c>
      <c r="R686">
        <v>224957036</v>
      </c>
      <c r="S686" t="s">
        <v>151</v>
      </c>
      <c r="T686" t="s">
        <v>151</v>
      </c>
      <c r="U686">
        <v>3.1709999999999998</v>
      </c>
      <c r="V686" t="s">
        <v>163</v>
      </c>
      <c r="W686" s="2">
        <v>45107</v>
      </c>
      <c r="X686">
        <v>338.22</v>
      </c>
      <c r="Y686">
        <v>338.22</v>
      </c>
      <c r="Z686" t="s">
        <v>434</v>
      </c>
      <c r="AA686" t="s">
        <v>152</v>
      </c>
      <c r="AB686" t="s">
        <v>419</v>
      </c>
    </row>
    <row r="687" spans="1:28">
      <c r="A687" t="s">
        <v>198</v>
      </c>
      <c r="B687" t="s">
        <v>199</v>
      </c>
      <c r="C687">
        <v>5</v>
      </c>
      <c r="D687">
        <v>2023</v>
      </c>
      <c r="E687" t="s">
        <v>153</v>
      </c>
      <c r="F687">
        <v>4266283</v>
      </c>
      <c r="G687" s="9">
        <v>530000288122</v>
      </c>
      <c r="H687">
        <v>910004144265</v>
      </c>
      <c r="I687" t="s">
        <v>439</v>
      </c>
      <c r="J687" t="s">
        <v>151</v>
      </c>
      <c r="K687">
        <v>6110120</v>
      </c>
      <c r="L687" t="s">
        <v>101</v>
      </c>
      <c r="M687" t="s">
        <v>151</v>
      </c>
      <c r="N687" t="s">
        <v>151</v>
      </c>
      <c r="O687" t="s">
        <v>151</v>
      </c>
      <c r="P687">
        <v>21558018</v>
      </c>
      <c r="Q687" t="s">
        <v>151</v>
      </c>
      <c r="R687">
        <v>224760310</v>
      </c>
      <c r="S687" t="s">
        <v>151</v>
      </c>
      <c r="T687" t="s">
        <v>151</v>
      </c>
      <c r="U687">
        <v>-0.56899999999999995</v>
      </c>
      <c r="V687" t="s">
        <v>163</v>
      </c>
      <c r="W687" s="2">
        <v>45077</v>
      </c>
      <c r="X687">
        <v>18.45</v>
      </c>
      <c r="Y687">
        <v>18.45</v>
      </c>
      <c r="Z687" t="s">
        <v>434</v>
      </c>
      <c r="AA687" t="s">
        <v>152</v>
      </c>
      <c r="AB687" t="s">
        <v>419</v>
      </c>
    </row>
    <row r="688" spans="1:28">
      <c r="A688" t="s">
        <v>198</v>
      </c>
      <c r="B688" t="s">
        <v>199</v>
      </c>
      <c r="C688">
        <v>4</v>
      </c>
      <c r="D688">
        <v>2023</v>
      </c>
      <c r="E688" t="s">
        <v>153</v>
      </c>
      <c r="F688">
        <v>4266283</v>
      </c>
      <c r="G688" s="9">
        <v>530000288122</v>
      </c>
      <c r="H688">
        <v>910004144265</v>
      </c>
      <c r="I688" t="s">
        <v>439</v>
      </c>
      <c r="J688" t="s">
        <v>151</v>
      </c>
      <c r="K688">
        <v>6110120</v>
      </c>
      <c r="L688" t="s">
        <v>101</v>
      </c>
      <c r="M688" t="s">
        <v>151</v>
      </c>
      <c r="N688" t="s">
        <v>151</v>
      </c>
      <c r="O688" t="s">
        <v>151</v>
      </c>
      <c r="P688">
        <v>21401115</v>
      </c>
      <c r="Q688" t="s">
        <v>151</v>
      </c>
      <c r="R688">
        <v>224622444</v>
      </c>
      <c r="S688" t="s">
        <v>151</v>
      </c>
      <c r="T688" t="s">
        <v>151</v>
      </c>
      <c r="U688">
        <v>6.5860000000000003</v>
      </c>
      <c r="V688" t="s">
        <v>163</v>
      </c>
      <c r="W688" s="2">
        <v>45046</v>
      </c>
      <c r="X688">
        <v>499.36</v>
      </c>
      <c r="Y688">
        <v>499.36</v>
      </c>
      <c r="Z688" t="s">
        <v>434</v>
      </c>
      <c r="AA688" t="s">
        <v>152</v>
      </c>
      <c r="AB688" t="s">
        <v>419</v>
      </c>
    </row>
    <row r="689" spans="1:28">
      <c r="A689" t="s">
        <v>198</v>
      </c>
      <c r="B689" t="s">
        <v>199</v>
      </c>
      <c r="C689">
        <v>3</v>
      </c>
      <c r="D689">
        <v>2023</v>
      </c>
      <c r="E689" t="s">
        <v>153</v>
      </c>
      <c r="F689">
        <v>4266283</v>
      </c>
      <c r="G689" s="9">
        <v>530000288122</v>
      </c>
      <c r="H689">
        <v>910004144265</v>
      </c>
      <c r="I689" t="s">
        <v>439</v>
      </c>
      <c r="J689" t="s">
        <v>151</v>
      </c>
      <c r="K689">
        <v>6110120</v>
      </c>
      <c r="L689" t="s">
        <v>101</v>
      </c>
      <c r="M689" t="s">
        <v>151</v>
      </c>
      <c r="N689" t="s">
        <v>151</v>
      </c>
      <c r="O689" t="s">
        <v>151</v>
      </c>
      <c r="P689">
        <v>21239209</v>
      </c>
      <c r="Q689" t="s">
        <v>151</v>
      </c>
      <c r="R689">
        <v>224438253</v>
      </c>
      <c r="S689" t="s">
        <v>151</v>
      </c>
      <c r="T689" t="s">
        <v>151</v>
      </c>
      <c r="U689">
        <v>4.0659999999999998</v>
      </c>
      <c r="V689" t="s">
        <v>163</v>
      </c>
      <c r="W689" s="2">
        <v>45016</v>
      </c>
      <c r="X689">
        <v>421.96</v>
      </c>
      <c r="Y689">
        <v>421.96</v>
      </c>
      <c r="Z689" t="s">
        <v>434</v>
      </c>
      <c r="AA689" t="s">
        <v>152</v>
      </c>
      <c r="AB689" t="s">
        <v>419</v>
      </c>
    </row>
    <row r="690" spans="1:28">
      <c r="A690" t="s">
        <v>198</v>
      </c>
      <c r="B690" t="s">
        <v>199</v>
      </c>
      <c r="C690">
        <v>9</v>
      </c>
      <c r="D690">
        <v>2023</v>
      </c>
      <c r="E690" t="s">
        <v>153</v>
      </c>
      <c r="F690">
        <v>4266283</v>
      </c>
      <c r="G690" s="9">
        <v>530000288122</v>
      </c>
      <c r="H690">
        <v>910004144216</v>
      </c>
      <c r="I690" t="s">
        <v>439</v>
      </c>
      <c r="J690" t="s">
        <v>151</v>
      </c>
      <c r="K690">
        <v>6110120</v>
      </c>
      <c r="L690" t="s">
        <v>101</v>
      </c>
      <c r="M690" t="s">
        <v>151</v>
      </c>
      <c r="N690" t="s">
        <v>151</v>
      </c>
      <c r="O690" t="s">
        <v>151</v>
      </c>
      <c r="P690">
        <v>22238555</v>
      </c>
      <c r="Q690" t="s">
        <v>151</v>
      </c>
      <c r="R690">
        <v>225598159</v>
      </c>
      <c r="S690" t="s">
        <v>151</v>
      </c>
      <c r="T690" t="s">
        <v>151</v>
      </c>
      <c r="U690">
        <v>-0.27300000000000002</v>
      </c>
      <c r="V690" t="s">
        <v>163</v>
      </c>
      <c r="W690" s="2">
        <v>45199</v>
      </c>
      <c r="X690">
        <v>-27.69</v>
      </c>
      <c r="Y690">
        <v>-27.69</v>
      </c>
      <c r="Z690" t="s">
        <v>434</v>
      </c>
      <c r="AA690" t="s">
        <v>152</v>
      </c>
      <c r="AB690" t="s">
        <v>419</v>
      </c>
    </row>
    <row r="691" spans="1:28">
      <c r="A691" t="s">
        <v>198</v>
      </c>
      <c r="B691" t="s">
        <v>199</v>
      </c>
      <c r="C691">
        <v>8</v>
      </c>
      <c r="D691">
        <v>2023</v>
      </c>
      <c r="E691" t="s">
        <v>153</v>
      </c>
      <c r="F691">
        <v>4266283</v>
      </c>
      <c r="G691" s="9">
        <v>530000288122</v>
      </c>
      <c r="H691">
        <v>910004144216</v>
      </c>
      <c r="I691" t="s">
        <v>439</v>
      </c>
      <c r="J691" t="s">
        <v>151</v>
      </c>
      <c r="K691">
        <v>6110120</v>
      </c>
      <c r="L691" t="s">
        <v>101</v>
      </c>
      <c r="M691" t="s">
        <v>151</v>
      </c>
      <c r="N691" t="s">
        <v>151</v>
      </c>
      <c r="O691" t="s">
        <v>151</v>
      </c>
      <c r="P691">
        <v>22068626</v>
      </c>
      <c r="Q691" t="s">
        <v>151</v>
      </c>
      <c r="R691">
        <v>225404033</v>
      </c>
      <c r="S691" t="s">
        <v>151</v>
      </c>
      <c r="T691" t="s">
        <v>151</v>
      </c>
      <c r="U691">
        <v>0.47199999999999998</v>
      </c>
      <c r="V691" t="s">
        <v>163</v>
      </c>
      <c r="W691" s="2">
        <v>45169</v>
      </c>
      <c r="X691">
        <v>51.14</v>
      </c>
      <c r="Y691">
        <v>51.14</v>
      </c>
      <c r="Z691" t="s">
        <v>434</v>
      </c>
      <c r="AA691" t="s">
        <v>152</v>
      </c>
      <c r="AB691" t="s">
        <v>419</v>
      </c>
    </row>
    <row r="692" spans="1:28">
      <c r="A692" t="s">
        <v>198</v>
      </c>
      <c r="B692" t="s">
        <v>199</v>
      </c>
      <c r="C692">
        <v>7</v>
      </c>
      <c r="D692">
        <v>2023</v>
      </c>
      <c r="E692" t="s">
        <v>153</v>
      </c>
      <c r="F692">
        <v>4266283</v>
      </c>
      <c r="G692" s="9">
        <v>530000288122</v>
      </c>
      <c r="H692">
        <v>910004144216</v>
      </c>
      <c r="I692" t="s">
        <v>439</v>
      </c>
      <c r="J692" t="s">
        <v>151</v>
      </c>
      <c r="K692">
        <v>6110120</v>
      </c>
      <c r="L692" t="s">
        <v>101</v>
      </c>
      <c r="M692" t="s">
        <v>151</v>
      </c>
      <c r="N692" t="s">
        <v>151</v>
      </c>
      <c r="O692" t="s">
        <v>151</v>
      </c>
      <c r="P692">
        <v>21904850</v>
      </c>
      <c r="Q692" t="s">
        <v>151</v>
      </c>
      <c r="R692">
        <v>225211446</v>
      </c>
      <c r="S692" t="s">
        <v>151</v>
      </c>
      <c r="T692" t="s">
        <v>151</v>
      </c>
      <c r="U692">
        <v>1.92</v>
      </c>
      <c r="V692" t="s">
        <v>163</v>
      </c>
      <c r="W692" s="2">
        <v>45138</v>
      </c>
      <c r="X692">
        <v>193.05</v>
      </c>
      <c r="Y692">
        <v>193.05</v>
      </c>
      <c r="Z692" t="s">
        <v>434</v>
      </c>
      <c r="AA692" t="s">
        <v>152</v>
      </c>
      <c r="AB692" t="s">
        <v>419</v>
      </c>
    </row>
    <row r="693" spans="1:28">
      <c r="A693" t="s">
        <v>198</v>
      </c>
      <c r="B693" t="s">
        <v>199</v>
      </c>
      <c r="C693">
        <v>6</v>
      </c>
      <c r="D693">
        <v>2023</v>
      </c>
      <c r="E693" t="s">
        <v>153</v>
      </c>
      <c r="F693">
        <v>4266283</v>
      </c>
      <c r="G693" s="9">
        <v>530000288122</v>
      </c>
      <c r="H693">
        <v>910004144216</v>
      </c>
      <c r="I693" t="s">
        <v>439</v>
      </c>
      <c r="J693" t="s">
        <v>151</v>
      </c>
      <c r="K693">
        <v>6110120</v>
      </c>
      <c r="L693" t="s">
        <v>101</v>
      </c>
      <c r="M693" t="s">
        <v>151</v>
      </c>
      <c r="N693" t="s">
        <v>151</v>
      </c>
      <c r="O693" t="s">
        <v>151</v>
      </c>
      <c r="P693">
        <v>21727025</v>
      </c>
      <c r="Q693" t="s">
        <v>151</v>
      </c>
      <c r="R693">
        <v>224957003</v>
      </c>
      <c r="S693" t="s">
        <v>151</v>
      </c>
      <c r="T693" t="s">
        <v>151</v>
      </c>
      <c r="U693">
        <v>0.56200000000000006</v>
      </c>
      <c r="V693" t="s">
        <v>163</v>
      </c>
      <c r="W693" s="2">
        <v>45107</v>
      </c>
      <c r="X693">
        <v>59.99</v>
      </c>
      <c r="Y693">
        <v>59.99</v>
      </c>
      <c r="Z693" t="s">
        <v>434</v>
      </c>
      <c r="AA693" t="s">
        <v>152</v>
      </c>
      <c r="AB693" t="s">
        <v>419</v>
      </c>
    </row>
    <row r="694" spans="1:28">
      <c r="A694" t="s">
        <v>198</v>
      </c>
      <c r="B694" t="s">
        <v>199</v>
      </c>
      <c r="C694">
        <v>5</v>
      </c>
      <c r="D694">
        <v>2023</v>
      </c>
      <c r="E694" t="s">
        <v>153</v>
      </c>
      <c r="F694">
        <v>4266283</v>
      </c>
      <c r="G694" s="9">
        <v>530000288122</v>
      </c>
      <c r="H694">
        <v>910004144216</v>
      </c>
      <c r="I694" t="s">
        <v>439</v>
      </c>
      <c r="J694" t="s">
        <v>151</v>
      </c>
      <c r="K694">
        <v>6110120</v>
      </c>
      <c r="L694" t="s">
        <v>101</v>
      </c>
      <c r="M694" t="s">
        <v>151</v>
      </c>
      <c r="N694" t="s">
        <v>151</v>
      </c>
      <c r="O694" t="s">
        <v>151</v>
      </c>
      <c r="P694">
        <v>21557178</v>
      </c>
      <c r="Q694" t="s">
        <v>151</v>
      </c>
      <c r="R694">
        <v>224759470</v>
      </c>
      <c r="S694" t="s">
        <v>151</v>
      </c>
      <c r="T694" t="s">
        <v>151</v>
      </c>
      <c r="U694">
        <v>-0.10100000000000001</v>
      </c>
      <c r="V694" t="s">
        <v>163</v>
      </c>
      <c r="W694" s="2">
        <v>45077</v>
      </c>
      <c r="X694">
        <v>3.27</v>
      </c>
      <c r="Y694">
        <v>3.27</v>
      </c>
      <c r="Z694" t="s">
        <v>434</v>
      </c>
      <c r="AA694" t="s">
        <v>152</v>
      </c>
      <c r="AB694" t="s">
        <v>419</v>
      </c>
    </row>
    <row r="695" spans="1:28">
      <c r="A695" t="s">
        <v>198</v>
      </c>
      <c r="B695" t="s">
        <v>199</v>
      </c>
      <c r="C695">
        <v>4</v>
      </c>
      <c r="D695">
        <v>2023</v>
      </c>
      <c r="E695" t="s">
        <v>153</v>
      </c>
      <c r="F695">
        <v>4266283</v>
      </c>
      <c r="G695" s="9">
        <v>530000288122</v>
      </c>
      <c r="H695">
        <v>910004144216</v>
      </c>
      <c r="I695" t="s">
        <v>439</v>
      </c>
      <c r="J695" t="s">
        <v>151</v>
      </c>
      <c r="K695">
        <v>6110120</v>
      </c>
      <c r="L695" t="s">
        <v>101</v>
      </c>
      <c r="M695" t="s">
        <v>151</v>
      </c>
      <c r="N695" t="s">
        <v>151</v>
      </c>
      <c r="O695" t="s">
        <v>151</v>
      </c>
      <c r="P695">
        <v>21400468</v>
      </c>
      <c r="Q695" t="s">
        <v>151</v>
      </c>
      <c r="R695">
        <v>224621997</v>
      </c>
      <c r="S695" t="s">
        <v>151</v>
      </c>
      <c r="T695" t="s">
        <v>151</v>
      </c>
      <c r="U695">
        <v>1.1679999999999999</v>
      </c>
      <c r="V695" t="s">
        <v>163</v>
      </c>
      <c r="W695" s="2">
        <v>45046</v>
      </c>
      <c r="X695">
        <v>88.56</v>
      </c>
      <c r="Y695">
        <v>88.56</v>
      </c>
      <c r="Z695" t="s">
        <v>434</v>
      </c>
      <c r="AA695" t="s">
        <v>152</v>
      </c>
      <c r="AB695" t="s">
        <v>419</v>
      </c>
    </row>
    <row r="696" spans="1:28">
      <c r="A696" t="s">
        <v>198</v>
      </c>
      <c r="B696" t="s">
        <v>199</v>
      </c>
      <c r="C696">
        <v>3</v>
      </c>
      <c r="D696">
        <v>2023</v>
      </c>
      <c r="E696" t="s">
        <v>153</v>
      </c>
      <c r="F696">
        <v>4266283</v>
      </c>
      <c r="G696" s="9">
        <v>530000288122</v>
      </c>
      <c r="H696">
        <v>910004144216</v>
      </c>
      <c r="I696" t="s">
        <v>439</v>
      </c>
      <c r="J696" t="s">
        <v>151</v>
      </c>
      <c r="K696">
        <v>6110120</v>
      </c>
      <c r="L696" t="s">
        <v>101</v>
      </c>
      <c r="M696" t="s">
        <v>151</v>
      </c>
      <c r="N696" t="s">
        <v>151</v>
      </c>
      <c r="O696" t="s">
        <v>151</v>
      </c>
      <c r="P696">
        <v>21238578</v>
      </c>
      <c r="Q696" t="s">
        <v>151</v>
      </c>
      <c r="R696">
        <v>224437922</v>
      </c>
      <c r="S696" t="s">
        <v>151</v>
      </c>
      <c r="T696" t="s">
        <v>151</v>
      </c>
      <c r="U696">
        <v>0.72199999999999998</v>
      </c>
      <c r="V696" t="s">
        <v>163</v>
      </c>
      <c r="W696" s="2">
        <v>45016</v>
      </c>
      <c r="X696">
        <v>74.84</v>
      </c>
      <c r="Y696">
        <v>74.84</v>
      </c>
      <c r="Z696" t="s">
        <v>434</v>
      </c>
      <c r="AA696" t="s">
        <v>152</v>
      </c>
      <c r="AB696" t="s">
        <v>419</v>
      </c>
    </row>
    <row r="697" spans="1:28">
      <c r="A697" t="s">
        <v>198</v>
      </c>
      <c r="B697" t="s">
        <v>199</v>
      </c>
      <c r="C697">
        <v>11</v>
      </c>
      <c r="D697">
        <v>2023</v>
      </c>
      <c r="E697" t="s">
        <v>153</v>
      </c>
      <c r="F697">
        <v>4266281</v>
      </c>
      <c r="G697" s="9">
        <v>530000298185</v>
      </c>
      <c r="H697">
        <v>910004312754</v>
      </c>
      <c r="I697" t="s">
        <v>441</v>
      </c>
      <c r="J697" t="s">
        <v>151</v>
      </c>
      <c r="K697">
        <v>6110120</v>
      </c>
      <c r="L697" t="s">
        <v>101</v>
      </c>
      <c r="M697" t="s">
        <v>151</v>
      </c>
      <c r="N697" t="s">
        <v>151</v>
      </c>
      <c r="O697" t="s">
        <v>151</v>
      </c>
      <c r="P697">
        <v>22587591</v>
      </c>
      <c r="Q697" t="s">
        <v>151</v>
      </c>
      <c r="R697">
        <v>226012618</v>
      </c>
      <c r="S697" t="s">
        <v>151</v>
      </c>
      <c r="T697" t="s">
        <v>151</v>
      </c>
      <c r="U697">
        <v>8.0000000000000002E-3</v>
      </c>
      <c r="V697" t="s">
        <v>163</v>
      </c>
      <c r="W697" s="2">
        <v>45260</v>
      </c>
      <c r="X697">
        <v>0.71</v>
      </c>
      <c r="Y697">
        <v>0.71</v>
      </c>
      <c r="Z697" t="s">
        <v>434</v>
      </c>
      <c r="AA697" t="s">
        <v>152</v>
      </c>
      <c r="AB697" t="s">
        <v>419</v>
      </c>
    </row>
    <row r="698" spans="1:28">
      <c r="A698" t="s">
        <v>198</v>
      </c>
      <c r="B698" t="s">
        <v>199</v>
      </c>
      <c r="C698">
        <v>6</v>
      </c>
      <c r="D698">
        <v>2023</v>
      </c>
      <c r="E698" t="s">
        <v>153</v>
      </c>
      <c r="F698">
        <v>4266281</v>
      </c>
      <c r="G698" s="9">
        <v>530000298185</v>
      </c>
      <c r="H698">
        <v>910004312754</v>
      </c>
      <c r="I698" t="s">
        <v>441</v>
      </c>
      <c r="J698" t="s">
        <v>151</v>
      </c>
      <c r="K698">
        <v>6110120</v>
      </c>
      <c r="L698" t="s">
        <v>101</v>
      </c>
      <c r="M698" t="s">
        <v>151</v>
      </c>
      <c r="N698" t="s">
        <v>151</v>
      </c>
      <c r="O698" t="s">
        <v>151</v>
      </c>
      <c r="P698">
        <v>21732413</v>
      </c>
      <c r="Q698" t="s">
        <v>151</v>
      </c>
      <c r="R698">
        <v>224961985</v>
      </c>
      <c r="S698" t="s">
        <v>151</v>
      </c>
      <c r="T698" t="s">
        <v>151</v>
      </c>
      <c r="U698">
        <v>1.849</v>
      </c>
      <c r="V698" t="s">
        <v>163</v>
      </c>
      <c r="W698" s="2">
        <v>45107</v>
      </c>
      <c r="X698">
        <v>180.81</v>
      </c>
      <c r="Y698">
        <v>180.81</v>
      </c>
      <c r="Z698" t="s">
        <v>434</v>
      </c>
      <c r="AA698" t="s">
        <v>152</v>
      </c>
      <c r="AB698" t="s">
        <v>419</v>
      </c>
    </row>
    <row r="699" spans="1:28">
      <c r="A699" t="s">
        <v>198</v>
      </c>
      <c r="B699" t="s">
        <v>199</v>
      </c>
      <c r="C699">
        <v>5</v>
      </c>
      <c r="D699">
        <v>2023</v>
      </c>
      <c r="E699" t="s">
        <v>153</v>
      </c>
      <c r="F699">
        <v>4266281</v>
      </c>
      <c r="G699" s="9">
        <v>530000298185</v>
      </c>
      <c r="H699">
        <v>910004312754</v>
      </c>
      <c r="I699" t="s">
        <v>441</v>
      </c>
      <c r="J699" t="s">
        <v>151</v>
      </c>
      <c r="K699">
        <v>6110120</v>
      </c>
      <c r="L699" t="s">
        <v>101</v>
      </c>
      <c r="M699" t="s">
        <v>151</v>
      </c>
      <c r="N699" t="s">
        <v>151</v>
      </c>
      <c r="O699" t="s">
        <v>151</v>
      </c>
      <c r="P699">
        <v>21561112</v>
      </c>
      <c r="Q699" t="s">
        <v>151</v>
      </c>
      <c r="R699">
        <v>224763208</v>
      </c>
      <c r="S699" t="s">
        <v>151</v>
      </c>
      <c r="T699" t="s">
        <v>151</v>
      </c>
      <c r="U699">
        <v>-0.99</v>
      </c>
      <c r="V699" t="s">
        <v>163</v>
      </c>
      <c r="W699" s="2">
        <v>45077</v>
      </c>
      <c r="X699">
        <v>-102.71</v>
      </c>
      <c r="Y699">
        <v>-102.71</v>
      </c>
      <c r="Z699" t="s">
        <v>434</v>
      </c>
      <c r="AA699" t="s">
        <v>152</v>
      </c>
      <c r="AB699" t="s">
        <v>419</v>
      </c>
    </row>
    <row r="700" spans="1:28">
      <c r="A700" t="s">
        <v>198</v>
      </c>
      <c r="B700" t="s">
        <v>199</v>
      </c>
      <c r="C700">
        <v>4</v>
      </c>
      <c r="D700">
        <v>2023</v>
      </c>
      <c r="E700" t="s">
        <v>153</v>
      </c>
      <c r="F700">
        <v>4266281</v>
      </c>
      <c r="G700" s="9">
        <v>530000298185</v>
      </c>
      <c r="H700">
        <v>910004312754</v>
      </c>
      <c r="I700" t="s">
        <v>441</v>
      </c>
      <c r="J700" t="s">
        <v>151</v>
      </c>
      <c r="K700">
        <v>6110120</v>
      </c>
      <c r="L700" t="s">
        <v>101</v>
      </c>
      <c r="M700" t="s">
        <v>151</v>
      </c>
      <c r="N700" t="s">
        <v>151</v>
      </c>
      <c r="O700" t="s">
        <v>151</v>
      </c>
      <c r="P700">
        <v>21403313</v>
      </c>
      <c r="Q700" t="s">
        <v>151</v>
      </c>
      <c r="R700">
        <v>224624469</v>
      </c>
      <c r="S700" t="s">
        <v>151</v>
      </c>
      <c r="T700" t="s">
        <v>151</v>
      </c>
      <c r="U700">
        <v>2.8719999999999999</v>
      </c>
      <c r="V700" t="s">
        <v>163</v>
      </c>
      <c r="W700" s="2">
        <v>45046</v>
      </c>
      <c r="X700">
        <v>262.48</v>
      </c>
      <c r="Y700">
        <v>262.48</v>
      </c>
      <c r="Z700" t="s">
        <v>434</v>
      </c>
      <c r="AA700" t="s">
        <v>152</v>
      </c>
      <c r="AB700" t="s">
        <v>419</v>
      </c>
    </row>
    <row r="701" spans="1:28">
      <c r="A701" t="s">
        <v>198</v>
      </c>
      <c r="B701" t="s">
        <v>199</v>
      </c>
      <c r="C701">
        <v>11</v>
      </c>
      <c r="D701">
        <v>2023</v>
      </c>
      <c r="E701" t="s">
        <v>153</v>
      </c>
      <c r="F701">
        <v>4266281</v>
      </c>
      <c r="G701" s="9">
        <v>530000298185</v>
      </c>
      <c r="H701">
        <v>910004312673</v>
      </c>
      <c r="I701" t="s">
        <v>441</v>
      </c>
      <c r="J701" t="s">
        <v>151</v>
      </c>
      <c r="K701">
        <v>6110120</v>
      </c>
      <c r="L701" t="s">
        <v>101</v>
      </c>
      <c r="M701" t="s">
        <v>151</v>
      </c>
      <c r="N701" t="s">
        <v>151</v>
      </c>
      <c r="O701" t="s">
        <v>151</v>
      </c>
      <c r="P701">
        <v>22587252</v>
      </c>
      <c r="Q701" t="s">
        <v>151</v>
      </c>
      <c r="R701">
        <v>226012179</v>
      </c>
      <c r="S701" t="s">
        <v>151</v>
      </c>
      <c r="T701" t="s">
        <v>151</v>
      </c>
      <c r="U701">
        <v>1E-3</v>
      </c>
      <c r="V701" t="s">
        <v>163</v>
      </c>
      <c r="W701" s="2">
        <v>45260</v>
      </c>
      <c r="X701">
        <v>0.06</v>
      </c>
      <c r="Y701">
        <v>0.06</v>
      </c>
      <c r="Z701" t="s">
        <v>434</v>
      </c>
      <c r="AA701" t="s">
        <v>152</v>
      </c>
      <c r="AB701" t="s">
        <v>419</v>
      </c>
    </row>
    <row r="702" spans="1:28">
      <c r="A702" t="s">
        <v>198</v>
      </c>
      <c r="B702" t="s">
        <v>199</v>
      </c>
      <c r="C702">
        <v>6</v>
      </c>
      <c r="D702">
        <v>2023</v>
      </c>
      <c r="E702" t="s">
        <v>153</v>
      </c>
      <c r="F702">
        <v>4266281</v>
      </c>
      <c r="G702" s="9">
        <v>530000298185</v>
      </c>
      <c r="H702">
        <v>910004312673</v>
      </c>
      <c r="I702" t="s">
        <v>441</v>
      </c>
      <c r="J702" t="s">
        <v>151</v>
      </c>
      <c r="K702">
        <v>6110120</v>
      </c>
      <c r="L702" t="s">
        <v>101</v>
      </c>
      <c r="M702" t="s">
        <v>151</v>
      </c>
      <c r="N702" t="s">
        <v>151</v>
      </c>
      <c r="O702" t="s">
        <v>151</v>
      </c>
      <c r="P702">
        <v>21728251</v>
      </c>
      <c r="Q702" t="s">
        <v>151</v>
      </c>
      <c r="R702">
        <v>224958223</v>
      </c>
      <c r="S702" t="s">
        <v>151</v>
      </c>
      <c r="T702" t="s">
        <v>151</v>
      </c>
      <c r="U702">
        <v>0.22900000000000001</v>
      </c>
      <c r="V702" t="s">
        <v>163</v>
      </c>
      <c r="W702" s="2">
        <v>45107</v>
      </c>
      <c r="X702">
        <v>22.35</v>
      </c>
      <c r="Y702">
        <v>22.35</v>
      </c>
      <c r="Z702" t="s">
        <v>434</v>
      </c>
      <c r="AA702" t="s">
        <v>152</v>
      </c>
      <c r="AB702" t="s">
        <v>419</v>
      </c>
    </row>
    <row r="703" spans="1:28">
      <c r="A703" t="s">
        <v>198</v>
      </c>
      <c r="B703" t="s">
        <v>199</v>
      </c>
      <c r="C703">
        <v>5</v>
      </c>
      <c r="D703">
        <v>2023</v>
      </c>
      <c r="E703" t="s">
        <v>153</v>
      </c>
      <c r="F703">
        <v>4266281</v>
      </c>
      <c r="G703" s="9">
        <v>530000298185</v>
      </c>
      <c r="H703">
        <v>910004312673</v>
      </c>
      <c r="I703" t="s">
        <v>441</v>
      </c>
      <c r="J703" t="s">
        <v>151</v>
      </c>
      <c r="K703">
        <v>6110120</v>
      </c>
      <c r="L703" t="s">
        <v>101</v>
      </c>
      <c r="M703" t="s">
        <v>151</v>
      </c>
      <c r="N703" t="s">
        <v>151</v>
      </c>
      <c r="O703" t="s">
        <v>151</v>
      </c>
      <c r="P703">
        <v>21560193</v>
      </c>
      <c r="Q703" t="s">
        <v>151</v>
      </c>
      <c r="R703">
        <v>224762488</v>
      </c>
      <c r="S703" t="s">
        <v>151</v>
      </c>
      <c r="T703" t="s">
        <v>151</v>
      </c>
      <c r="U703">
        <v>-0.122</v>
      </c>
      <c r="V703" t="s">
        <v>163</v>
      </c>
      <c r="W703" s="2">
        <v>45077</v>
      </c>
      <c r="X703">
        <v>-12.7</v>
      </c>
      <c r="Y703">
        <v>-12.7</v>
      </c>
      <c r="Z703" t="s">
        <v>434</v>
      </c>
      <c r="AA703" t="s">
        <v>152</v>
      </c>
      <c r="AB703" t="s">
        <v>419</v>
      </c>
    </row>
    <row r="704" spans="1:28">
      <c r="A704" t="s">
        <v>198</v>
      </c>
      <c r="B704" t="s">
        <v>199</v>
      </c>
      <c r="C704">
        <v>4</v>
      </c>
      <c r="D704">
        <v>2023</v>
      </c>
      <c r="E704" t="s">
        <v>153</v>
      </c>
      <c r="F704">
        <v>4266281</v>
      </c>
      <c r="G704" s="9">
        <v>530000298185</v>
      </c>
      <c r="H704">
        <v>910004312673</v>
      </c>
      <c r="I704" t="s">
        <v>441</v>
      </c>
      <c r="J704" t="s">
        <v>151</v>
      </c>
      <c r="K704">
        <v>6110120</v>
      </c>
      <c r="L704" t="s">
        <v>101</v>
      </c>
      <c r="M704" t="s">
        <v>151</v>
      </c>
      <c r="N704" t="s">
        <v>151</v>
      </c>
      <c r="O704" t="s">
        <v>151</v>
      </c>
      <c r="P704">
        <v>21401579</v>
      </c>
      <c r="Q704" t="s">
        <v>151</v>
      </c>
      <c r="R704">
        <v>224623435</v>
      </c>
      <c r="S704" t="s">
        <v>151</v>
      </c>
      <c r="T704" t="s">
        <v>151</v>
      </c>
      <c r="U704">
        <v>0.35</v>
      </c>
      <c r="V704" t="s">
        <v>163</v>
      </c>
      <c r="W704" s="2">
        <v>45046</v>
      </c>
      <c r="X704">
        <v>32.04</v>
      </c>
      <c r="Y704">
        <v>32.04</v>
      </c>
      <c r="Z704" t="s">
        <v>434</v>
      </c>
      <c r="AA704" t="s">
        <v>152</v>
      </c>
      <c r="AB704" t="s">
        <v>419</v>
      </c>
    </row>
    <row r="705" spans="1:28">
      <c r="A705" t="s">
        <v>198</v>
      </c>
      <c r="B705" t="s">
        <v>199</v>
      </c>
      <c r="C705">
        <v>9</v>
      </c>
      <c r="D705">
        <v>2023</v>
      </c>
      <c r="E705" t="s">
        <v>153</v>
      </c>
      <c r="F705">
        <v>4266283</v>
      </c>
      <c r="G705" s="9">
        <v>530000288122</v>
      </c>
      <c r="H705">
        <v>910004144265</v>
      </c>
      <c r="I705" t="s">
        <v>439</v>
      </c>
      <c r="J705" t="s">
        <v>151</v>
      </c>
      <c r="K705">
        <v>6110110</v>
      </c>
      <c r="L705" t="s">
        <v>84</v>
      </c>
      <c r="M705" t="s">
        <v>151</v>
      </c>
      <c r="N705" t="s">
        <v>151</v>
      </c>
      <c r="O705" t="s">
        <v>151</v>
      </c>
      <c r="P705">
        <v>22238704</v>
      </c>
      <c r="Q705" t="s">
        <v>151</v>
      </c>
      <c r="R705">
        <v>225598308</v>
      </c>
      <c r="S705" t="s">
        <v>151</v>
      </c>
      <c r="T705" t="s">
        <v>151</v>
      </c>
      <c r="U705">
        <v>-5.8540000000000001</v>
      </c>
      <c r="V705" t="s">
        <v>163</v>
      </c>
      <c r="W705" s="2">
        <v>45199</v>
      </c>
      <c r="X705">
        <v>-408.33</v>
      </c>
      <c r="Y705">
        <v>-408.33</v>
      </c>
      <c r="Z705" t="s">
        <v>434</v>
      </c>
      <c r="AA705" t="s">
        <v>152</v>
      </c>
      <c r="AB705" t="s">
        <v>419</v>
      </c>
    </row>
    <row r="706" spans="1:28">
      <c r="A706" t="s">
        <v>198</v>
      </c>
      <c r="B706" t="s">
        <v>199</v>
      </c>
      <c r="C706">
        <v>8</v>
      </c>
      <c r="D706">
        <v>2023</v>
      </c>
      <c r="E706" t="s">
        <v>153</v>
      </c>
      <c r="F706">
        <v>4266283</v>
      </c>
      <c r="G706" s="9">
        <v>530000288122</v>
      </c>
      <c r="H706">
        <v>910004144265</v>
      </c>
      <c r="I706" t="s">
        <v>439</v>
      </c>
      <c r="J706" t="s">
        <v>151</v>
      </c>
      <c r="K706">
        <v>6110110</v>
      </c>
      <c r="L706" t="s">
        <v>84</v>
      </c>
      <c r="M706" t="s">
        <v>151</v>
      </c>
      <c r="N706" t="s">
        <v>151</v>
      </c>
      <c r="O706" t="s">
        <v>151</v>
      </c>
      <c r="P706">
        <v>22069130</v>
      </c>
      <c r="Q706" t="s">
        <v>151</v>
      </c>
      <c r="R706">
        <v>225404437</v>
      </c>
      <c r="S706" t="s">
        <v>151</v>
      </c>
      <c r="T706" t="s">
        <v>151</v>
      </c>
      <c r="U706">
        <v>13.269</v>
      </c>
      <c r="V706" t="s">
        <v>163</v>
      </c>
      <c r="W706" s="2">
        <v>45169</v>
      </c>
      <c r="X706">
        <v>940.72</v>
      </c>
      <c r="Y706">
        <v>940.72</v>
      </c>
      <c r="Z706" t="s">
        <v>434</v>
      </c>
      <c r="AA706" t="s">
        <v>152</v>
      </c>
      <c r="AB706" t="s">
        <v>419</v>
      </c>
    </row>
    <row r="707" spans="1:28">
      <c r="A707" t="s">
        <v>198</v>
      </c>
      <c r="B707" t="s">
        <v>199</v>
      </c>
      <c r="C707">
        <v>7</v>
      </c>
      <c r="D707">
        <v>2023</v>
      </c>
      <c r="E707" t="s">
        <v>153</v>
      </c>
      <c r="F707">
        <v>4266283</v>
      </c>
      <c r="G707" s="9">
        <v>530000288122</v>
      </c>
      <c r="H707">
        <v>910004144265</v>
      </c>
      <c r="I707" t="s">
        <v>439</v>
      </c>
      <c r="J707" t="s">
        <v>151</v>
      </c>
      <c r="K707">
        <v>6110110</v>
      </c>
      <c r="L707" t="s">
        <v>84</v>
      </c>
      <c r="M707" t="s">
        <v>151</v>
      </c>
      <c r="N707" t="s">
        <v>151</v>
      </c>
      <c r="O707" t="s">
        <v>151</v>
      </c>
      <c r="P707">
        <v>21904868</v>
      </c>
      <c r="Q707" t="s">
        <v>151</v>
      </c>
      <c r="R707">
        <v>225211464</v>
      </c>
      <c r="S707" t="s">
        <v>151</v>
      </c>
      <c r="T707" t="s">
        <v>151</v>
      </c>
      <c r="U707">
        <v>69.792000000000002</v>
      </c>
      <c r="V707" t="s">
        <v>163</v>
      </c>
      <c r="W707" s="2">
        <v>45138</v>
      </c>
      <c r="X707">
        <v>4880.74</v>
      </c>
      <c r="Y707">
        <v>4880.74</v>
      </c>
      <c r="Z707" t="s">
        <v>434</v>
      </c>
      <c r="AA707" t="s">
        <v>152</v>
      </c>
      <c r="AB707" t="s">
        <v>419</v>
      </c>
    </row>
    <row r="708" spans="1:28">
      <c r="A708" t="s">
        <v>198</v>
      </c>
      <c r="B708" t="s">
        <v>199</v>
      </c>
      <c r="C708">
        <v>6</v>
      </c>
      <c r="D708">
        <v>2023</v>
      </c>
      <c r="E708" t="s">
        <v>153</v>
      </c>
      <c r="F708">
        <v>4266283</v>
      </c>
      <c r="G708" s="9">
        <v>530000288122</v>
      </c>
      <c r="H708">
        <v>910004144265</v>
      </c>
      <c r="I708" t="s">
        <v>439</v>
      </c>
      <c r="J708" t="s">
        <v>151</v>
      </c>
      <c r="K708">
        <v>6110110</v>
      </c>
      <c r="L708" t="s">
        <v>84</v>
      </c>
      <c r="M708" t="s">
        <v>151</v>
      </c>
      <c r="N708" t="s">
        <v>151</v>
      </c>
      <c r="O708" t="s">
        <v>151</v>
      </c>
      <c r="P708">
        <v>21727058</v>
      </c>
      <c r="Q708" t="s">
        <v>151</v>
      </c>
      <c r="R708">
        <v>224957036</v>
      </c>
      <c r="S708" t="s">
        <v>151</v>
      </c>
      <c r="T708" t="s">
        <v>151</v>
      </c>
      <c r="U708">
        <v>15.805999999999999</v>
      </c>
      <c r="V708" t="s">
        <v>163</v>
      </c>
      <c r="W708" s="2">
        <v>45107</v>
      </c>
      <c r="X708">
        <v>1122.17</v>
      </c>
      <c r="Y708">
        <v>1122.17</v>
      </c>
      <c r="Z708" t="s">
        <v>434</v>
      </c>
      <c r="AA708" t="s">
        <v>152</v>
      </c>
      <c r="AB708" t="s">
        <v>419</v>
      </c>
    </row>
    <row r="709" spans="1:28">
      <c r="A709" t="s">
        <v>198</v>
      </c>
      <c r="B709" t="s">
        <v>199</v>
      </c>
      <c r="C709">
        <v>5</v>
      </c>
      <c r="D709">
        <v>2023</v>
      </c>
      <c r="E709" t="s">
        <v>153</v>
      </c>
      <c r="F709">
        <v>4266283</v>
      </c>
      <c r="G709" s="9">
        <v>530000288122</v>
      </c>
      <c r="H709">
        <v>910004144265</v>
      </c>
      <c r="I709" t="s">
        <v>439</v>
      </c>
      <c r="J709" t="s">
        <v>151</v>
      </c>
      <c r="K709">
        <v>6110110</v>
      </c>
      <c r="L709" t="s">
        <v>84</v>
      </c>
      <c r="M709" t="s">
        <v>151</v>
      </c>
      <c r="N709" t="s">
        <v>151</v>
      </c>
      <c r="O709" t="s">
        <v>151</v>
      </c>
      <c r="P709">
        <v>21558018</v>
      </c>
      <c r="Q709" t="s">
        <v>151</v>
      </c>
      <c r="R709">
        <v>224760310</v>
      </c>
      <c r="S709" t="s">
        <v>151</v>
      </c>
      <c r="T709" t="s">
        <v>151</v>
      </c>
      <c r="U709">
        <v>-3.3660000000000001</v>
      </c>
      <c r="V709" t="s">
        <v>163</v>
      </c>
      <c r="W709" s="2">
        <v>45077</v>
      </c>
      <c r="X709">
        <v>-34.450000000000003</v>
      </c>
      <c r="Y709">
        <v>-34.450000000000003</v>
      </c>
      <c r="Z709" t="s">
        <v>434</v>
      </c>
      <c r="AA709" t="s">
        <v>152</v>
      </c>
      <c r="AB709" t="s">
        <v>419</v>
      </c>
    </row>
    <row r="710" spans="1:28">
      <c r="A710" t="s">
        <v>198</v>
      </c>
      <c r="B710" t="s">
        <v>199</v>
      </c>
      <c r="C710">
        <v>4</v>
      </c>
      <c r="D710">
        <v>2023</v>
      </c>
      <c r="E710" t="s">
        <v>153</v>
      </c>
      <c r="F710">
        <v>4266283</v>
      </c>
      <c r="G710" s="9">
        <v>530000288122</v>
      </c>
      <c r="H710">
        <v>910004144265</v>
      </c>
      <c r="I710" t="s">
        <v>439</v>
      </c>
      <c r="J710" t="s">
        <v>151</v>
      </c>
      <c r="K710">
        <v>6110110</v>
      </c>
      <c r="L710" t="s">
        <v>84</v>
      </c>
      <c r="M710" t="s">
        <v>151</v>
      </c>
      <c r="N710" t="s">
        <v>151</v>
      </c>
      <c r="O710" t="s">
        <v>151</v>
      </c>
      <c r="P710">
        <v>21401115</v>
      </c>
      <c r="Q710" t="s">
        <v>151</v>
      </c>
      <c r="R710">
        <v>224622444</v>
      </c>
      <c r="S710" t="s">
        <v>151</v>
      </c>
      <c r="T710" t="s">
        <v>151</v>
      </c>
      <c r="U710">
        <v>44.718000000000004</v>
      </c>
      <c r="V710" t="s">
        <v>163</v>
      </c>
      <c r="W710" s="2">
        <v>45046</v>
      </c>
      <c r="X710">
        <v>2710.67</v>
      </c>
      <c r="Y710">
        <v>2710.67</v>
      </c>
      <c r="Z710" t="s">
        <v>434</v>
      </c>
      <c r="AA710" t="s">
        <v>152</v>
      </c>
      <c r="AB710" t="s">
        <v>419</v>
      </c>
    </row>
    <row r="711" spans="1:28">
      <c r="A711" t="s">
        <v>198</v>
      </c>
      <c r="B711" t="s">
        <v>199</v>
      </c>
      <c r="C711">
        <v>3</v>
      </c>
      <c r="D711">
        <v>2023</v>
      </c>
      <c r="E711" t="s">
        <v>153</v>
      </c>
      <c r="F711">
        <v>4266283</v>
      </c>
      <c r="G711" s="9">
        <v>530000288122</v>
      </c>
      <c r="H711">
        <v>910004144265</v>
      </c>
      <c r="I711" t="s">
        <v>439</v>
      </c>
      <c r="J711" t="s">
        <v>151</v>
      </c>
      <c r="K711">
        <v>6110110</v>
      </c>
      <c r="L711" t="s">
        <v>84</v>
      </c>
      <c r="M711" t="s">
        <v>151</v>
      </c>
      <c r="N711" t="s">
        <v>151</v>
      </c>
      <c r="O711" t="s">
        <v>151</v>
      </c>
      <c r="P711">
        <v>21239209</v>
      </c>
      <c r="Q711" t="s">
        <v>151</v>
      </c>
      <c r="R711">
        <v>224438253</v>
      </c>
      <c r="S711" t="s">
        <v>151</v>
      </c>
      <c r="T711" t="s">
        <v>151</v>
      </c>
      <c r="U711">
        <v>-17.741</v>
      </c>
      <c r="V711" t="s">
        <v>163</v>
      </c>
      <c r="W711" s="2">
        <v>45016</v>
      </c>
      <c r="X711">
        <v>-1245.32</v>
      </c>
      <c r="Y711">
        <v>-1245.32</v>
      </c>
      <c r="Z711" t="s">
        <v>434</v>
      </c>
      <c r="AA711" t="s">
        <v>152</v>
      </c>
      <c r="AB711" t="s">
        <v>419</v>
      </c>
    </row>
    <row r="712" spans="1:28">
      <c r="A712" t="s">
        <v>198</v>
      </c>
      <c r="B712" t="s">
        <v>199</v>
      </c>
      <c r="C712">
        <v>2</v>
      </c>
      <c r="D712">
        <v>2023</v>
      </c>
      <c r="E712" t="s">
        <v>153</v>
      </c>
      <c r="F712">
        <v>4266283</v>
      </c>
      <c r="G712" s="9">
        <v>530000288122</v>
      </c>
      <c r="H712">
        <v>910004144265</v>
      </c>
      <c r="I712" t="s">
        <v>439</v>
      </c>
      <c r="J712" t="s">
        <v>151</v>
      </c>
      <c r="K712">
        <v>6110110</v>
      </c>
      <c r="L712" t="s">
        <v>84</v>
      </c>
      <c r="M712" t="s">
        <v>151</v>
      </c>
      <c r="N712" t="s">
        <v>151</v>
      </c>
      <c r="O712" t="s">
        <v>151</v>
      </c>
      <c r="P712">
        <v>21134485</v>
      </c>
      <c r="Q712" t="s">
        <v>151</v>
      </c>
      <c r="R712">
        <v>224304840</v>
      </c>
      <c r="S712" t="s">
        <v>151</v>
      </c>
      <c r="T712" t="s">
        <v>151</v>
      </c>
      <c r="U712">
        <v>83.596999999999994</v>
      </c>
      <c r="V712" t="s">
        <v>163</v>
      </c>
      <c r="W712" s="2">
        <v>44985</v>
      </c>
      <c r="X712">
        <v>5811.38</v>
      </c>
      <c r="Y712">
        <v>5811.38</v>
      </c>
      <c r="Z712" t="s">
        <v>434</v>
      </c>
      <c r="AA712" t="s">
        <v>152</v>
      </c>
      <c r="AB712" t="s">
        <v>419</v>
      </c>
    </row>
    <row r="713" spans="1:28">
      <c r="A713" t="s">
        <v>198</v>
      </c>
      <c r="B713" t="s">
        <v>199</v>
      </c>
      <c r="C713">
        <v>9</v>
      </c>
      <c r="D713">
        <v>2023</v>
      </c>
      <c r="E713" t="s">
        <v>153</v>
      </c>
      <c r="F713">
        <v>4266283</v>
      </c>
      <c r="G713" s="9">
        <v>530000288122</v>
      </c>
      <c r="H713">
        <v>910004144216</v>
      </c>
      <c r="I713" t="s">
        <v>439</v>
      </c>
      <c r="J713" t="s">
        <v>151</v>
      </c>
      <c r="K713">
        <v>6110110</v>
      </c>
      <c r="L713" t="s">
        <v>84</v>
      </c>
      <c r="M713" t="s">
        <v>151</v>
      </c>
      <c r="N713" t="s">
        <v>151</v>
      </c>
      <c r="O713" t="s">
        <v>151</v>
      </c>
      <c r="P713">
        <v>22238555</v>
      </c>
      <c r="Q713" t="s">
        <v>151</v>
      </c>
      <c r="R713">
        <v>225598159</v>
      </c>
      <c r="S713" t="s">
        <v>151</v>
      </c>
      <c r="T713" t="s">
        <v>151</v>
      </c>
      <c r="U713">
        <v>-1.038</v>
      </c>
      <c r="V713" t="s">
        <v>163</v>
      </c>
      <c r="W713" s="2">
        <v>45199</v>
      </c>
      <c r="X713">
        <v>-72.430000000000007</v>
      </c>
      <c r="Y713">
        <v>-72.430000000000007</v>
      </c>
      <c r="Z713" t="s">
        <v>434</v>
      </c>
      <c r="AA713" t="s">
        <v>152</v>
      </c>
      <c r="AB713" t="s">
        <v>419</v>
      </c>
    </row>
    <row r="714" spans="1:28">
      <c r="A714" t="s">
        <v>198</v>
      </c>
      <c r="B714" t="s">
        <v>199</v>
      </c>
      <c r="C714">
        <v>8</v>
      </c>
      <c r="D714">
        <v>2023</v>
      </c>
      <c r="E714" t="s">
        <v>153</v>
      </c>
      <c r="F714">
        <v>4266283</v>
      </c>
      <c r="G714" s="9">
        <v>530000288122</v>
      </c>
      <c r="H714">
        <v>910004144216</v>
      </c>
      <c r="I714" t="s">
        <v>439</v>
      </c>
      <c r="J714" t="s">
        <v>151</v>
      </c>
      <c r="K714">
        <v>6110110</v>
      </c>
      <c r="L714" t="s">
        <v>84</v>
      </c>
      <c r="M714" t="s">
        <v>151</v>
      </c>
      <c r="N714" t="s">
        <v>151</v>
      </c>
      <c r="O714" t="s">
        <v>151</v>
      </c>
      <c r="P714">
        <v>22068626</v>
      </c>
      <c r="Q714" t="s">
        <v>151</v>
      </c>
      <c r="R714">
        <v>225404033</v>
      </c>
      <c r="S714" t="s">
        <v>151</v>
      </c>
      <c r="T714" t="s">
        <v>151</v>
      </c>
      <c r="U714">
        <v>2.3530000000000002</v>
      </c>
      <c r="V714" t="s">
        <v>163</v>
      </c>
      <c r="W714" s="2">
        <v>45169</v>
      </c>
      <c r="X714">
        <v>166.84</v>
      </c>
      <c r="Y714">
        <v>166.84</v>
      </c>
      <c r="Z714" t="s">
        <v>434</v>
      </c>
      <c r="AA714" t="s">
        <v>152</v>
      </c>
      <c r="AB714" t="s">
        <v>419</v>
      </c>
    </row>
    <row r="715" spans="1:28">
      <c r="A715" t="s">
        <v>198</v>
      </c>
      <c r="B715" t="s">
        <v>199</v>
      </c>
      <c r="C715">
        <v>7</v>
      </c>
      <c r="D715">
        <v>2023</v>
      </c>
      <c r="E715" t="s">
        <v>153</v>
      </c>
      <c r="F715">
        <v>4266283</v>
      </c>
      <c r="G715" s="9">
        <v>530000288122</v>
      </c>
      <c r="H715">
        <v>910004144216</v>
      </c>
      <c r="I715" t="s">
        <v>439</v>
      </c>
      <c r="J715" t="s">
        <v>151</v>
      </c>
      <c r="K715">
        <v>6110110</v>
      </c>
      <c r="L715" t="s">
        <v>84</v>
      </c>
      <c r="M715" t="s">
        <v>151</v>
      </c>
      <c r="N715" t="s">
        <v>151</v>
      </c>
      <c r="O715" t="s">
        <v>151</v>
      </c>
      <c r="P715">
        <v>21904850</v>
      </c>
      <c r="Q715" t="s">
        <v>151</v>
      </c>
      <c r="R715">
        <v>225211446</v>
      </c>
      <c r="S715" t="s">
        <v>151</v>
      </c>
      <c r="T715" t="s">
        <v>151</v>
      </c>
      <c r="U715">
        <v>12.379</v>
      </c>
      <c r="V715" t="s">
        <v>163</v>
      </c>
      <c r="W715" s="2">
        <v>45138</v>
      </c>
      <c r="X715">
        <v>865.64</v>
      </c>
      <c r="Y715">
        <v>865.64</v>
      </c>
      <c r="Z715" t="s">
        <v>434</v>
      </c>
      <c r="AA715" t="s">
        <v>152</v>
      </c>
      <c r="AB715" t="s">
        <v>419</v>
      </c>
    </row>
    <row r="716" spans="1:28">
      <c r="A716" t="s">
        <v>198</v>
      </c>
      <c r="B716" t="s">
        <v>199</v>
      </c>
      <c r="C716">
        <v>6</v>
      </c>
      <c r="D716">
        <v>2023</v>
      </c>
      <c r="E716" t="s">
        <v>153</v>
      </c>
      <c r="F716">
        <v>4266283</v>
      </c>
      <c r="G716" s="9">
        <v>530000288122</v>
      </c>
      <c r="H716">
        <v>910004144216</v>
      </c>
      <c r="I716" t="s">
        <v>439</v>
      </c>
      <c r="J716" t="s">
        <v>151</v>
      </c>
      <c r="K716">
        <v>6110110</v>
      </c>
      <c r="L716" t="s">
        <v>84</v>
      </c>
      <c r="M716" t="s">
        <v>151</v>
      </c>
      <c r="N716" t="s">
        <v>151</v>
      </c>
      <c r="O716" t="s">
        <v>151</v>
      </c>
      <c r="P716">
        <v>21727025</v>
      </c>
      <c r="Q716" t="s">
        <v>151</v>
      </c>
      <c r="R716">
        <v>224957003</v>
      </c>
      <c r="S716" t="s">
        <v>151</v>
      </c>
      <c r="T716" t="s">
        <v>151</v>
      </c>
      <c r="U716">
        <v>2.8029999999999999</v>
      </c>
      <c r="V716" t="s">
        <v>163</v>
      </c>
      <c r="W716" s="2">
        <v>45107</v>
      </c>
      <c r="X716">
        <v>199.03</v>
      </c>
      <c r="Y716">
        <v>199.03</v>
      </c>
      <c r="Z716" t="s">
        <v>434</v>
      </c>
      <c r="AA716" t="s">
        <v>152</v>
      </c>
      <c r="AB716" t="s">
        <v>419</v>
      </c>
    </row>
    <row r="717" spans="1:28">
      <c r="A717" t="s">
        <v>198</v>
      </c>
      <c r="B717" t="s">
        <v>199</v>
      </c>
      <c r="C717">
        <v>5</v>
      </c>
      <c r="D717">
        <v>2023</v>
      </c>
      <c r="E717" t="s">
        <v>153</v>
      </c>
      <c r="F717">
        <v>4266283</v>
      </c>
      <c r="G717" s="9">
        <v>530000288122</v>
      </c>
      <c r="H717">
        <v>910004144216</v>
      </c>
      <c r="I717" t="s">
        <v>439</v>
      </c>
      <c r="J717" t="s">
        <v>151</v>
      </c>
      <c r="K717">
        <v>6110110</v>
      </c>
      <c r="L717" t="s">
        <v>84</v>
      </c>
      <c r="M717" t="s">
        <v>151</v>
      </c>
      <c r="N717" t="s">
        <v>151</v>
      </c>
      <c r="O717" t="s">
        <v>151</v>
      </c>
      <c r="P717">
        <v>21557178</v>
      </c>
      <c r="Q717" t="s">
        <v>151</v>
      </c>
      <c r="R717">
        <v>224759470</v>
      </c>
      <c r="S717" t="s">
        <v>151</v>
      </c>
      <c r="T717" t="s">
        <v>151</v>
      </c>
      <c r="U717">
        <v>-0.59699999999999998</v>
      </c>
      <c r="V717" t="s">
        <v>163</v>
      </c>
      <c r="W717" s="2">
        <v>45077</v>
      </c>
      <c r="X717">
        <v>-6.11</v>
      </c>
      <c r="Y717">
        <v>-6.11</v>
      </c>
      <c r="Z717" t="s">
        <v>434</v>
      </c>
      <c r="AA717" t="s">
        <v>152</v>
      </c>
      <c r="AB717" t="s">
        <v>419</v>
      </c>
    </row>
    <row r="718" spans="1:28">
      <c r="A718" t="s">
        <v>198</v>
      </c>
      <c r="B718" t="s">
        <v>199</v>
      </c>
      <c r="C718">
        <v>4</v>
      </c>
      <c r="D718">
        <v>2023</v>
      </c>
      <c r="E718" t="s">
        <v>153</v>
      </c>
      <c r="F718">
        <v>4266283</v>
      </c>
      <c r="G718" s="9">
        <v>530000288122</v>
      </c>
      <c r="H718">
        <v>910004144216</v>
      </c>
      <c r="I718" t="s">
        <v>439</v>
      </c>
      <c r="J718" t="s">
        <v>151</v>
      </c>
      <c r="K718">
        <v>6110110</v>
      </c>
      <c r="L718" t="s">
        <v>84</v>
      </c>
      <c r="M718" t="s">
        <v>151</v>
      </c>
      <c r="N718" t="s">
        <v>151</v>
      </c>
      <c r="O718" t="s">
        <v>151</v>
      </c>
      <c r="P718">
        <v>21400468</v>
      </c>
      <c r="Q718" t="s">
        <v>151</v>
      </c>
      <c r="R718">
        <v>224621997</v>
      </c>
      <c r="S718" t="s">
        <v>151</v>
      </c>
      <c r="T718" t="s">
        <v>151</v>
      </c>
      <c r="U718">
        <v>7.93</v>
      </c>
      <c r="V718" t="s">
        <v>163</v>
      </c>
      <c r="W718" s="2">
        <v>45046</v>
      </c>
      <c r="X718">
        <v>480.77</v>
      </c>
      <c r="Y718">
        <v>480.77</v>
      </c>
      <c r="Z718" t="s">
        <v>434</v>
      </c>
      <c r="AA718" t="s">
        <v>152</v>
      </c>
      <c r="AB718" t="s">
        <v>419</v>
      </c>
    </row>
    <row r="719" spans="1:28">
      <c r="A719" t="s">
        <v>198</v>
      </c>
      <c r="B719" t="s">
        <v>199</v>
      </c>
      <c r="C719">
        <v>3</v>
      </c>
      <c r="D719">
        <v>2023</v>
      </c>
      <c r="E719" t="s">
        <v>153</v>
      </c>
      <c r="F719">
        <v>4266283</v>
      </c>
      <c r="G719" s="9">
        <v>530000288122</v>
      </c>
      <c r="H719">
        <v>910004144216</v>
      </c>
      <c r="I719" t="s">
        <v>439</v>
      </c>
      <c r="J719" t="s">
        <v>151</v>
      </c>
      <c r="K719">
        <v>6110110</v>
      </c>
      <c r="L719" t="s">
        <v>84</v>
      </c>
      <c r="M719" t="s">
        <v>151</v>
      </c>
      <c r="N719" t="s">
        <v>151</v>
      </c>
      <c r="O719" t="s">
        <v>151</v>
      </c>
      <c r="P719">
        <v>21238578</v>
      </c>
      <c r="Q719" t="s">
        <v>151</v>
      </c>
      <c r="R719">
        <v>224437922</v>
      </c>
      <c r="S719" t="s">
        <v>151</v>
      </c>
      <c r="T719" t="s">
        <v>151</v>
      </c>
      <c r="U719">
        <v>-3.1469999999999998</v>
      </c>
      <c r="V719" t="s">
        <v>163</v>
      </c>
      <c r="W719" s="2">
        <v>45016</v>
      </c>
      <c r="X719">
        <v>-220.86</v>
      </c>
      <c r="Y719">
        <v>-220.86</v>
      </c>
      <c r="Z719" t="s">
        <v>434</v>
      </c>
      <c r="AA719" t="s">
        <v>152</v>
      </c>
      <c r="AB719" t="s">
        <v>419</v>
      </c>
    </row>
    <row r="720" spans="1:28">
      <c r="A720" t="s">
        <v>198</v>
      </c>
      <c r="B720" t="s">
        <v>199</v>
      </c>
      <c r="C720">
        <v>2</v>
      </c>
      <c r="D720">
        <v>2023</v>
      </c>
      <c r="E720" t="s">
        <v>153</v>
      </c>
      <c r="F720">
        <v>4266283</v>
      </c>
      <c r="G720" s="9">
        <v>530000288122</v>
      </c>
      <c r="H720">
        <v>910004144216</v>
      </c>
      <c r="I720" t="s">
        <v>439</v>
      </c>
      <c r="J720" t="s">
        <v>151</v>
      </c>
      <c r="K720">
        <v>6110110</v>
      </c>
      <c r="L720" t="s">
        <v>84</v>
      </c>
      <c r="M720" t="s">
        <v>151</v>
      </c>
      <c r="N720" t="s">
        <v>151</v>
      </c>
      <c r="O720" t="s">
        <v>151</v>
      </c>
      <c r="P720">
        <v>21134428</v>
      </c>
      <c r="Q720" t="s">
        <v>151</v>
      </c>
      <c r="R720">
        <v>224304583</v>
      </c>
      <c r="S720" t="s">
        <v>151</v>
      </c>
      <c r="T720" t="s">
        <v>151</v>
      </c>
      <c r="U720">
        <v>14.827</v>
      </c>
      <c r="V720" t="s">
        <v>163</v>
      </c>
      <c r="W720" s="2">
        <v>44985</v>
      </c>
      <c r="X720">
        <v>1030.7</v>
      </c>
      <c r="Y720">
        <v>1030.7</v>
      </c>
      <c r="Z720" t="s">
        <v>434</v>
      </c>
      <c r="AA720" t="s">
        <v>152</v>
      </c>
      <c r="AB720" t="s">
        <v>419</v>
      </c>
    </row>
    <row r="721" spans="1:28">
      <c r="A721" t="s">
        <v>198</v>
      </c>
      <c r="B721" t="s">
        <v>199</v>
      </c>
      <c r="C721">
        <v>11</v>
      </c>
      <c r="D721">
        <v>2023</v>
      </c>
      <c r="E721" t="s">
        <v>153</v>
      </c>
      <c r="F721">
        <v>4266281</v>
      </c>
      <c r="G721" s="9">
        <v>530000298185</v>
      </c>
      <c r="H721">
        <v>910004312754</v>
      </c>
      <c r="I721" t="s">
        <v>441</v>
      </c>
      <c r="J721" t="s">
        <v>151</v>
      </c>
      <c r="K721">
        <v>6110110</v>
      </c>
      <c r="L721" t="s">
        <v>84</v>
      </c>
      <c r="M721" t="s">
        <v>151</v>
      </c>
      <c r="N721" t="s">
        <v>151</v>
      </c>
      <c r="O721" t="s">
        <v>151</v>
      </c>
      <c r="P721">
        <v>22587591</v>
      </c>
      <c r="Q721" t="s">
        <v>151</v>
      </c>
      <c r="R721">
        <v>226012618</v>
      </c>
      <c r="S721" t="s">
        <v>151</v>
      </c>
      <c r="T721" t="s">
        <v>151</v>
      </c>
      <c r="U721">
        <v>2E-3</v>
      </c>
      <c r="V721" t="s">
        <v>163</v>
      </c>
      <c r="W721" s="2">
        <v>45260</v>
      </c>
      <c r="X721">
        <v>0.14000000000000001</v>
      </c>
      <c r="Y721">
        <v>0.14000000000000001</v>
      </c>
      <c r="Z721" t="s">
        <v>434</v>
      </c>
      <c r="AA721" t="s">
        <v>152</v>
      </c>
      <c r="AB721" t="s">
        <v>419</v>
      </c>
    </row>
    <row r="722" spans="1:28">
      <c r="A722" t="s">
        <v>198</v>
      </c>
      <c r="B722" t="s">
        <v>199</v>
      </c>
      <c r="C722">
        <v>6</v>
      </c>
      <c r="D722">
        <v>2023</v>
      </c>
      <c r="E722" t="s">
        <v>153</v>
      </c>
      <c r="F722">
        <v>4266281</v>
      </c>
      <c r="G722" s="9">
        <v>530000298185</v>
      </c>
      <c r="H722">
        <v>910004312754</v>
      </c>
      <c r="I722" t="s">
        <v>441</v>
      </c>
      <c r="J722" t="s">
        <v>151</v>
      </c>
      <c r="K722">
        <v>6110110</v>
      </c>
      <c r="L722" t="s">
        <v>84</v>
      </c>
      <c r="M722" t="s">
        <v>151</v>
      </c>
      <c r="N722" t="s">
        <v>151</v>
      </c>
      <c r="O722" t="s">
        <v>151</v>
      </c>
      <c r="P722">
        <v>21732413</v>
      </c>
      <c r="Q722" t="s">
        <v>151</v>
      </c>
      <c r="R722">
        <v>224961985</v>
      </c>
      <c r="S722" t="s">
        <v>151</v>
      </c>
      <c r="T722" t="s">
        <v>151</v>
      </c>
      <c r="U722">
        <v>4.0640000000000001</v>
      </c>
      <c r="V722" t="s">
        <v>163</v>
      </c>
      <c r="W722" s="2">
        <v>45107</v>
      </c>
      <c r="X722">
        <v>311.39</v>
      </c>
      <c r="Y722">
        <v>311.39</v>
      </c>
      <c r="Z722" t="s">
        <v>434</v>
      </c>
      <c r="AA722" t="s">
        <v>152</v>
      </c>
      <c r="AB722" t="s">
        <v>419</v>
      </c>
    </row>
    <row r="723" spans="1:28">
      <c r="A723" t="s">
        <v>198</v>
      </c>
      <c r="B723" t="s">
        <v>199</v>
      </c>
      <c r="C723">
        <v>5</v>
      </c>
      <c r="D723">
        <v>2023</v>
      </c>
      <c r="E723" t="s">
        <v>153</v>
      </c>
      <c r="F723">
        <v>4266281</v>
      </c>
      <c r="G723" s="9">
        <v>530000298185</v>
      </c>
      <c r="H723">
        <v>910004312754</v>
      </c>
      <c r="I723" t="s">
        <v>441</v>
      </c>
      <c r="J723" t="s">
        <v>151</v>
      </c>
      <c r="K723">
        <v>6110110</v>
      </c>
      <c r="L723" t="s">
        <v>84</v>
      </c>
      <c r="M723" t="s">
        <v>151</v>
      </c>
      <c r="N723" t="s">
        <v>151</v>
      </c>
      <c r="O723" t="s">
        <v>151</v>
      </c>
      <c r="P723">
        <v>21561112</v>
      </c>
      <c r="Q723" t="s">
        <v>151</v>
      </c>
      <c r="R723">
        <v>224763208</v>
      </c>
      <c r="S723" t="s">
        <v>151</v>
      </c>
      <c r="T723" t="s">
        <v>151</v>
      </c>
      <c r="U723">
        <v>-3.915</v>
      </c>
      <c r="V723" t="s">
        <v>163</v>
      </c>
      <c r="W723" s="2">
        <v>45077</v>
      </c>
      <c r="X723">
        <v>-296.11</v>
      </c>
      <c r="Y723">
        <v>-296.11</v>
      </c>
      <c r="Z723" t="s">
        <v>434</v>
      </c>
      <c r="AA723" t="s">
        <v>152</v>
      </c>
      <c r="AB723" t="s">
        <v>419</v>
      </c>
    </row>
    <row r="724" spans="1:28">
      <c r="A724" t="s">
        <v>198</v>
      </c>
      <c r="B724" t="s">
        <v>199</v>
      </c>
      <c r="C724">
        <v>4</v>
      </c>
      <c r="D724">
        <v>2023</v>
      </c>
      <c r="E724" t="s">
        <v>153</v>
      </c>
      <c r="F724">
        <v>4266281</v>
      </c>
      <c r="G724" s="9">
        <v>530000298185</v>
      </c>
      <c r="H724">
        <v>910004312754</v>
      </c>
      <c r="I724" t="s">
        <v>441</v>
      </c>
      <c r="J724" t="s">
        <v>151</v>
      </c>
      <c r="K724">
        <v>6110110</v>
      </c>
      <c r="L724" t="s">
        <v>84</v>
      </c>
      <c r="M724" t="s">
        <v>151</v>
      </c>
      <c r="N724" t="s">
        <v>151</v>
      </c>
      <c r="O724" t="s">
        <v>151</v>
      </c>
      <c r="P724">
        <v>21403313</v>
      </c>
      <c r="Q724" t="s">
        <v>151</v>
      </c>
      <c r="R724">
        <v>224624469</v>
      </c>
      <c r="S724" t="s">
        <v>151</v>
      </c>
      <c r="T724" t="s">
        <v>151</v>
      </c>
      <c r="U724">
        <v>11.413</v>
      </c>
      <c r="V724" t="s">
        <v>163</v>
      </c>
      <c r="W724" s="2">
        <v>45046</v>
      </c>
      <c r="X724">
        <v>719.8</v>
      </c>
      <c r="Y724">
        <v>719.8</v>
      </c>
      <c r="Z724" t="s">
        <v>434</v>
      </c>
      <c r="AA724" t="s">
        <v>152</v>
      </c>
      <c r="AB724" t="s">
        <v>419</v>
      </c>
    </row>
    <row r="725" spans="1:28">
      <c r="A725" t="s">
        <v>198</v>
      </c>
      <c r="B725" t="s">
        <v>199</v>
      </c>
      <c r="C725">
        <v>3</v>
      </c>
      <c r="D725">
        <v>2023</v>
      </c>
      <c r="E725" t="s">
        <v>153</v>
      </c>
      <c r="F725">
        <v>4266281</v>
      </c>
      <c r="G725" s="9">
        <v>530000298185</v>
      </c>
      <c r="H725">
        <v>910004312754</v>
      </c>
      <c r="I725" t="s">
        <v>441</v>
      </c>
      <c r="J725" t="s">
        <v>151</v>
      </c>
      <c r="K725">
        <v>6110110</v>
      </c>
      <c r="L725" t="s">
        <v>84</v>
      </c>
      <c r="M725" t="s">
        <v>151</v>
      </c>
      <c r="N725" t="s">
        <v>151</v>
      </c>
      <c r="O725" t="s">
        <v>151</v>
      </c>
      <c r="P725">
        <v>21241350</v>
      </c>
      <c r="Q725" t="s">
        <v>151</v>
      </c>
      <c r="R725">
        <v>224440812</v>
      </c>
      <c r="S725" t="s">
        <v>151</v>
      </c>
      <c r="T725" t="s">
        <v>151</v>
      </c>
      <c r="U725">
        <v>-8.8279999999999994</v>
      </c>
      <c r="V725" t="s">
        <v>163</v>
      </c>
      <c r="W725" s="2">
        <v>45016</v>
      </c>
      <c r="X725">
        <v>-663.1</v>
      </c>
      <c r="Y725">
        <v>-663.1</v>
      </c>
      <c r="Z725" t="s">
        <v>434</v>
      </c>
      <c r="AA725" t="s">
        <v>152</v>
      </c>
      <c r="AB725" t="s">
        <v>419</v>
      </c>
    </row>
    <row r="726" spans="1:28">
      <c r="A726" t="s">
        <v>198</v>
      </c>
      <c r="B726" t="s">
        <v>199</v>
      </c>
      <c r="C726">
        <v>2</v>
      </c>
      <c r="D726">
        <v>2023</v>
      </c>
      <c r="E726" t="s">
        <v>153</v>
      </c>
      <c r="F726">
        <v>4266281</v>
      </c>
      <c r="G726" s="9">
        <v>530000298185</v>
      </c>
      <c r="H726">
        <v>910004312754</v>
      </c>
      <c r="I726" t="s">
        <v>441</v>
      </c>
      <c r="J726" t="s">
        <v>151</v>
      </c>
      <c r="K726">
        <v>6110110</v>
      </c>
      <c r="L726" t="s">
        <v>84</v>
      </c>
      <c r="M726" t="s">
        <v>151</v>
      </c>
      <c r="N726" t="s">
        <v>151</v>
      </c>
      <c r="O726" t="s">
        <v>151</v>
      </c>
      <c r="P726">
        <v>21137613</v>
      </c>
      <c r="Q726" t="s">
        <v>151</v>
      </c>
      <c r="R726">
        <v>224307653</v>
      </c>
      <c r="S726" t="s">
        <v>151</v>
      </c>
      <c r="T726" t="s">
        <v>151</v>
      </c>
      <c r="U726">
        <v>50.023000000000003</v>
      </c>
      <c r="V726" t="s">
        <v>163</v>
      </c>
      <c r="W726" s="2">
        <v>44985</v>
      </c>
      <c r="X726">
        <v>3189.55</v>
      </c>
      <c r="Y726">
        <v>3189.55</v>
      </c>
      <c r="Z726" t="s">
        <v>434</v>
      </c>
      <c r="AA726" t="s">
        <v>152</v>
      </c>
      <c r="AB726" t="s">
        <v>419</v>
      </c>
    </row>
    <row r="727" spans="1:28">
      <c r="A727" t="s">
        <v>198</v>
      </c>
      <c r="B727" t="s">
        <v>199</v>
      </c>
      <c r="C727">
        <v>1</v>
      </c>
      <c r="D727">
        <v>2023</v>
      </c>
      <c r="E727" t="s">
        <v>153</v>
      </c>
      <c r="F727">
        <v>4266281</v>
      </c>
      <c r="G727" s="9">
        <v>530000298185</v>
      </c>
      <c r="H727">
        <v>910004312754</v>
      </c>
      <c r="I727" t="s">
        <v>441</v>
      </c>
      <c r="J727" t="s">
        <v>151</v>
      </c>
      <c r="K727">
        <v>6110110</v>
      </c>
      <c r="L727" t="s">
        <v>84</v>
      </c>
      <c r="M727" t="s">
        <v>151</v>
      </c>
      <c r="N727" t="s">
        <v>151</v>
      </c>
      <c r="O727" t="s">
        <v>151</v>
      </c>
      <c r="P727">
        <v>20926898</v>
      </c>
      <c r="Q727" t="s">
        <v>151</v>
      </c>
      <c r="R727">
        <v>224084047</v>
      </c>
      <c r="S727" t="s">
        <v>151</v>
      </c>
      <c r="T727" t="s">
        <v>151</v>
      </c>
      <c r="U727">
        <v>42.908000000000001</v>
      </c>
      <c r="V727" t="s">
        <v>163</v>
      </c>
      <c r="W727" s="2">
        <v>44957</v>
      </c>
      <c r="X727">
        <v>2616.13</v>
      </c>
      <c r="Y727">
        <v>2616.13</v>
      </c>
      <c r="Z727" t="s">
        <v>434</v>
      </c>
      <c r="AA727" t="s">
        <v>152</v>
      </c>
      <c r="AB727" t="s">
        <v>419</v>
      </c>
    </row>
    <row r="728" spans="1:28">
      <c r="A728" t="s">
        <v>198</v>
      </c>
      <c r="B728" t="s">
        <v>199</v>
      </c>
      <c r="C728">
        <v>11</v>
      </c>
      <c r="D728">
        <v>2023</v>
      </c>
      <c r="E728" t="s">
        <v>153</v>
      </c>
      <c r="F728">
        <v>4266281</v>
      </c>
      <c r="G728" s="9">
        <v>530000298185</v>
      </c>
      <c r="H728">
        <v>910004312673</v>
      </c>
      <c r="I728" t="s">
        <v>441</v>
      </c>
      <c r="J728" t="s">
        <v>151</v>
      </c>
      <c r="K728">
        <v>6110110</v>
      </c>
      <c r="L728" t="s">
        <v>84</v>
      </c>
      <c r="M728" t="s">
        <v>151</v>
      </c>
      <c r="N728" t="s">
        <v>151</v>
      </c>
      <c r="O728" t="s">
        <v>151</v>
      </c>
      <c r="P728">
        <v>22587252</v>
      </c>
      <c r="Q728" t="s">
        <v>151</v>
      </c>
      <c r="R728">
        <v>226012179</v>
      </c>
      <c r="S728" t="s">
        <v>151</v>
      </c>
      <c r="T728" t="s">
        <v>151</v>
      </c>
      <c r="U728">
        <v>0</v>
      </c>
      <c r="V728" t="s">
        <v>163</v>
      </c>
      <c r="W728" s="2">
        <v>45260</v>
      </c>
      <c r="X728">
        <v>0.01</v>
      </c>
      <c r="Y728">
        <v>0.01</v>
      </c>
      <c r="Z728" t="s">
        <v>434</v>
      </c>
      <c r="AA728" t="s">
        <v>152</v>
      </c>
      <c r="AB728" t="s">
        <v>419</v>
      </c>
    </row>
    <row r="729" spans="1:28">
      <c r="A729" t="s">
        <v>198</v>
      </c>
      <c r="B729" t="s">
        <v>199</v>
      </c>
      <c r="C729">
        <v>6</v>
      </c>
      <c r="D729">
        <v>2023</v>
      </c>
      <c r="E729" t="s">
        <v>153</v>
      </c>
      <c r="F729">
        <v>4266281</v>
      </c>
      <c r="G729" s="9">
        <v>530000298185</v>
      </c>
      <c r="H729">
        <v>910004312673</v>
      </c>
      <c r="I729" t="s">
        <v>441</v>
      </c>
      <c r="J729" t="s">
        <v>151</v>
      </c>
      <c r="K729">
        <v>6110110</v>
      </c>
      <c r="L729" t="s">
        <v>84</v>
      </c>
      <c r="M729" t="s">
        <v>151</v>
      </c>
      <c r="N729" t="s">
        <v>151</v>
      </c>
      <c r="O729" t="s">
        <v>151</v>
      </c>
      <c r="P729">
        <v>21728251</v>
      </c>
      <c r="Q729" t="s">
        <v>151</v>
      </c>
      <c r="R729">
        <v>224958223</v>
      </c>
      <c r="S729" t="s">
        <v>151</v>
      </c>
      <c r="T729" t="s">
        <v>151</v>
      </c>
      <c r="U729">
        <v>0.503</v>
      </c>
      <c r="V729" t="s">
        <v>163</v>
      </c>
      <c r="W729" s="2">
        <v>45107</v>
      </c>
      <c r="X729">
        <v>38.49</v>
      </c>
      <c r="Y729">
        <v>38.49</v>
      </c>
      <c r="Z729" t="s">
        <v>434</v>
      </c>
      <c r="AA729" t="s">
        <v>152</v>
      </c>
      <c r="AB729" t="s">
        <v>419</v>
      </c>
    </row>
    <row r="730" spans="1:28">
      <c r="A730" t="s">
        <v>198</v>
      </c>
      <c r="B730" t="s">
        <v>199</v>
      </c>
      <c r="C730">
        <v>5</v>
      </c>
      <c r="D730">
        <v>2023</v>
      </c>
      <c r="E730" t="s">
        <v>153</v>
      </c>
      <c r="F730">
        <v>4266281</v>
      </c>
      <c r="G730" s="9">
        <v>530000298185</v>
      </c>
      <c r="H730">
        <v>910004312673</v>
      </c>
      <c r="I730" t="s">
        <v>441</v>
      </c>
      <c r="J730" t="s">
        <v>151</v>
      </c>
      <c r="K730">
        <v>6110110</v>
      </c>
      <c r="L730" t="s">
        <v>84</v>
      </c>
      <c r="M730" t="s">
        <v>151</v>
      </c>
      <c r="N730" t="s">
        <v>151</v>
      </c>
      <c r="O730" t="s">
        <v>151</v>
      </c>
      <c r="P730">
        <v>21560193</v>
      </c>
      <c r="Q730" t="s">
        <v>151</v>
      </c>
      <c r="R730">
        <v>224762488</v>
      </c>
      <c r="S730" t="s">
        <v>151</v>
      </c>
      <c r="T730" t="s">
        <v>151</v>
      </c>
      <c r="U730">
        <v>-0.48399999999999999</v>
      </c>
      <c r="V730" t="s">
        <v>163</v>
      </c>
      <c r="W730" s="2">
        <v>45077</v>
      </c>
      <c r="X730">
        <v>-36.6</v>
      </c>
      <c r="Y730">
        <v>-36.6</v>
      </c>
      <c r="Z730" t="s">
        <v>434</v>
      </c>
      <c r="AA730" t="s">
        <v>152</v>
      </c>
      <c r="AB730" t="s">
        <v>419</v>
      </c>
    </row>
    <row r="731" spans="1:28">
      <c r="A731" t="s">
        <v>198</v>
      </c>
      <c r="B731" t="s">
        <v>199</v>
      </c>
      <c r="C731">
        <v>4</v>
      </c>
      <c r="D731">
        <v>2023</v>
      </c>
      <c r="E731" t="s">
        <v>153</v>
      </c>
      <c r="F731">
        <v>4266281</v>
      </c>
      <c r="G731" s="9">
        <v>530000298185</v>
      </c>
      <c r="H731">
        <v>910004312673</v>
      </c>
      <c r="I731" t="s">
        <v>441</v>
      </c>
      <c r="J731" t="s">
        <v>151</v>
      </c>
      <c r="K731">
        <v>6110110</v>
      </c>
      <c r="L731" t="s">
        <v>84</v>
      </c>
      <c r="M731" t="s">
        <v>151</v>
      </c>
      <c r="N731" t="s">
        <v>151</v>
      </c>
      <c r="O731" t="s">
        <v>151</v>
      </c>
      <c r="P731">
        <v>21401579</v>
      </c>
      <c r="Q731" t="s">
        <v>151</v>
      </c>
      <c r="R731">
        <v>224623435</v>
      </c>
      <c r="S731" t="s">
        <v>151</v>
      </c>
      <c r="T731" t="s">
        <v>151</v>
      </c>
      <c r="U731">
        <v>1.393</v>
      </c>
      <c r="V731" t="s">
        <v>163</v>
      </c>
      <c r="W731" s="2">
        <v>45046</v>
      </c>
      <c r="X731">
        <v>87.87</v>
      </c>
      <c r="Y731">
        <v>87.87</v>
      </c>
      <c r="Z731" t="s">
        <v>434</v>
      </c>
      <c r="AA731" t="s">
        <v>152</v>
      </c>
      <c r="AB731" t="s">
        <v>419</v>
      </c>
    </row>
    <row r="732" spans="1:28">
      <c r="A732" t="s">
        <v>198</v>
      </c>
      <c r="B732" t="s">
        <v>199</v>
      </c>
      <c r="C732">
        <v>3</v>
      </c>
      <c r="D732">
        <v>2023</v>
      </c>
      <c r="E732" t="s">
        <v>153</v>
      </c>
      <c r="F732">
        <v>4266281</v>
      </c>
      <c r="G732" s="9">
        <v>530000298185</v>
      </c>
      <c r="H732">
        <v>910004312673</v>
      </c>
      <c r="I732" t="s">
        <v>441</v>
      </c>
      <c r="J732" t="s">
        <v>151</v>
      </c>
      <c r="K732">
        <v>6110110</v>
      </c>
      <c r="L732" t="s">
        <v>84</v>
      </c>
      <c r="M732" t="s">
        <v>151</v>
      </c>
      <c r="N732" t="s">
        <v>151</v>
      </c>
      <c r="O732" t="s">
        <v>151</v>
      </c>
      <c r="P732">
        <v>21240632</v>
      </c>
      <c r="Q732" t="s">
        <v>151</v>
      </c>
      <c r="R732">
        <v>224439294</v>
      </c>
      <c r="S732" t="s">
        <v>151</v>
      </c>
      <c r="T732" t="s">
        <v>151</v>
      </c>
      <c r="U732">
        <v>-1.077</v>
      </c>
      <c r="V732" t="s">
        <v>163</v>
      </c>
      <c r="W732" s="2">
        <v>45016</v>
      </c>
      <c r="X732">
        <v>-80.95</v>
      </c>
      <c r="Y732">
        <v>-80.95</v>
      </c>
      <c r="Z732" t="s">
        <v>434</v>
      </c>
      <c r="AA732" t="s">
        <v>152</v>
      </c>
      <c r="AB732" t="s">
        <v>419</v>
      </c>
    </row>
    <row r="733" spans="1:28">
      <c r="A733" t="s">
        <v>198</v>
      </c>
      <c r="B733" t="s">
        <v>199</v>
      </c>
      <c r="C733">
        <v>2</v>
      </c>
      <c r="D733">
        <v>2023</v>
      </c>
      <c r="E733" t="s">
        <v>153</v>
      </c>
      <c r="F733">
        <v>4266281</v>
      </c>
      <c r="G733" s="9">
        <v>530000298185</v>
      </c>
      <c r="H733">
        <v>910004312673</v>
      </c>
      <c r="I733" t="s">
        <v>441</v>
      </c>
      <c r="J733" t="s">
        <v>151</v>
      </c>
      <c r="K733">
        <v>6110110</v>
      </c>
      <c r="L733" t="s">
        <v>84</v>
      </c>
      <c r="M733" t="s">
        <v>151</v>
      </c>
      <c r="N733" t="s">
        <v>151</v>
      </c>
      <c r="O733" t="s">
        <v>151</v>
      </c>
      <c r="P733">
        <v>21137103</v>
      </c>
      <c r="Q733" t="s">
        <v>151</v>
      </c>
      <c r="R733">
        <v>224306798</v>
      </c>
      <c r="S733" t="s">
        <v>151</v>
      </c>
      <c r="T733" t="s">
        <v>151</v>
      </c>
      <c r="U733">
        <v>6.093</v>
      </c>
      <c r="V733" t="s">
        <v>163</v>
      </c>
      <c r="W733" s="2">
        <v>44985</v>
      </c>
      <c r="X733">
        <v>388.81</v>
      </c>
      <c r="Y733">
        <v>388.81</v>
      </c>
      <c r="Z733" t="s">
        <v>434</v>
      </c>
      <c r="AA733" t="s">
        <v>152</v>
      </c>
      <c r="AB733" t="s">
        <v>419</v>
      </c>
    </row>
    <row r="734" spans="1:28">
      <c r="A734" t="s">
        <v>198</v>
      </c>
      <c r="B734" t="s">
        <v>199</v>
      </c>
      <c r="C734">
        <v>1</v>
      </c>
      <c r="D734">
        <v>2023</v>
      </c>
      <c r="E734" t="s">
        <v>153</v>
      </c>
      <c r="F734">
        <v>4266281</v>
      </c>
      <c r="G734" s="9">
        <v>530000298185</v>
      </c>
      <c r="H734">
        <v>910004312673</v>
      </c>
      <c r="I734" t="s">
        <v>441</v>
      </c>
      <c r="J734" t="s">
        <v>151</v>
      </c>
      <c r="K734">
        <v>6110110</v>
      </c>
      <c r="L734" t="s">
        <v>84</v>
      </c>
      <c r="M734" t="s">
        <v>151</v>
      </c>
      <c r="N734" t="s">
        <v>151</v>
      </c>
      <c r="O734" t="s">
        <v>151</v>
      </c>
      <c r="P734">
        <v>20925992</v>
      </c>
      <c r="Q734" t="s">
        <v>151</v>
      </c>
      <c r="R734">
        <v>224083241</v>
      </c>
      <c r="S734" t="s">
        <v>151</v>
      </c>
      <c r="T734" t="s">
        <v>151</v>
      </c>
      <c r="U734">
        <v>5.242</v>
      </c>
      <c r="V734" t="s">
        <v>163</v>
      </c>
      <c r="W734" s="2">
        <v>44957</v>
      </c>
      <c r="X734">
        <v>319.58</v>
      </c>
      <c r="Y734">
        <v>319.58</v>
      </c>
      <c r="Z734" t="s">
        <v>434</v>
      </c>
      <c r="AA734" t="s">
        <v>152</v>
      </c>
      <c r="AB734" t="s">
        <v>419</v>
      </c>
    </row>
    <row r="735" spans="1:28">
      <c r="A735" t="s">
        <v>198</v>
      </c>
      <c r="B735" t="s">
        <v>199</v>
      </c>
      <c r="C735">
        <v>11</v>
      </c>
      <c r="D735">
        <v>2023</v>
      </c>
      <c r="E735" t="s">
        <v>153</v>
      </c>
      <c r="F735">
        <v>4266188</v>
      </c>
      <c r="G735" s="9">
        <v>530000278380</v>
      </c>
      <c r="H735">
        <v>910003983740</v>
      </c>
      <c r="I735" t="s">
        <v>443</v>
      </c>
      <c r="J735" t="s">
        <v>151</v>
      </c>
      <c r="K735">
        <v>6110110</v>
      </c>
      <c r="L735" t="s">
        <v>84</v>
      </c>
      <c r="M735" t="s">
        <v>151</v>
      </c>
      <c r="N735" t="s">
        <v>151</v>
      </c>
      <c r="O735" t="s">
        <v>151</v>
      </c>
      <c r="P735">
        <v>22585131</v>
      </c>
      <c r="Q735" t="s">
        <v>151</v>
      </c>
      <c r="R735">
        <v>226010227</v>
      </c>
      <c r="S735" t="s">
        <v>151</v>
      </c>
      <c r="T735" t="s">
        <v>151</v>
      </c>
      <c r="U735">
        <v>2.5939999999999999</v>
      </c>
      <c r="V735" t="s">
        <v>163</v>
      </c>
      <c r="W735" s="2">
        <v>45260</v>
      </c>
      <c r="X735">
        <v>177.27</v>
      </c>
      <c r="Y735">
        <v>177.27</v>
      </c>
      <c r="Z735" t="s">
        <v>434</v>
      </c>
      <c r="AA735" t="s">
        <v>152</v>
      </c>
      <c r="AB735" t="s">
        <v>419</v>
      </c>
    </row>
    <row r="736" spans="1:28">
      <c r="A736" t="s">
        <v>198</v>
      </c>
      <c r="B736" t="s">
        <v>199</v>
      </c>
      <c r="C736">
        <v>1</v>
      </c>
      <c r="D736">
        <v>2023</v>
      </c>
      <c r="E736" t="s">
        <v>153</v>
      </c>
      <c r="F736">
        <v>4266188</v>
      </c>
      <c r="G736" s="9">
        <v>530000278380</v>
      </c>
      <c r="H736">
        <v>910003983740</v>
      </c>
      <c r="I736" t="s">
        <v>443</v>
      </c>
      <c r="J736" t="s">
        <v>151</v>
      </c>
      <c r="K736">
        <v>6110110</v>
      </c>
      <c r="L736" t="s">
        <v>84</v>
      </c>
      <c r="M736" t="s">
        <v>151</v>
      </c>
      <c r="N736" t="s">
        <v>151</v>
      </c>
      <c r="O736" t="s">
        <v>151</v>
      </c>
      <c r="P736">
        <v>20918967</v>
      </c>
      <c r="Q736" t="s">
        <v>151</v>
      </c>
      <c r="R736">
        <v>224075929</v>
      </c>
      <c r="S736" t="s">
        <v>151</v>
      </c>
      <c r="T736" t="s">
        <v>151</v>
      </c>
      <c r="U736">
        <v>0</v>
      </c>
      <c r="V736" t="s">
        <v>163</v>
      </c>
      <c r="W736" s="2">
        <v>44957</v>
      </c>
      <c r="X736">
        <v>-104.46</v>
      </c>
      <c r="Y736">
        <v>-104.46</v>
      </c>
      <c r="Z736" t="s">
        <v>434</v>
      </c>
      <c r="AA736" t="s">
        <v>152</v>
      </c>
      <c r="AB736" t="s">
        <v>419</v>
      </c>
    </row>
    <row r="737" spans="1:28">
      <c r="A737" t="s">
        <v>198</v>
      </c>
      <c r="B737" t="s">
        <v>199</v>
      </c>
      <c r="C737">
        <v>11</v>
      </c>
      <c r="D737">
        <v>2023</v>
      </c>
      <c r="E737" t="s">
        <v>153</v>
      </c>
      <c r="F737">
        <v>4266188</v>
      </c>
      <c r="G737" s="9">
        <v>530000278380</v>
      </c>
      <c r="H737">
        <v>910003983656</v>
      </c>
      <c r="I737" t="s">
        <v>443</v>
      </c>
      <c r="J737" t="s">
        <v>151</v>
      </c>
      <c r="K737">
        <v>6110110</v>
      </c>
      <c r="L737" t="s">
        <v>84</v>
      </c>
      <c r="M737" t="s">
        <v>151</v>
      </c>
      <c r="N737" t="s">
        <v>151</v>
      </c>
      <c r="O737" t="s">
        <v>151</v>
      </c>
      <c r="P737">
        <v>22585517</v>
      </c>
      <c r="Q737" t="s">
        <v>151</v>
      </c>
      <c r="R737">
        <v>226010412</v>
      </c>
      <c r="S737" t="s">
        <v>151</v>
      </c>
      <c r="T737" t="s">
        <v>151</v>
      </c>
      <c r="U737">
        <v>0.2</v>
      </c>
      <c r="V737" t="s">
        <v>163</v>
      </c>
      <c r="W737" s="2">
        <v>45260</v>
      </c>
      <c r="X737">
        <v>13.64</v>
      </c>
      <c r="Y737">
        <v>13.64</v>
      </c>
      <c r="Z737" t="s">
        <v>434</v>
      </c>
      <c r="AA737" t="s">
        <v>152</v>
      </c>
      <c r="AB737" t="s">
        <v>419</v>
      </c>
    </row>
    <row r="738" spans="1:28">
      <c r="A738" t="s">
        <v>198</v>
      </c>
      <c r="B738" t="s">
        <v>199</v>
      </c>
      <c r="C738">
        <v>1</v>
      </c>
      <c r="D738">
        <v>2023</v>
      </c>
      <c r="E738" t="s">
        <v>153</v>
      </c>
      <c r="F738">
        <v>4266188</v>
      </c>
      <c r="G738" s="9">
        <v>530000278380</v>
      </c>
      <c r="H738">
        <v>910003983656</v>
      </c>
      <c r="I738" t="s">
        <v>443</v>
      </c>
      <c r="J738" t="s">
        <v>151</v>
      </c>
      <c r="K738">
        <v>6110110</v>
      </c>
      <c r="L738" t="s">
        <v>84</v>
      </c>
      <c r="M738" t="s">
        <v>151</v>
      </c>
      <c r="N738" t="s">
        <v>151</v>
      </c>
      <c r="O738" t="s">
        <v>151</v>
      </c>
      <c r="P738">
        <v>20918644</v>
      </c>
      <c r="Q738" t="s">
        <v>151</v>
      </c>
      <c r="R738">
        <v>224075607</v>
      </c>
      <c r="S738" t="s">
        <v>151</v>
      </c>
      <c r="T738" t="s">
        <v>151</v>
      </c>
      <c r="U738">
        <v>0</v>
      </c>
      <c r="V738" t="s">
        <v>163</v>
      </c>
      <c r="W738" s="2">
        <v>44957</v>
      </c>
      <c r="X738">
        <v>-8.0299999999999994</v>
      </c>
      <c r="Y738">
        <v>-8.0299999999999994</v>
      </c>
      <c r="Z738" t="s">
        <v>434</v>
      </c>
      <c r="AA738" t="s">
        <v>152</v>
      </c>
      <c r="AB738" t="s">
        <v>419</v>
      </c>
    </row>
    <row r="739" spans="1:28">
      <c r="A739" t="s">
        <v>198</v>
      </c>
      <c r="B739" t="s">
        <v>199</v>
      </c>
      <c r="C739">
        <v>4</v>
      </c>
      <c r="D739">
        <v>2023</v>
      </c>
      <c r="E739" t="s">
        <v>153</v>
      </c>
      <c r="F739">
        <v>4266283</v>
      </c>
      <c r="G739" s="9">
        <v>530000288122</v>
      </c>
      <c r="H739">
        <v>910004144265</v>
      </c>
      <c r="I739" t="s">
        <v>439</v>
      </c>
      <c r="J739" t="s">
        <v>151</v>
      </c>
      <c r="K739">
        <v>6110080</v>
      </c>
      <c r="L739" t="s">
        <v>71</v>
      </c>
      <c r="M739" t="s">
        <v>151</v>
      </c>
      <c r="N739" t="s">
        <v>151</v>
      </c>
      <c r="O739" t="s">
        <v>151</v>
      </c>
      <c r="P739">
        <v>21401115</v>
      </c>
      <c r="Q739" t="s">
        <v>151</v>
      </c>
      <c r="R739">
        <v>224622444</v>
      </c>
      <c r="S739" t="s">
        <v>151</v>
      </c>
      <c r="T739" t="s">
        <v>151</v>
      </c>
      <c r="U739">
        <v>0.16300000000000001</v>
      </c>
      <c r="V739" t="s">
        <v>163</v>
      </c>
      <c r="W739" s="2">
        <v>45046</v>
      </c>
      <c r="X739">
        <v>5.95</v>
      </c>
      <c r="Y739">
        <v>5.95</v>
      </c>
      <c r="Z739" t="s">
        <v>434</v>
      </c>
      <c r="AA739" t="s">
        <v>152</v>
      </c>
      <c r="AB739" t="s">
        <v>419</v>
      </c>
    </row>
    <row r="740" spans="1:28">
      <c r="A740" t="s">
        <v>198</v>
      </c>
      <c r="B740" t="s">
        <v>199</v>
      </c>
      <c r="C740">
        <v>4</v>
      </c>
      <c r="D740">
        <v>2023</v>
      </c>
      <c r="E740" t="s">
        <v>153</v>
      </c>
      <c r="F740">
        <v>4266283</v>
      </c>
      <c r="G740" s="9">
        <v>530000288122</v>
      </c>
      <c r="H740">
        <v>910004144216</v>
      </c>
      <c r="I740" t="s">
        <v>439</v>
      </c>
      <c r="J740" t="s">
        <v>151</v>
      </c>
      <c r="K740">
        <v>6110080</v>
      </c>
      <c r="L740" t="s">
        <v>71</v>
      </c>
      <c r="M740" t="s">
        <v>151</v>
      </c>
      <c r="N740" t="s">
        <v>151</v>
      </c>
      <c r="O740" t="s">
        <v>151</v>
      </c>
      <c r="P740">
        <v>21400468</v>
      </c>
      <c r="Q740" t="s">
        <v>151</v>
      </c>
      <c r="R740">
        <v>224621997</v>
      </c>
      <c r="S740" t="s">
        <v>151</v>
      </c>
      <c r="T740" t="s">
        <v>151</v>
      </c>
      <c r="U740">
        <v>2.9000000000000001E-2</v>
      </c>
      <c r="V740" t="s">
        <v>163</v>
      </c>
      <c r="W740" s="2">
        <v>45046</v>
      </c>
      <c r="X740">
        <v>1.06</v>
      </c>
      <c r="Y740">
        <v>1.06</v>
      </c>
      <c r="Z740" t="s">
        <v>434</v>
      </c>
      <c r="AA740" t="s">
        <v>152</v>
      </c>
      <c r="AB740" t="s">
        <v>419</v>
      </c>
    </row>
    <row r="741" spans="1:28">
      <c r="A741" t="s">
        <v>198</v>
      </c>
      <c r="B741" t="s">
        <v>199</v>
      </c>
      <c r="C741">
        <v>12</v>
      </c>
      <c r="D741">
        <v>2023</v>
      </c>
      <c r="E741" t="s">
        <v>153</v>
      </c>
      <c r="F741">
        <v>4266282</v>
      </c>
      <c r="G741" s="9">
        <v>530000283338</v>
      </c>
      <c r="H741">
        <v>910004065200</v>
      </c>
      <c r="I741" t="s">
        <v>440</v>
      </c>
      <c r="J741" t="s">
        <v>151</v>
      </c>
      <c r="K741">
        <v>6110080</v>
      </c>
      <c r="L741" t="s">
        <v>71</v>
      </c>
      <c r="M741" t="s">
        <v>151</v>
      </c>
      <c r="N741" t="s">
        <v>151</v>
      </c>
      <c r="O741" t="s">
        <v>151</v>
      </c>
      <c r="P741">
        <v>22811177</v>
      </c>
      <c r="Q741" t="s">
        <v>151</v>
      </c>
      <c r="R741">
        <v>226250383</v>
      </c>
      <c r="S741" t="s">
        <v>151</v>
      </c>
      <c r="T741" t="s">
        <v>151</v>
      </c>
      <c r="U741">
        <v>1E-3</v>
      </c>
      <c r="V741" t="s">
        <v>163</v>
      </c>
      <c r="W741" s="2">
        <v>45291</v>
      </c>
      <c r="X741">
        <v>0.02</v>
      </c>
      <c r="Y741">
        <v>0.02</v>
      </c>
      <c r="Z741" t="s">
        <v>434</v>
      </c>
      <c r="AA741" t="s">
        <v>152</v>
      </c>
      <c r="AB741" t="s">
        <v>419</v>
      </c>
    </row>
    <row r="742" spans="1:28">
      <c r="A742" t="s">
        <v>198</v>
      </c>
      <c r="B742" t="s">
        <v>199</v>
      </c>
      <c r="C742">
        <v>12</v>
      </c>
      <c r="D742">
        <v>2023</v>
      </c>
      <c r="E742" t="s">
        <v>153</v>
      </c>
      <c r="F742">
        <v>4266282</v>
      </c>
      <c r="G742" s="9">
        <v>530000283338</v>
      </c>
      <c r="H742">
        <v>910004065182</v>
      </c>
      <c r="I742" t="s">
        <v>440</v>
      </c>
      <c r="J742" t="s">
        <v>151</v>
      </c>
      <c r="K742">
        <v>6110080</v>
      </c>
      <c r="L742" t="s">
        <v>71</v>
      </c>
      <c r="M742" t="s">
        <v>151</v>
      </c>
      <c r="N742" t="s">
        <v>151</v>
      </c>
      <c r="O742" t="s">
        <v>151</v>
      </c>
      <c r="P742">
        <v>22811157</v>
      </c>
      <c r="Q742" t="s">
        <v>151</v>
      </c>
      <c r="R742">
        <v>226250363</v>
      </c>
      <c r="S742" t="s">
        <v>151</v>
      </c>
      <c r="T742" t="s">
        <v>151</v>
      </c>
      <c r="U742">
        <v>5.0000000000000001E-3</v>
      </c>
      <c r="V742" t="s">
        <v>163</v>
      </c>
      <c r="W742" s="2">
        <v>45291</v>
      </c>
      <c r="X742">
        <v>0.16</v>
      </c>
      <c r="Y742">
        <v>0.16</v>
      </c>
      <c r="Z742" t="s">
        <v>434</v>
      </c>
      <c r="AA742" t="s">
        <v>152</v>
      </c>
      <c r="AB742" t="s">
        <v>419</v>
      </c>
    </row>
    <row r="743" spans="1:28">
      <c r="A743" t="s">
        <v>198</v>
      </c>
      <c r="B743" t="s">
        <v>199</v>
      </c>
      <c r="C743">
        <v>11</v>
      </c>
      <c r="D743">
        <v>2023</v>
      </c>
      <c r="E743" t="s">
        <v>153</v>
      </c>
      <c r="F743">
        <v>4266281</v>
      </c>
      <c r="G743" s="9">
        <v>530000298185</v>
      </c>
      <c r="H743">
        <v>910004312754</v>
      </c>
      <c r="I743" t="s">
        <v>441</v>
      </c>
      <c r="J743" t="s">
        <v>151</v>
      </c>
      <c r="K743">
        <v>6110080</v>
      </c>
      <c r="L743" t="s">
        <v>71</v>
      </c>
      <c r="M743" t="s">
        <v>151</v>
      </c>
      <c r="N743" t="s">
        <v>151</v>
      </c>
      <c r="O743" t="s">
        <v>151</v>
      </c>
      <c r="P743">
        <v>22587591</v>
      </c>
      <c r="Q743" t="s">
        <v>151</v>
      </c>
      <c r="R743">
        <v>226012618</v>
      </c>
      <c r="S743" t="s">
        <v>151</v>
      </c>
      <c r="T743" t="s">
        <v>151</v>
      </c>
      <c r="U743">
        <v>0</v>
      </c>
      <c r="V743" t="s">
        <v>163</v>
      </c>
      <c r="W743" s="2">
        <v>45260</v>
      </c>
      <c r="X743">
        <v>0.01</v>
      </c>
      <c r="Y743">
        <v>0.01</v>
      </c>
      <c r="Z743" t="s">
        <v>434</v>
      </c>
      <c r="AA743" t="s">
        <v>152</v>
      </c>
      <c r="AB743" t="s">
        <v>419</v>
      </c>
    </row>
    <row r="744" spans="1:28">
      <c r="A744" t="s">
        <v>198</v>
      </c>
      <c r="B744" t="s">
        <v>199</v>
      </c>
      <c r="C744">
        <v>6</v>
      </c>
      <c r="D744">
        <v>2023</v>
      </c>
      <c r="E744" t="s">
        <v>153</v>
      </c>
      <c r="F744">
        <v>4266281</v>
      </c>
      <c r="G744" s="9">
        <v>530000298185</v>
      </c>
      <c r="H744">
        <v>910004312754</v>
      </c>
      <c r="I744" t="s">
        <v>441</v>
      </c>
      <c r="J744" t="s">
        <v>151</v>
      </c>
      <c r="K744">
        <v>6110080</v>
      </c>
      <c r="L744" t="s">
        <v>71</v>
      </c>
      <c r="M744" t="s">
        <v>151</v>
      </c>
      <c r="N744" t="s">
        <v>151</v>
      </c>
      <c r="O744" t="s">
        <v>151</v>
      </c>
      <c r="P744">
        <v>21732413</v>
      </c>
      <c r="Q744" t="s">
        <v>151</v>
      </c>
      <c r="R744">
        <v>224961985</v>
      </c>
      <c r="S744" t="s">
        <v>151</v>
      </c>
      <c r="T744" t="s">
        <v>151</v>
      </c>
      <c r="U744">
        <v>3.5999999999999997E-2</v>
      </c>
      <c r="V744" t="s">
        <v>163</v>
      </c>
      <c r="W744" s="2">
        <v>45107</v>
      </c>
      <c r="X744">
        <v>1.31</v>
      </c>
      <c r="Y744">
        <v>1.31</v>
      </c>
      <c r="Z744" t="s">
        <v>434</v>
      </c>
      <c r="AA744" t="s">
        <v>152</v>
      </c>
      <c r="AB744" t="s">
        <v>419</v>
      </c>
    </row>
    <row r="745" spans="1:28">
      <c r="A745" t="s">
        <v>198</v>
      </c>
      <c r="B745" t="s">
        <v>199</v>
      </c>
      <c r="C745">
        <v>6</v>
      </c>
      <c r="D745">
        <v>2023</v>
      </c>
      <c r="E745" t="s">
        <v>153</v>
      </c>
      <c r="F745">
        <v>4266281</v>
      </c>
      <c r="G745" s="9">
        <v>530000298185</v>
      </c>
      <c r="H745">
        <v>910004312673</v>
      </c>
      <c r="I745" t="s">
        <v>441</v>
      </c>
      <c r="J745" t="s">
        <v>151</v>
      </c>
      <c r="K745">
        <v>6110080</v>
      </c>
      <c r="L745" t="s">
        <v>71</v>
      </c>
      <c r="M745" t="s">
        <v>151</v>
      </c>
      <c r="N745" t="s">
        <v>151</v>
      </c>
      <c r="O745" t="s">
        <v>151</v>
      </c>
      <c r="P745">
        <v>21728251</v>
      </c>
      <c r="Q745" t="s">
        <v>151</v>
      </c>
      <c r="R745">
        <v>224958223</v>
      </c>
      <c r="S745" t="s">
        <v>151</v>
      </c>
      <c r="T745" t="s">
        <v>151</v>
      </c>
      <c r="U745">
        <v>3.0000000000000001E-3</v>
      </c>
      <c r="V745" t="s">
        <v>163</v>
      </c>
      <c r="W745" s="2">
        <v>45107</v>
      </c>
      <c r="X745">
        <v>0.1</v>
      </c>
      <c r="Y745">
        <v>0.1</v>
      </c>
      <c r="Z745" t="s">
        <v>434</v>
      </c>
      <c r="AA745" t="s">
        <v>152</v>
      </c>
      <c r="AB745" t="s">
        <v>419</v>
      </c>
    </row>
    <row r="746" spans="1:28">
      <c r="A746" t="s">
        <v>198</v>
      </c>
      <c r="B746" t="s">
        <v>199</v>
      </c>
      <c r="C746">
        <v>8</v>
      </c>
      <c r="D746">
        <v>2023</v>
      </c>
      <c r="E746" t="s">
        <v>153</v>
      </c>
      <c r="F746">
        <v>4274621</v>
      </c>
      <c r="G746" s="9">
        <v>530000281823</v>
      </c>
      <c r="H746">
        <v>910004036672</v>
      </c>
      <c r="I746" t="s">
        <v>438</v>
      </c>
      <c r="J746" t="s">
        <v>151</v>
      </c>
      <c r="K746">
        <v>6110040</v>
      </c>
      <c r="L746" t="s">
        <v>427</v>
      </c>
      <c r="M746" t="s">
        <v>151</v>
      </c>
      <c r="N746" t="s">
        <v>151</v>
      </c>
      <c r="O746" t="s">
        <v>151</v>
      </c>
      <c r="P746">
        <v>22067932</v>
      </c>
      <c r="Q746" t="s">
        <v>151</v>
      </c>
      <c r="R746">
        <v>225403239</v>
      </c>
      <c r="S746" t="s">
        <v>151</v>
      </c>
      <c r="T746" t="s">
        <v>151</v>
      </c>
      <c r="U746">
        <v>1.5</v>
      </c>
      <c r="V746" t="s">
        <v>163</v>
      </c>
      <c r="W746" s="2">
        <v>45169</v>
      </c>
      <c r="X746">
        <v>108.45</v>
      </c>
      <c r="Y746">
        <v>108.45</v>
      </c>
      <c r="Z746" t="s">
        <v>434</v>
      </c>
      <c r="AA746" t="s">
        <v>152</v>
      </c>
      <c r="AB746" t="s">
        <v>419</v>
      </c>
    </row>
    <row r="747" spans="1:28">
      <c r="A747" t="s">
        <v>198</v>
      </c>
      <c r="B747" t="s">
        <v>199</v>
      </c>
      <c r="C747">
        <v>9</v>
      </c>
      <c r="D747">
        <v>2023</v>
      </c>
      <c r="E747" t="s">
        <v>153</v>
      </c>
      <c r="F747">
        <v>4266188</v>
      </c>
      <c r="G747" s="9">
        <v>530000278380</v>
      </c>
      <c r="H747">
        <v>910003983740</v>
      </c>
      <c r="I747" t="s">
        <v>443</v>
      </c>
      <c r="J747" t="s">
        <v>151</v>
      </c>
      <c r="K747">
        <v>6110040</v>
      </c>
      <c r="L747" t="s">
        <v>427</v>
      </c>
      <c r="M747" t="s">
        <v>151</v>
      </c>
      <c r="N747" t="s">
        <v>151</v>
      </c>
      <c r="O747" t="s">
        <v>151</v>
      </c>
      <c r="P747">
        <v>22236896</v>
      </c>
      <c r="Q747" t="s">
        <v>151</v>
      </c>
      <c r="R747">
        <v>225596824</v>
      </c>
      <c r="S747" t="s">
        <v>151</v>
      </c>
      <c r="T747" t="s">
        <v>151</v>
      </c>
      <c r="U747">
        <v>0.18099999999999999</v>
      </c>
      <c r="V747" t="s">
        <v>163</v>
      </c>
      <c r="W747" s="2">
        <v>45199</v>
      </c>
      <c r="X747">
        <v>13.03</v>
      </c>
      <c r="Y747">
        <v>13.03</v>
      </c>
      <c r="Z747" t="s">
        <v>434</v>
      </c>
      <c r="AA747" t="s">
        <v>152</v>
      </c>
      <c r="AB747" t="s">
        <v>419</v>
      </c>
    </row>
    <row r="748" spans="1:28">
      <c r="A748" t="s">
        <v>198</v>
      </c>
      <c r="B748" t="s">
        <v>199</v>
      </c>
      <c r="C748">
        <v>9</v>
      </c>
      <c r="D748">
        <v>2023</v>
      </c>
      <c r="E748" t="s">
        <v>153</v>
      </c>
      <c r="F748">
        <v>4266188</v>
      </c>
      <c r="G748" s="9">
        <v>530000278380</v>
      </c>
      <c r="H748">
        <v>910003983656</v>
      </c>
      <c r="I748" t="s">
        <v>443</v>
      </c>
      <c r="J748" t="s">
        <v>151</v>
      </c>
      <c r="K748">
        <v>6110040</v>
      </c>
      <c r="L748" t="s">
        <v>427</v>
      </c>
      <c r="M748" t="s">
        <v>151</v>
      </c>
      <c r="N748" t="s">
        <v>151</v>
      </c>
      <c r="O748" t="s">
        <v>151</v>
      </c>
      <c r="P748">
        <v>22236857</v>
      </c>
      <c r="Q748" t="s">
        <v>151</v>
      </c>
      <c r="R748">
        <v>225596485</v>
      </c>
      <c r="S748" t="s">
        <v>151</v>
      </c>
      <c r="T748" t="s">
        <v>151</v>
      </c>
      <c r="U748">
        <v>1.4E-2</v>
      </c>
      <c r="V748" t="s">
        <v>163</v>
      </c>
      <c r="W748" s="2">
        <v>45199</v>
      </c>
      <c r="X748">
        <v>1</v>
      </c>
      <c r="Y748">
        <v>1</v>
      </c>
      <c r="Z748" t="s">
        <v>434</v>
      </c>
      <c r="AA748" t="s">
        <v>152</v>
      </c>
      <c r="AB748" t="s">
        <v>419</v>
      </c>
    </row>
    <row r="749" spans="1:28">
      <c r="A749" t="s">
        <v>198</v>
      </c>
      <c r="B749" t="s">
        <v>199</v>
      </c>
      <c r="C749">
        <v>8</v>
      </c>
      <c r="D749">
        <v>2023</v>
      </c>
      <c r="E749" t="s">
        <v>153</v>
      </c>
      <c r="F749">
        <v>4274621</v>
      </c>
      <c r="G749" s="9">
        <v>530000281823</v>
      </c>
      <c r="H749">
        <v>910004036672</v>
      </c>
      <c r="I749" t="s">
        <v>438</v>
      </c>
      <c r="J749" t="s">
        <v>151</v>
      </c>
      <c r="K749">
        <v>6110030</v>
      </c>
      <c r="L749" t="s">
        <v>79</v>
      </c>
      <c r="M749" t="s">
        <v>151</v>
      </c>
      <c r="N749" t="s">
        <v>151</v>
      </c>
      <c r="O749" t="s">
        <v>151</v>
      </c>
      <c r="P749">
        <v>22067932</v>
      </c>
      <c r="Q749" t="s">
        <v>151</v>
      </c>
      <c r="R749">
        <v>225403239</v>
      </c>
      <c r="S749" t="s">
        <v>151</v>
      </c>
      <c r="T749" t="s">
        <v>151</v>
      </c>
      <c r="U749">
        <v>6.5</v>
      </c>
      <c r="V749" t="s">
        <v>163</v>
      </c>
      <c r="W749" s="2">
        <v>45169</v>
      </c>
      <c r="X749">
        <v>352.46</v>
      </c>
      <c r="Y749">
        <v>352.46</v>
      </c>
      <c r="Z749" t="s">
        <v>434</v>
      </c>
      <c r="AA749" t="s">
        <v>152</v>
      </c>
      <c r="AB749" t="s">
        <v>419</v>
      </c>
    </row>
    <row r="750" spans="1:28">
      <c r="A750" t="s">
        <v>198</v>
      </c>
      <c r="B750" t="s">
        <v>199</v>
      </c>
      <c r="C750">
        <v>12</v>
      </c>
      <c r="D750">
        <v>2023</v>
      </c>
      <c r="E750" t="s">
        <v>153</v>
      </c>
      <c r="F750">
        <v>4266283</v>
      </c>
      <c r="G750" s="9">
        <v>530000288122</v>
      </c>
      <c r="H750">
        <v>910004144265</v>
      </c>
      <c r="I750" t="s">
        <v>439</v>
      </c>
      <c r="J750" t="s">
        <v>151</v>
      </c>
      <c r="K750">
        <v>6110030</v>
      </c>
      <c r="L750" t="s">
        <v>79</v>
      </c>
      <c r="M750" t="s">
        <v>151</v>
      </c>
      <c r="N750" t="s">
        <v>151</v>
      </c>
      <c r="O750" t="s">
        <v>151</v>
      </c>
      <c r="P750">
        <v>22811351</v>
      </c>
      <c r="Q750" t="s">
        <v>151</v>
      </c>
      <c r="R750">
        <v>226250490</v>
      </c>
      <c r="S750" t="s">
        <v>151</v>
      </c>
      <c r="T750" t="s">
        <v>151</v>
      </c>
      <c r="U750">
        <v>0.16300000000000001</v>
      </c>
      <c r="V750" t="s">
        <v>163</v>
      </c>
      <c r="W750" s="2">
        <v>45291</v>
      </c>
      <c r="X750">
        <v>21.64</v>
      </c>
      <c r="Y750">
        <v>21.64</v>
      </c>
      <c r="Z750" t="s">
        <v>434</v>
      </c>
      <c r="AA750" t="s">
        <v>152</v>
      </c>
      <c r="AB750" t="s">
        <v>419</v>
      </c>
    </row>
    <row r="751" spans="1:28">
      <c r="A751" t="s">
        <v>198</v>
      </c>
      <c r="B751" t="s">
        <v>199</v>
      </c>
      <c r="C751">
        <v>9</v>
      </c>
      <c r="D751">
        <v>2023</v>
      </c>
      <c r="E751" t="s">
        <v>153</v>
      </c>
      <c r="F751">
        <v>4266283</v>
      </c>
      <c r="G751" s="9">
        <v>530000288122</v>
      </c>
      <c r="H751">
        <v>910004144265</v>
      </c>
      <c r="I751" t="s">
        <v>439</v>
      </c>
      <c r="J751" t="s">
        <v>151</v>
      </c>
      <c r="K751">
        <v>6110030</v>
      </c>
      <c r="L751" t="s">
        <v>79</v>
      </c>
      <c r="M751" t="s">
        <v>151</v>
      </c>
      <c r="N751" t="s">
        <v>151</v>
      </c>
      <c r="O751" t="s">
        <v>151</v>
      </c>
      <c r="P751">
        <v>22238704</v>
      </c>
      <c r="Q751" t="s">
        <v>151</v>
      </c>
      <c r="R751">
        <v>225598308</v>
      </c>
      <c r="S751" t="s">
        <v>151</v>
      </c>
      <c r="T751" t="s">
        <v>151</v>
      </c>
      <c r="U751">
        <v>-1.756</v>
      </c>
      <c r="V751" t="s">
        <v>163</v>
      </c>
      <c r="W751" s="2">
        <v>45199</v>
      </c>
      <c r="X751">
        <v>-227.59</v>
      </c>
      <c r="Y751">
        <v>-227.59</v>
      </c>
      <c r="Z751" t="s">
        <v>434</v>
      </c>
      <c r="AA751" t="s">
        <v>152</v>
      </c>
      <c r="AB751" t="s">
        <v>419</v>
      </c>
    </row>
    <row r="752" spans="1:28">
      <c r="A752" t="s">
        <v>198</v>
      </c>
      <c r="B752" t="s">
        <v>199</v>
      </c>
      <c r="C752">
        <v>8</v>
      </c>
      <c r="D752">
        <v>2023</v>
      </c>
      <c r="E752" t="s">
        <v>153</v>
      </c>
      <c r="F752">
        <v>4266283</v>
      </c>
      <c r="G752" s="9">
        <v>530000288122</v>
      </c>
      <c r="H752">
        <v>910004144265</v>
      </c>
      <c r="I752" t="s">
        <v>439</v>
      </c>
      <c r="J752" t="s">
        <v>151</v>
      </c>
      <c r="K752">
        <v>6110030</v>
      </c>
      <c r="L752" t="s">
        <v>79</v>
      </c>
      <c r="M752" t="s">
        <v>151</v>
      </c>
      <c r="N752" t="s">
        <v>151</v>
      </c>
      <c r="O752" t="s">
        <v>151</v>
      </c>
      <c r="P752">
        <v>22069130</v>
      </c>
      <c r="Q752" t="s">
        <v>151</v>
      </c>
      <c r="R752">
        <v>225404437</v>
      </c>
      <c r="S752" t="s">
        <v>151</v>
      </c>
      <c r="T752" t="s">
        <v>151</v>
      </c>
      <c r="U752">
        <v>4.3090000000000002</v>
      </c>
      <c r="V752" t="s">
        <v>163</v>
      </c>
      <c r="W752" s="2">
        <v>45169</v>
      </c>
      <c r="X752">
        <v>557.99</v>
      </c>
      <c r="Y752">
        <v>557.99</v>
      </c>
      <c r="Z752" t="s">
        <v>434</v>
      </c>
      <c r="AA752" t="s">
        <v>152</v>
      </c>
      <c r="AB752" t="s">
        <v>419</v>
      </c>
    </row>
    <row r="753" spans="1:28">
      <c r="A753" t="s">
        <v>198</v>
      </c>
      <c r="B753" t="s">
        <v>199</v>
      </c>
      <c r="C753">
        <v>7</v>
      </c>
      <c r="D753">
        <v>2023</v>
      </c>
      <c r="E753" t="s">
        <v>153</v>
      </c>
      <c r="F753">
        <v>4266283</v>
      </c>
      <c r="G753" s="9">
        <v>530000288122</v>
      </c>
      <c r="H753">
        <v>910004144265</v>
      </c>
      <c r="I753" t="s">
        <v>439</v>
      </c>
      <c r="J753" t="s">
        <v>151</v>
      </c>
      <c r="K753">
        <v>6110030</v>
      </c>
      <c r="L753" t="s">
        <v>79</v>
      </c>
      <c r="M753" t="s">
        <v>151</v>
      </c>
      <c r="N753" t="s">
        <v>151</v>
      </c>
      <c r="O753" t="s">
        <v>151</v>
      </c>
      <c r="P753">
        <v>21904868</v>
      </c>
      <c r="Q753" t="s">
        <v>151</v>
      </c>
      <c r="R753">
        <v>225211464</v>
      </c>
      <c r="S753" t="s">
        <v>151</v>
      </c>
      <c r="T753" t="s">
        <v>151</v>
      </c>
      <c r="U753">
        <v>4.6829999999999998</v>
      </c>
      <c r="V753" t="s">
        <v>163</v>
      </c>
      <c r="W753" s="2">
        <v>45138</v>
      </c>
      <c r="X753">
        <v>617.19000000000005</v>
      </c>
      <c r="Y753">
        <v>617.19000000000005</v>
      </c>
      <c r="Z753" t="s">
        <v>434</v>
      </c>
      <c r="AA753" t="s">
        <v>152</v>
      </c>
      <c r="AB753" t="s">
        <v>419</v>
      </c>
    </row>
    <row r="754" spans="1:28">
      <c r="A754" t="s">
        <v>198</v>
      </c>
      <c r="B754" t="s">
        <v>199</v>
      </c>
      <c r="C754">
        <v>6</v>
      </c>
      <c r="D754">
        <v>2023</v>
      </c>
      <c r="E754" t="s">
        <v>153</v>
      </c>
      <c r="F754">
        <v>4266283</v>
      </c>
      <c r="G754" s="9">
        <v>530000288122</v>
      </c>
      <c r="H754">
        <v>910004144265</v>
      </c>
      <c r="I754" t="s">
        <v>439</v>
      </c>
      <c r="J754" t="s">
        <v>151</v>
      </c>
      <c r="K754">
        <v>6110030</v>
      </c>
      <c r="L754" t="s">
        <v>79</v>
      </c>
      <c r="M754" t="s">
        <v>151</v>
      </c>
      <c r="N754" t="s">
        <v>151</v>
      </c>
      <c r="O754" t="s">
        <v>151</v>
      </c>
      <c r="P754">
        <v>21727058</v>
      </c>
      <c r="Q754" t="s">
        <v>151</v>
      </c>
      <c r="R754">
        <v>224957036</v>
      </c>
      <c r="S754" t="s">
        <v>151</v>
      </c>
      <c r="T754" t="s">
        <v>151</v>
      </c>
      <c r="U754">
        <v>2.504</v>
      </c>
      <c r="V754" t="s">
        <v>163</v>
      </c>
      <c r="W754" s="2">
        <v>45107</v>
      </c>
      <c r="X754">
        <v>327.9</v>
      </c>
      <c r="Y754">
        <v>327.9</v>
      </c>
      <c r="Z754" t="s">
        <v>434</v>
      </c>
      <c r="AA754" t="s">
        <v>152</v>
      </c>
      <c r="AB754" t="s">
        <v>419</v>
      </c>
    </row>
    <row r="755" spans="1:28">
      <c r="A755" t="s">
        <v>198</v>
      </c>
      <c r="B755" t="s">
        <v>199</v>
      </c>
      <c r="C755">
        <v>5</v>
      </c>
      <c r="D755">
        <v>2023</v>
      </c>
      <c r="E755" t="s">
        <v>153</v>
      </c>
      <c r="F755">
        <v>4266283</v>
      </c>
      <c r="G755" s="9">
        <v>530000288122</v>
      </c>
      <c r="H755">
        <v>910004144265</v>
      </c>
      <c r="I755" t="s">
        <v>439</v>
      </c>
      <c r="J755" t="s">
        <v>151</v>
      </c>
      <c r="K755">
        <v>6110030</v>
      </c>
      <c r="L755" t="s">
        <v>79</v>
      </c>
      <c r="M755" t="s">
        <v>151</v>
      </c>
      <c r="N755" t="s">
        <v>151</v>
      </c>
      <c r="O755" t="s">
        <v>151</v>
      </c>
      <c r="P755">
        <v>21558018</v>
      </c>
      <c r="Q755" t="s">
        <v>151</v>
      </c>
      <c r="R755">
        <v>224760310</v>
      </c>
      <c r="S755" t="s">
        <v>151</v>
      </c>
      <c r="T755" t="s">
        <v>151</v>
      </c>
      <c r="U755">
        <v>1.6419999999999999</v>
      </c>
      <c r="V755" t="s">
        <v>163</v>
      </c>
      <c r="W755" s="2">
        <v>45077</v>
      </c>
      <c r="X755">
        <v>214.99</v>
      </c>
      <c r="Y755">
        <v>214.99</v>
      </c>
      <c r="Z755" t="s">
        <v>434</v>
      </c>
      <c r="AA755" t="s">
        <v>152</v>
      </c>
      <c r="AB755" t="s">
        <v>419</v>
      </c>
    </row>
    <row r="756" spans="1:28">
      <c r="A756" t="s">
        <v>198</v>
      </c>
      <c r="B756" t="s">
        <v>199</v>
      </c>
      <c r="C756">
        <v>4</v>
      </c>
      <c r="D756">
        <v>2023</v>
      </c>
      <c r="E756" t="s">
        <v>153</v>
      </c>
      <c r="F756">
        <v>4266283</v>
      </c>
      <c r="G756" s="9">
        <v>530000288122</v>
      </c>
      <c r="H756">
        <v>910004144265</v>
      </c>
      <c r="I756" t="s">
        <v>439</v>
      </c>
      <c r="J756" t="s">
        <v>151</v>
      </c>
      <c r="K756">
        <v>6110030</v>
      </c>
      <c r="L756" t="s">
        <v>79</v>
      </c>
      <c r="M756" t="s">
        <v>151</v>
      </c>
      <c r="N756" t="s">
        <v>151</v>
      </c>
      <c r="O756" t="s">
        <v>151</v>
      </c>
      <c r="P756">
        <v>21401115</v>
      </c>
      <c r="Q756" t="s">
        <v>151</v>
      </c>
      <c r="R756">
        <v>224622444</v>
      </c>
      <c r="S756" t="s">
        <v>151</v>
      </c>
      <c r="T756" t="s">
        <v>151</v>
      </c>
      <c r="U756">
        <v>0.97599999999999998</v>
      </c>
      <c r="V756" t="s">
        <v>163</v>
      </c>
      <c r="W756" s="2">
        <v>45046</v>
      </c>
      <c r="X756">
        <v>123.71</v>
      </c>
      <c r="Y756">
        <v>123.71</v>
      </c>
      <c r="Z756" t="s">
        <v>434</v>
      </c>
      <c r="AA756" t="s">
        <v>152</v>
      </c>
      <c r="AB756" t="s">
        <v>419</v>
      </c>
    </row>
    <row r="757" spans="1:28">
      <c r="A757" t="s">
        <v>198</v>
      </c>
      <c r="B757" t="s">
        <v>199</v>
      </c>
      <c r="C757">
        <v>3</v>
      </c>
      <c r="D757">
        <v>2023</v>
      </c>
      <c r="E757" t="s">
        <v>153</v>
      </c>
      <c r="F757">
        <v>4266283</v>
      </c>
      <c r="G757" s="9">
        <v>530000288122</v>
      </c>
      <c r="H757">
        <v>910004144265</v>
      </c>
      <c r="I757" t="s">
        <v>439</v>
      </c>
      <c r="J757" t="s">
        <v>151</v>
      </c>
      <c r="K757">
        <v>6110030</v>
      </c>
      <c r="L757" t="s">
        <v>79</v>
      </c>
      <c r="M757" t="s">
        <v>151</v>
      </c>
      <c r="N757" t="s">
        <v>151</v>
      </c>
      <c r="O757" t="s">
        <v>151</v>
      </c>
      <c r="P757">
        <v>21239209</v>
      </c>
      <c r="Q757" t="s">
        <v>151</v>
      </c>
      <c r="R757">
        <v>224438253</v>
      </c>
      <c r="S757" t="s">
        <v>151</v>
      </c>
      <c r="T757" t="s">
        <v>151</v>
      </c>
      <c r="U757">
        <v>0.122</v>
      </c>
      <c r="V757" t="s">
        <v>163</v>
      </c>
      <c r="W757" s="2">
        <v>45016</v>
      </c>
      <c r="X757">
        <v>18.27</v>
      </c>
      <c r="Y757">
        <v>18.27</v>
      </c>
      <c r="Z757" t="s">
        <v>434</v>
      </c>
      <c r="AA757" t="s">
        <v>152</v>
      </c>
      <c r="AB757" t="s">
        <v>419</v>
      </c>
    </row>
    <row r="758" spans="1:28">
      <c r="A758" t="s">
        <v>198</v>
      </c>
      <c r="B758" t="s">
        <v>199</v>
      </c>
      <c r="C758">
        <v>2</v>
      </c>
      <c r="D758">
        <v>2023</v>
      </c>
      <c r="E758" t="s">
        <v>153</v>
      </c>
      <c r="F758">
        <v>4266283</v>
      </c>
      <c r="G758" s="9">
        <v>530000288122</v>
      </c>
      <c r="H758">
        <v>910004144265</v>
      </c>
      <c r="I758" t="s">
        <v>439</v>
      </c>
      <c r="J758" t="s">
        <v>151</v>
      </c>
      <c r="K758">
        <v>6110030</v>
      </c>
      <c r="L758" t="s">
        <v>79</v>
      </c>
      <c r="M758" t="s">
        <v>151</v>
      </c>
      <c r="N758" t="s">
        <v>151</v>
      </c>
      <c r="O758" t="s">
        <v>151</v>
      </c>
      <c r="P758">
        <v>21134485</v>
      </c>
      <c r="Q758" t="s">
        <v>151</v>
      </c>
      <c r="R758">
        <v>224304840</v>
      </c>
      <c r="S758" t="s">
        <v>151</v>
      </c>
      <c r="T758" t="s">
        <v>151</v>
      </c>
      <c r="U758">
        <v>2.39</v>
      </c>
      <c r="V758" t="s">
        <v>163</v>
      </c>
      <c r="W758" s="2">
        <v>44985</v>
      </c>
      <c r="X758">
        <v>295</v>
      </c>
      <c r="Y758">
        <v>295</v>
      </c>
      <c r="Z758" t="s">
        <v>434</v>
      </c>
      <c r="AA758" t="s">
        <v>152</v>
      </c>
      <c r="AB758" t="s">
        <v>419</v>
      </c>
    </row>
    <row r="759" spans="1:28">
      <c r="A759" t="s">
        <v>198</v>
      </c>
      <c r="B759" t="s">
        <v>199</v>
      </c>
      <c r="C759">
        <v>1</v>
      </c>
      <c r="D759">
        <v>2023</v>
      </c>
      <c r="E759" t="s">
        <v>153</v>
      </c>
      <c r="F759">
        <v>4266283</v>
      </c>
      <c r="G759" s="9">
        <v>530000288122</v>
      </c>
      <c r="H759">
        <v>910004144265</v>
      </c>
      <c r="I759" t="s">
        <v>439</v>
      </c>
      <c r="J759" t="s">
        <v>151</v>
      </c>
      <c r="K759">
        <v>6110030</v>
      </c>
      <c r="L759" t="s">
        <v>79</v>
      </c>
      <c r="M759" t="s">
        <v>151</v>
      </c>
      <c r="N759" t="s">
        <v>151</v>
      </c>
      <c r="O759" t="s">
        <v>151</v>
      </c>
      <c r="P759">
        <v>20922679</v>
      </c>
      <c r="Q759" t="s">
        <v>151</v>
      </c>
      <c r="R759">
        <v>224079541</v>
      </c>
      <c r="S759" t="s">
        <v>151</v>
      </c>
      <c r="T759" t="s">
        <v>151</v>
      </c>
      <c r="U759">
        <v>1.0109999999999999</v>
      </c>
      <c r="V759" t="s">
        <v>163</v>
      </c>
      <c r="W759" s="2">
        <v>44957</v>
      </c>
      <c r="X759">
        <v>123.97</v>
      </c>
      <c r="Y759">
        <v>123.97</v>
      </c>
      <c r="Z759" t="s">
        <v>434</v>
      </c>
      <c r="AA759" t="s">
        <v>152</v>
      </c>
      <c r="AB759" t="s">
        <v>419</v>
      </c>
    </row>
    <row r="760" spans="1:28">
      <c r="A760" t="s">
        <v>198</v>
      </c>
      <c r="B760" t="s">
        <v>199</v>
      </c>
      <c r="C760">
        <v>12</v>
      </c>
      <c r="D760">
        <v>2023</v>
      </c>
      <c r="E760" t="s">
        <v>153</v>
      </c>
      <c r="F760">
        <v>4266283</v>
      </c>
      <c r="G760" s="9">
        <v>530000288122</v>
      </c>
      <c r="H760">
        <v>910004144216</v>
      </c>
      <c r="I760" t="s">
        <v>439</v>
      </c>
      <c r="J760" t="s">
        <v>151</v>
      </c>
      <c r="K760">
        <v>6110030</v>
      </c>
      <c r="L760" t="s">
        <v>79</v>
      </c>
      <c r="M760" t="s">
        <v>151</v>
      </c>
      <c r="N760" t="s">
        <v>151</v>
      </c>
      <c r="O760" t="s">
        <v>151</v>
      </c>
      <c r="P760">
        <v>22811328</v>
      </c>
      <c r="Q760" t="s">
        <v>151</v>
      </c>
      <c r="R760">
        <v>226250467</v>
      </c>
      <c r="S760" t="s">
        <v>151</v>
      </c>
      <c r="T760" t="s">
        <v>151</v>
      </c>
      <c r="U760">
        <v>2.9000000000000001E-2</v>
      </c>
      <c r="V760" t="s">
        <v>163</v>
      </c>
      <c r="W760" s="2">
        <v>45291</v>
      </c>
      <c r="X760">
        <v>3.84</v>
      </c>
      <c r="Y760">
        <v>3.84</v>
      </c>
      <c r="Z760" t="s">
        <v>434</v>
      </c>
      <c r="AA760" t="s">
        <v>152</v>
      </c>
      <c r="AB760" t="s">
        <v>419</v>
      </c>
    </row>
    <row r="761" spans="1:28">
      <c r="A761" t="s">
        <v>198</v>
      </c>
      <c r="B761" t="s">
        <v>199</v>
      </c>
      <c r="C761">
        <v>9</v>
      </c>
      <c r="D761">
        <v>2023</v>
      </c>
      <c r="E761" t="s">
        <v>153</v>
      </c>
      <c r="F761">
        <v>4266283</v>
      </c>
      <c r="G761" s="9">
        <v>530000288122</v>
      </c>
      <c r="H761">
        <v>910004144216</v>
      </c>
      <c r="I761" t="s">
        <v>439</v>
      </c>
      <c r="J761" t="s">
        <v>151</v>
      </c>
      <c r="K761">
        <v>6110030</v>
      </c>
      <c r="L761" t="s">
        <v>79</v>
      </c>
      <c r="M761" t="s">
        <v>151</v>
      </c>
      <c r="N761" t="s">
        <v>151</v>
      </c>
      <c r="O761" t="s">
        <v>151</v>
      </c>
      <c r="P761">
        <v>22238555</v>
      </c>
      <c r="Q761" t="s">
        <v>151</v>
      </c>
      <c r="R761">
        <v>225598159</v>
      </c>
      <c r="S761" t="s">
        <v>151</v>
      </c>
      <c r="T761" t="s">
        <v>151</v>
      </c>
      <c r="U761">
        <v>-0.311</v>
      </c>
      <c r="V761" t="s">
        <v>163</v>
      </c>
      <c r="W761" s="2">
        <v>45199</v>
      </c>
      <c r="X761">
        <v>-40.369999999999997</v>
      </c>
      <c r="Y761">
        <v>-40.369999999999997</v>
      </c>
      <c r="Z761" t="s">
        <v>434</v>
      </c>
      <c r="AA761" t="s">
        <v>152</v>
      </c>
      <c r="AB761" t="s">
        <v>419</v>
      </c>
    </row>
    <row r="762" spans="1:28">
      <c r="A762" t="s">
        <v>198</v>
      </c>
      <c r="B762" t="s">
        <v>199</v>
      </c>
      <c r="C762">
        <v>8</v>
      </c>
      <c r="D762">
        <v>2023</v>
      </c>
      <c r="E762" t="s">
        <v>153</v>
      </c>
      <c r="F762">
        <v>4266283</v>
      </c>
      <c r="G762" s="9">
        <v>530000288122</v>
      </c>
      <c r="H762">
        <v>910004144216</v>
      </c>
      <c r="I762" t="s">
        <v>439</v>
      </c>
      <c r="J762" t="s">
        <v>151</v>
      </c>
      <c r="K762">
        <v>6110030</v>
      </c>
      <c r="L762" t="s">
        <v>79</v>
      </c>
      <c r="M762" t="s">
        <v>151</v>
      </c>
      <c r="N762" t="s">
        <v>151</v>
      </c>
      <c r="O762" t="s">
        <v>151</v>
      </c>
      <c r="P762">
        <v>22068626</v>
      </c>
      <c r="Q762" t="s">
        <v>151</v>
      </c>
      <c r="R762">
        <v>225404033</v>
      </c>
      <c r="S762" t="s">
        <v>151</v>
      </c>
      <c r="T762" t="s">
        <v>151</v>
      </c>
      <c r="U762">
        <v>0.76500000000000001</v>
      </c>
      <c r="V762" t="s">
        <v>163</v>
      </c>
      <c r="W762" s="2">
        <v>45169</v>
      </c>
      <c r="X762">
        <v>98.96</v>
      </c>
      <c r="Y762">
        <v>98.96</v>
      </c>
      <c r="Z762" t="s">
        <v>434</v>
      </c>
      <c r="AA762" t="s">
        <v>152</v>
      </c>
      <c r="AB762" t="s">
        <v>419</v>
      </c>
    </row>
    <row r="763" spans="1:28">
      <c r="A763" t="s">
        <v>198</v>
      </c>
      <c r="B763" t="s">
        <v>199</v>
      </c>
      <c r="C763">
        <v>7</v>
      </c>
      <c r="D763">
        <v>2023</v>
      </c>
      <c r="E763" t="s">
        <v>153</v>
      </c>
      <c r="F763">
        <v>4266283</v>
      </c>
      <c r="G763" s="9">
        <v>530000288122</v>
      </c>
      <c r="H763">
        <v>910004144216</v>
      </c>
      <c r="I763" t="s">
        <v>439</v>
      </c>
      <c r="J763" t="s">
        <v>151</v>
      </c>
      <c r="K763">
        <v>6110030</v>
      </c>
      <c r="L763" t="s">
        <v>79</v>
      </c>
      <c r="M763" t="s">
        <v>151</v>
      </c>
      <c r="N763" t="s">
        <v>151</v>
      </c>
      <c r="O763" t="s">
        <v>151</v>
      </c>
      <c r="P763">
        <v>21904850</v>
      </c>
      <c r="Q763" t="s">
        <v>151</v>
      </c>
      <c r="R763">
        <v>225211446</v>
      </c>
      <c r="S763" t="s">
        <v>151</v>
      </c>
      <c r="T763" t="s">
        <v>151</v>
      </c>
      <c r="U763">
        <v>0.83099999999999996</v>
      </c>
      <c r="V763" t="s">
        <v>163</v>
      </c>
      <c r="W763" s="2">
        <v>45138</v>
      </c>
      <c r="X763">
        <v>109.47</v>
      </c>
      <c r="Y763">
        <v>109.47</v>
      </c>
      <c r="Z763" t="s">
        <v>434</v>
      </c>
      <c r="AA763" t="s">
        <v>152</v>
      </c>
      <c r="AB763" t="s">
        <v>419</v>
      </c>
    </row>
    <row r="764" spans="1:28">
      <c r="A764" t="s">
        <v>198</v>
      </c>
      <c r="B764" t="s">
        <v>199</v>
      </c>
      <c r="C764">
        <v>6</v>
      </c>
      <c r="D764">
        <v>2023</v>
      </c>
      <c r="E764" t="s">
        <v>153</v>
      </c>
      <c r="F764">
        <v>4266283</v>
      </c>
      <c r="G764" s="9">
        <v>530000288122</v>
      </c>
      <c r="H764">
        <v>910004144216</v>
      </c>
      <c r="I764" t="s">
        <v>439</v>
      </c>
      <c r="J764" t="s">
        <v>151</v>
      </c>
      <c r="K764">
        <v>6110030</v>
      </c>
      <c r="L764" t="s">
        <v>79</v>
      </c>
      <c r="M764" t="s">
        <v>151</v>
      </c>
      <c r="N764" t="s">
        <v>151</v>
      </c>
      <c r="O764" t="s">
        <v>151</v>
      </c>
      <c r="P764">
        <v>21727025</v>
      </c>
      <c r="Q764" t="s">
        <v>151</v>
      </c>
      <c r="R764">
        <v>224957003</v>
      </c>
      <c r="S764" t="s">
        <v>151</v>
      </c>
      <c r="T764" t="s">
        <v>151</v>
      </c>
      <c r="U764">
        <v>0.44400000000000001</v>
      </c>
      <c r="V764" t="s">
        <v>163</v>
      </c>
      <c r="W764" s="2">
        <v>45107</v>
      </c>
      <c r="X764">
        <v>58.16</v>
      </c>
      <c r="Y764">
        <v>58.16</v>
      </c>
      <c r="Z764" t="s">
        <v>434</v>
      </c>
      <c r="AA764" t="s">
        <v>152</v>
      </c>
      <c r="AB764" t="s">
        <v>419</v>
      </c>
    </row>
    <row r="765" spans="1:28">
      <c r="A765" t="s">
        <v>198</v>
      </c>
      <c r="B765" t="s">
        <v>199</v>
      </c>
      <c r="C765">
        <v>5</v>
      </c>
      <c r="D765">
        <v>2023</v>
      </c>
      <c r="E765" t="s">
        <v>153</v>
      </c>
      <c r="F765">
        <v>4266283</v>
      </c>
      <c r="G765" s="9">
        <v>530000288122</v>
      </c>
      <c r="H765">
        <v>910004144216</v>
      </c>
      <c r="I765" t="s">
        <v>439</v>
      </c>
      <c r="J765" t="s">
        <v>151</v>
      </c>
      <c r="K765">
        <v>6110030</v>
      </c>
      <c r="L765" t="s">
        <v>79</v>
      </c>
      <c r="M765" t="s">
        <v>151</v>
      </c>
      <c r="N765" t="s">
        <v>151</v>
      </c>
      <c r="O765" t="s">
        <v>151</v>
      </c>
      <c r="P765">
        <v>21557178</v>
      </c>
      <c r="Q765" t="s">
        <v>151</v>
      </c>
      <c r="R765">
        <v>224759470</v>
      </c>
      <c r="S765" t="s">
        <v>151</v>
      </c>
      <c r="T765" t="s">
        <v>151</v>
      </c>
      <c r="U765">
        <v>0.29099999999999998</v>
      </c>
      <c r="V765" t="s">
        <v>163</v>
      </c>
      <c r="W765" s="2">
        <v>45077</v>
      </c>
      <c r="X765">
        <v>38.130000000000003</v>
      </c>
      <c r="Y765">
        <v>38.130000000000003</v>
      </c>
      <c r="Z765" t="s">
        <v>434</v>
      </c>
      <c r="AA765" t="s">
        <v>152</v>
      </c>
      <c r="AB765" t="s">
        <v>419</v>
      </c>
    </row>
    <row r="766" spans="1:28">
      <c r="A766" t="s">
        <v>198</v>
      </c>
      <c r="B766" t="s">
        <v>199</v>
      </c>
      <c r="C766">
        <v>4</v>
      </c>
      <c r="D766">
        <v>2023</v>
      </c>
      <c r="E766" t="s">
        <v>153</v>
      </c>
      <c r="F766">
        <v>4266283</v>
      </c>
      <c r="G766" s="9">
        <v>530000288122</v>
      </c>
      <c r="H766">
        <v>910004144216</v>
      </c>
      <c r="I766" t="s">
        <v>439</v>
      </c>
      <c r="J766" t="s">
        <v>151</v>
      </c>
      <c r="K766">
        <v>6110030</v>
      </c>
      <c r="L766" t="s">
        <v>79</v>
      </c>
      <c r="M766" t="s">
        <v>151</v>
      </c>
      <c r="N766" t="s">
        <v>151</v>
      </c>
      <c r="O766" t="s">
        <v>151</v>
      </c>
      <c r="P766">
        <v>21400468</v>
      </c>
      <c r="Q766" t="s">
        <v>151</v>
      </c>
      <c r="R766">
        <v>224621997</v>
      </c>
      <c r="S766" t="s">
        <v>151</v>
      </c>
      <c r="T766" t="s">
        <v>151</v>
      </c>
      <c r="U766">
        <v>0.17299999999999999</v>
      </c>
      <c r="V766" t="s">
        <v>163</v>
      </c>
      <c r="W766" s="2">
        <v>45046</v>
      </c>
      <c r="X766">
        <v>21.94</v>
      </c>
      <c r="Y766">
        <v>21.94</v>
      </c>
      <c r="Z766" t="s">
        <v>434</v>
      </c>
      <c r="AA766" t="s">
        <v>152</v>
      </c>
      <c r="AB766" t="s">
        <v>419</v>
      </c>
    </row>
    <row r="767" spans="1:28">
      <c r="A767" t="s">
        <v>198</v>
      </c>
      <c r="B767" t="s">
        <v>199</v>
      </c>
      <c r="C767">
        <v>3</v>
      </c>
      <c r="D767">
        <v>2023</v>
      </c>
      <c r="E767" t="s">
        <v>153</v>
      </c>
      <c r="F767">
        <v>4266283</v>
      </c>
      <c r="G767" s="9">
        <v>530000288122</v>
      </c>
      <c r="H767">
        <v>910004144216</v>
      </c>
      <c r="I767" t="s">
        <v>439</v>
      </c>
      <c r="J767" t="s">
        <v>151</v>
      </c>
      <c r="K767">
        <v>6110030</v>
      </c>
      <c r="L767" t="s">
        <v>79</v>
      </c>
      <c r="M767" t="s">
        <v>151</v>
      </c>
      <c r="N767" t="s">
        <v>151</v>
      </c>
      <c r="O767" t="s">
        <v>151</v>
      </c>
      <c r="P767">
        <v>21238578</v>
      </c>
      <c r="Q767" t="s">
        <v>151</v>
      </c>
      <c r="R767">
        <v>224437922</v>
      </c>
      <c r="S767" t="s">
        <v>151</v>
      </c>
      <c r="T767" t="s">
        <v>151</v>
      </c>
      <c r="U767">
        <v>2.1999999999999999E-2</v>
      </c>
      <c r="V767" t="s">
        <v>163</v>
      </c>
      <c r="W767" s="2">
        <v>45016</v>
      </c>
      <c r="X767">
        <v>3.24</v>
      </c>
      <c r="Y767">
        <v>3.24</v>
      </c>
      <c r="Z767" t="s">
        <v>434</v>
      </c>
      <c r="AA767" t="s">
        <v>152</v>
      </c>
      <c r="AB767" t="s">
        <v>419</v>
      </c>
    </row>
    <row r="768" spans="1:28">
      <c r="A768" t="s">
        <v>198</v>
      </c>
      <c r="B768" t="s">
        <v>199</v>
      </c>
      <c r="C768">
        <v>2</v>
      </c>
      <c r="D768">
        <v>2023</v>
      </c>
      <c r="E768" t="s">
        <v>153</v>
      </c>
      <c r="F768">
        <v>4266283</v>
      </c>
      <c r="G768" s="9">
        <v>530000288122</v>
      </c>
      <c r="H768">
        <v>910004144216</v>
      </c>
      <c r="I768" t="s">
        <v>439</v>
      </c>
      <c r="J768" t="s">
        <v>151</v>
      </c>
      <c r="K768">
        <v>6110030</v>
      </c>
      <c r="L768" t="s">
        <v>79</v>
      </c>
      <c r="M768" t="s">
        <v>151</v>
      </c>
      <c r="N768" t="s">
        <v>151</v>
      </c>
      <c r="O768" t="s">
        <v>151</v>
      </c>
      <c r="P768">
        <v>21134428</v>
      </c>
      <c r="Q768" t="s">
        <v>151</v>
      </c>
      <c r="R768">
        <v>224304583</v>
      </c>
      <c r="S768" t="s">
        <v>151</v>
      </c>
      <c r="T768" t="s">
        <v>151</v>
      </c>
      <c r="U768">
        <v>0.42399999999999999</v>
      </c>
      <c r="V768" t="s">
        <v>163</v>
      </c>
      <c r="W768" s="2">
        <v>44985</v>
      </c>
      <c r="X768">
        <v>52.32</v>
      </c>
      <c r="Y768">
        <v>52.32</v>
      </c>
      <c r="Z768" t="s">
        <v>434</v>
      </c>
      <c r="AA768" t="s">
        <v>152</v>
      </c>
      <c r="AB768" t="s">
        <v>419</v>
      </c>
    </row>
    <row r="769" spans="1:28">
      <c r="A769" t="s">
        <v>198</v>
      </c>
      <c r="B769" t="s">
        <v>199</v>
      </c>
      <c r="C769">
        <v>1</v>
      </c>
      <c r="D769">
        <v>2023</v>
      </c>
      <c r="E769" t="s">
        <v>153</v>
      </c>
      <c r="F769">
        <v>4266283</v>
      </c>
      <c r="G769" s="9">
        <v>530000288122</v>
      </c>
      <c r="H769">
        <v>910004144216</v>
      </c>
      <c r="I769" t="s">
        <v>439</v>
      </c>
      <c r="J769" t="s">
        <v>151</v>
      </c>
      <c r="K769">
        <v>6110030</v>
      </c>
      <c r="L769" t="s">
        <v>79</v>
      </c>
      <c r="M769" t="s">
        <v>151</v>
      </c>
      <c r="N769" t="s">
        <v>151</v>
      </c>
      <c r="O769" t="s">
        <v>151</v>
      </c>
      <c r="P769">
        <v>20922159</v>
      </c>
      <c r="Q769" t="s">
        <v>151</v>
      </c>
      <c r="R769">
        <v>224079321</v>
      </c>
      <c r="S769" t="s">
        <v>151</v>
      </c>
      <c r="T769" t="s">
        <v>151</v>
      </c>
      <c r="U769">
        <v>0.18</v>
      </c>
      <c r="V769" t="s">
        <v>163</v>
      </c>
      <c r="W769" s="2">
        <v>44957</v>
      </c>
      <c r="X769">
        <v>21.99</v>
      </c>
      <c r="Y769">
        <v>21.99</v>
      </c>
      <c r="Z769" t="s">
        <v>434</v>
      </c>
      <c r="AA769" t="s">
        <v>152</v>
      </c>
      <c r="AB769" t="s">
        <v>419</v>
      </c>
    </row>
    <row r="770" spans="1:28">
      <c r="A770" t="s">
        <v>198</v>
      </c>
      <c r="B770" t="s">
        <v>199</v>
      </c>
      <c r="C770">
        <v>11</v>
      </c>
      <c r="D770">
        <v>2023</v>
      </c>
      <c r="E770" t="s">
        <v>153</v>
      </c>
      <c r="F770">
        <v>4266281</v>
      </c>
      <c r="G770" s="9">
        <v>530000298185</v>
      </c>
      <c r="H770">
        <v>910004312754</v>
      </c>
      <c r="I770" t="s">
        <v>441</v>
      </c>
      <c r="J770" t="s">
        <v>151</v>
      </c>
      <c r="K770">
        <v>6110030</v>
      </c>
      <c r="L770" t="s">
        <v>79</v>
      </c>
      <c r="M770" t="s">
        <v>151</v>
      </c>
      <c r="N770" t="s">
        <v>151</v>
      </c>
      <c r="O770" t="s">
        <v>151</v>
      </c>
      <c r="P770">
        <v>22587591</v>
      </c>
      <c r="Q770" t="s">
        <v>151</v>
      </c>
      <c r="R770">
        <v>226012618</v>
      </c>
      <c r="S770" t="s">
        <v>151</v>
      </c>
      <c r="T770" t="s">
        <v>151</v>
      </c>
      <c r="U770">
        <v>5.0000000000000001E-3</v>
      </c>
      <c r="V770" t="s">
        <v>163</v>
      </c>
      <c r="W770" s="2">
        <v>45260</v>
      </c>
      <c r="X770">
        <v>0.57999999999999996</v>
      </c>
      <c r="Y770">
        <v>0.57999999999999996</v>
      </c>
      <c r="Z770" t="s">
        <v>434</v>
      </c>
      <c r="AA770" t="s">
        <v>152</v>
      </c>
      <c r="AB770" t="s">
        <v>419</v>
      </c>
    </row>
    <row r="771" spans="1:28">
      <c r="A771" t="s">
        <v>198</v>
      </c>
      <c r="B771" t="s">
        <v>199</v>
      </c>
      <c r="C771">
        <v>6</v>
      </c>
      <c r="D771">
        <v>2023</v>
      </c>
      <c r="E771" t="s">
        <v>153</v>
      </c>
      <c r="F771">
        <v>4266281</v>
      </c>
      <c r="G771" s="9">
        <v>530000298185</v>
      </c>
      <c r="H771">
        <v>910004312754</v>
      </c>
      <c r="I771" t="s">
        <v>441</v>
      </c>
      <c r="J771" t="s">
        <v>151</v>
      </c>
      <c r="K771">
        <v>6110030</v>
      </c>
      <c r="L771" t="s">
        <v>79</v>
      </c>
      <c r="M771" t="s">
        <v>151</v>
      </c>
      <c r="N771" t="s">
        <v>151</v>
      </c>
      <c r="O771" t="s">
        <v>151</v>
      </c>
      <c r="P771">
        <v>21732413</v>
      </c>
      <c r="Q771" t="s">
        <v>151</v>
      </c>
      <c r="R771">
        <v>224961985</v>
      </c>
      <c r="S771" t="s">
        <v>151</v>
      </c>
      <c r="T771" t="s">
        <v>151</v>
      </c>
      <c r="U771">
        <v>0.41399999999999998</v>
      </c>
      <c r="V771" t="s">
        <v>163</v>
      </c>
      <c r="W771" s="2">
        <v>45107</v>
      </c>
      <c r="X771">
        <v>51.18</v>
      </c>
      <c r="Y771">
        <v>51.18</v>
      </c>
      <c r="Z771" t="s">
        <v>434</v>
      </c>
      <c r="AA771" t="s">
        <v>152</v>
      </c>
      <c r="AB771" t="s">
        <v>419</v>
      </c>
    </row>
    <row r="772" spans="1:28">
      <c r="A772" t="s">
        <v>198</v>
      </c>
      <c r="B772" t="s">
        <v>199</v>
      </c>
      <c r="C772">
        <v>5</v>
      </c>
      <c r="D772">
        <v>2023</v>
      </c>
      <c r="E772" t="s">
        <v>153</v>
      </c>
      <c r="F772">
        <v>4266281</v>
      </c>
      <c r="G772" s="9">
        <v>530000298185</v>
      </c>
      <c r="H772">
        <v>910004312754</v>
      </c>
      <c r="I772" t="s">
        <v>441</v>
      </c>
      <c r="J772" t="s">
        <v>151</v>
      </c>
      <c r="K772">
        <v>6110030</v>
      </c>
      <c r="L772" t="s">
        <v>79</v>
      </c>
      <c r="M772" t="s">
        <v>151</v>
      </c>
      <c r="N772" t="s">
        <v>151</v>
      </c>
      <c r="O772" t="s">
        <v>151</v>
      </c>
      <c r="P772">
        <v>21561112</v>
      </c>
      <c r="Q772" t="s">
        <v>151</v>
      </c>
      <c r="R772">
        <v>224763208</v>
      </c>
      <c r="S772" t="s">
        <v>151</v>
      </c>
      <c r="T772" t="s">
        <v>151</v>
      </c>
      <c r="U772">
        <v>0.108</v>
      </c>
      <c r="V772" t="s">
        <v>163</v>
      </c>
      <c r="W772" s="2">
        <v>45077</v>
      </c>
      <c r="X772">
        <v>13.08</v>
      </c>
      <c r="Y772">
        <v>13.08</v>
      </c>
      <c r="Z772" t="s">
        <v>434</v>
      </c>
      <c r="AA772" t="s">
        <v>152</v>
      </c>
      <c r="AB772" t="s">
        <v>419</v>
      </c>
    </row>
    <row r="773" spans="1:28">
      <c r="A773" t="s">
        <v>198</v>
      </c>
      <c r="B773" t="s">
        <v>199</v>
      </c>
      <c r="C773">
        <v>4</v>
      </c>
      <c r="D773">
        <v>2023</v>
      </c>
      <c r="E773" t="s">
        <v>153</v>
      </c>
      <c r="F773">
        <v>4266281</v>
      </c>
      <c r="G773" s="9">
        <v>530000298185</v>
      </c>
      <c r="H773">
        <v>910004312754</v>
      </c>
      <c r="I773" t="s">
        <v>441</v>
      </c>
      <c r="J773" t="s">
        <v>151</v>
      </c>
      <c r="K773">
        <v>6110030</v>
      </c>
      <c r="L773" t="s">
        <v>79</v>
      </c>
      <c r="M773" t="s">
        <v>151</v>
      </c>
      <c r="N773" t="s">
        <v>151</v>
      </c>
      <c r="O773" t="s">
        <v>151</v>
      </c>
      <c r="P773">
        <v>21403313</v>
      </c>
      <c r="Q773" t="s">
        <v>151</v>
      </c>
      <c r="R773">
        <v>224624469</v>
      </c>
      <c r="S773" t="s">
        <v>151</v>
      </c>
      <c r="T773" t="s">
        <v>151</v>
      </c>
      <c r="U773">
        <v>0.30199999999999999</v>
      </c>
      <c r="V773" t="s">
        <v>163</v>
      </c>
      <c r="W773" s="2">
        <v>45046</v>
      </c>
      <c r="X773">
        <v>37.56</v>
      </c>
      <c r="Y773">
        <v>37.56</v>
      </c>
      <c r="Z773" t="s">
        <v>434</v>
      </c>
      <c r="AA773" t="s">
        <v>152</v>
      </c>
      <c r="AB773" t="s">
        <v>419</v>
      </c>
    </row>
    <row r="774" spans="1:28">
      <c r="A774" t="s">
        <v>198</v>
      </c>
      <c r="B774" t="s">
        <v>199</v>
      </c>
      <c r="C774">
        <v>3</v>
      </c>
      <c r="D774">
        <v>2023</v>
      </c>
      <c r="E774" t="s">
        <v>153</v>
      </c>
      <c r="F774">
        <v>4266281</v>
      </c>
      <c r="G774" s="9">
        <v>530000298185</v>
      </c>
      <c r="H774">
        <v>910004312754</v>
      </c>
      <c r="I774" t="s">
        <v>441</v>
      </c>
      <c r="J774" t="s">
        <v>151</v>
      </c>
      <c r="K774">
        <v>6110030</v>
      </c>
      <c r="L774" t="s">
        <v>79</v>
      </c>
      <c r="M774" t="s">
        <v>151</v>
      </c>
      <c r="N774" t="s">
        <v>151</v>
      </c>
      <c r="O774" t="s">
        <v>151</v>
      </c>
      <c r="P774">
        <v>21241350</v>
      </c>
      <c r="Q774" t="s">
        <v>151</v>
      </c>
      <c r="R774">
        <v>224440812</v>
      </c>
      <c r="S774" t="s">
        <v>151</v>
      </c>
      <c r="T774" t="s">
        <v>151</v>
      </c>
      <c r="U774">
        <v>-1.659</v>
      </c>
      <c r="V774" t="s">
        <v>163</v>
      </c>
      <c r="W774" s="2">
        <v>45016</v>
      </c>
      <c r="X774">
        <v>-194.62</v>
      </c>
      <c r="Y774">
        <v>-194.62</v>
      </c>
      <c r="Z774" t="s">
        <v>434</v>
      </c>
      <c r="AA774" t="s">
        <v>152</v>
      </c>
      <c r="AB774" t="s">
        <v>419</v>
      </c>
    </row>
    <row r="775" spans="1:28">
      <c r="A775" t="s">
        <v>198</v>
      </c>
      <c r="B775" t="s">
        <v>199</v>
      </c>
      <c r="C775">
        <v>2</v>
      </c>
      <c r="D775">
        <v>2023</v>
      </c>
      <c r="E775" t="s">
        <v>153</v>
      </c>
      <c r="F775">
        <v>4266281</v>
      </c>
      <c r="G775" s="9">
        <v>530000298185</v>
      </c>
      <c r="H775">
        <v>910004312754</v>
      </c>
      <c r="I775" t="s">
        <v>441</v>
      </c>
      <c r="J775" t="s">
        <v>151</v>
      </c>
      <c r="K775">
        <v>6110030</v>
      </c>
      <c r="L775" t="s">
        <v>79</v>
      </c>
      <c r="M775" t="s">
        <v>151</v>
      </c>
      <c r="N775" t="s">
        <v>151</v>
      </c>
      <c r="O775" t="s">
        <v>151</v>
      </c>
      <c r="P775">
        <v>21137613</v>
      </c>
      <c r="Q775" t="s">
        <v>151</v>
      </c>
      <c r="R775">
        <v>224307653</v>
      </c>
      <c r="S775" t="s">
        <v>151</v>
      </c>
      <c r="T775" t="s">
        <v>151</v>
      </c>
      <c r="U775">
        <v>7.524</v>
      </c>
      <c r="V775" t="s">
        <v>163</v>
      </c>
      <c r="W775" s="2">
        <v>44985</v>
      </c>
      <c r="X775">
        <v>890.26</v>
      </c>
      <c r="Y775">
        <v>890.26</v>
      </c>
      <c r="Z775" t="s">
        <v>434</v>
      </c>
      <c r="AA775" t="s">
        <v>152</v>
      </c>
      <c r="AB775" t="s">
        <v>419</v>
      </c>
    </row>
    <row r="776" spans="1:28">
      <c r="A776" t="s">
        <v>198</v>
      </c>
      <c r="B776" t="s">
        <v>199</v>
      </c>
      <c r="C776">
        <v>1</v>
      </c>
      <c r="D776">
        <v>2023</v>
      </c>
      <c r="E776" t="s">
        <v>153</v>
      </c>
      <c r="F776">
        <v>4266281</v>
      </c>
      <c r="G776" s="9">
        <v>530000298185</v>
      </c>
      <c r="H776">
        <v>910004312754</v>
      </c>
      <c r="I776" t="s">
        <v>441</v>
      </c>
      <c r="J776" t="s">
        <v>151</v>
      </c>
      <c r="K776">
        <v>6110030</v>
      </c>
      <c r="L776" t="s">
        <v>79</v>
      </c>
      <c r="M776" t="s">
        <v>151</v>
      </c>
      <c r="N776" t="s">
        <v>151</v>
      </c>
      <c r="O776" t="s">
        <v>151</v>
      </c>
      <c r="P776">
        <v>20926898</v>
      </c>
      <c r="Q776" t="s">
        <v>151</v>
      </c>
      <c r="R776">
        <v>224084047</v>
      </c>
      <c r="S776" t="s">
        <v>151</v>
      </c>
      <c r="T776" t="s">
        <v>151</v>
      </c>
      <c r="U776">
        <v>3.9969999999999999</v>
      </c>
      <c r="V776" t="s">
        <v>163</v>
      </c>
      <c r="W776" s="2">
        <v>44957</v>
      </c>
      <c r="X776">
        <v>472.85</v>
      </c>
      <c r="Y776">
        <v>472.85</v>
      </c>
      <c r="Z776" t="s">
        <v>434</v>
      </c>
      <c r="AA776" t="s">
        <v>152</v>
      </c>
      <c r="AB776" t="s">
        <v>419</v>
      </c>
    </row>
    <row r="777" spans="1:28">
      <c r="A777" t="s">
        <v>198</v>
      </c>
      <c r="B777" t="s">
        <v>199</v>
      </c>
      <c r="C777">
        <v>11</v>
      </c>
      <c r="D777">
        <v>2023</v>
      </c>
      <c r="E777" t="s">
        <v>153</v>
      </c>
      <c r="F777">
        <v>4266281</v>
      </c>
      <c r="G777" s="9">
        <v>530000298185</v>
      </c>
      <c r="H777">
        <v>910004312673</v>
      </c>
      <c r="I777" t="s">
        <v>441</v>
      </c>
      <c r="J777" t="s">
        <v>151</v>
      </c>
      <c r="K777">
        <v>6110030</v>
      </c>
      <c r="L777" t="s">
        <v>79</v>
      </c>
      <c r="M777" t="s">
        <v>151</v>
      </c>
      <c r="N777" t="s">
        <v>151</v>
      </c>
      <c r="O777" t="s">
        <v>151</v>
      </c>
      <c r="P777">
        <v>22587252</v>
      </c>
      <c r="Q777" t="s">
        <v>151</v>
      </c>
      <c r="R777">
        <v>226012179</v>
      </c>
      <c r="S777" t="s">
        <v>151</v>
      </c>
      <c r="T777" t="s">
        <v>151</v>
      </c>
      <c r="U777">
        <v>0</v>
      </c>
      <c r="V777" t="s">
        <v>163</v>
      </c>
      <c r="W777" s="2">
        <v>45260</v>
      </c>
      <c r="X777">
        <v>0.05</v>
      </c>
      <c r="Y777">
        <v>0.05</v>
      </c>
      <c r="Z777" t="s">
        <v>434</v>
      </c>
      <c r="AA777" t="s">
        <v>152</v>
      </c>
      <c r="AB777" t="s">
        <v>419</v>
      </c>
    </row>
    <row r="778" spans="1:28">
      <c r="A778" t="s">
        <v>198</v>
      </c>
      <c r="B778" t="s">
        <v>199</v>
      </c>
      <c r="C778">
        <v>6</v>
      </c>
      <c r="D778">
        <v>2023</v>
      </c>
      <c r="E778" t="s">
        <v>153</v>
      </c>
      <c r="F778">
        <v>4266281</v>
      </c>
      <c r="G778" s="9">
        <v>530000298185</v>
      </c>
      <c r="H778">
        <v>910004312673</v>
      </c>
      <c r="I778" t="s">
        <v>441</v>
      </c>
      <c r="J778" t="s">
        <v>151</v>
      </c>
      <c r="K778">
        <v>6110030</v>
      </c>
      <c r="L778" t="s">
        <v>79</v>
      </c>
      <c r="M778" t="s">
        <v>151</v>
      </c>
      <c r="N778" t="s">
        <v>151</v>
      </c>
      <c r="O778" t="s">
        <v>151</v>
      </c>
      <c r="P778">
        <v>21728251</v>
      </c>
      <c r="Q778" t="s">
        <v>151</v>
      </c>
      <c r="R778">
        <v>224958223</v>
      </c>
      <c r="S778" t="s">
        <v>151</v>
      </c>
      <c r="T778" t="s">
        <v>151</v>
      </c>
      <c r="U778">
        <v>5.0999999999999997E-2</v>
      </c>
      <c r="V778" t="s">
        <v>163</v>
      </c>
      <c r="W778" s="2">
        <v>45107</v>
      </c>
      <c r="X778">
        <v>6.33</v>
      </c>
      <c r="Y778">
        <v>6.33</v>
      </c>
      <c r="Z778" t="s">
        <v>434</v>
      </c>
      <c r="AA778" t="s">
        <v>152</v>
      </c>
      <c r="AB778" t="s">
        <v>419</v>
      </c>
    </row>
    <row r="779" spans="1:28">
      <c r="A779" t="s">
        <v>198</v>
      </c>
      <c r="B779" t="s">
        <v>199</v>
      </c>
      <c r="C779">
        <v>5</v>
      </c>
      <c r="D779">
        <v>2023</v>
      </c>
      <c r="E779" t="s">
        <v>153</v>
      </c>
      <c r="F779">
        <v>4266281</v>
      </c>
      <c r="G779" s="9">
        <v>530000298185</v>
      </c>
      <c r="H779">
        <v>910004312673</v>
      </c>
      <c r="I779" t="s">
        <v>441</v>
      </c>
      <c r="J779" t="s">
        <v>151</v>
      </c>
      <c r="K779">
        <v>6110030</v>
      </c>
      <c r="L779" t="s">
        <v>79</v>
      </c>
      <c r="M779" t="s">
        <v>151</v>
      </c>
      <c r="N779" t="s">
        <v>151</v>
      </c>
      <c r="O779" t="s">
        <v>151</v>
      </c>
      <c r="P779">
        <v>21560193</v>
      </c>
      <c r="Q779" t="s">
        <v>151</v>
      </c>
      <c r="R779">
        <v>224762488</v>
      </c>
      <c r="S779" t="s">
        <v>151</v>
      </c>
      <c r="T779" t="s">
        <v>151</v>
      </c>
      <c r="U779">
        <v>1.4E-2</v>
      </c>
      <c r="V779" t="s">
        <v>163</v>
      </c>
      <c r="W779" s="2">
        <v>45077</v>
      </c>
      <c r="X779">
        <v>1.62</v>
      </c>
      <c r="Y779">
        <v>1.62</v>
      </c>
      <c r="Z779" t="s">
        <v>434</v>
      </c>
      <c r="AA779" t="s">
        <v>152</v>
      </c>
      <c r="AB779" t="s">
        <v>419</v>
      </c>
    </row>
    <row r="780" spans="1:28">
      <c r="A780" t="s">
        <v>198</v>
      </c>
      <c r="B780" t="s">
        <v>199</v>
      </c>
      <c r="C780">
        <v>4</v>
      </c>
      <c r="D780">
        <v>2023</v>
      </c>
      <c r="E780" t="s">
        <v>153</v>
      </c>
      <c r="F780">
        <v>4266281</v>
      </c>
      <c r="G780" s="9">
        <v>530000298185</v>
      </c>
      <c r="H780">
        <v>910004312673</v>
      </c>
      <c r="I780" t="s">
        <v>441</v>
      </c>
      <c r="J780" t="s">
        <v>151</v>
      </c>
      <c r="K780">
        <v>6110030</v>
      </c>
      <c r="L780" t="s">
        <v>79</v>
      </c>
      <c r="M780" t="s">
        <v>151</v>
      </c>
      <c r="N780" t="s">
        <v>151</v>
      </c>
      <c r="O780" t="s">
        <v>151</v>
      </c>
      <c r="P780">
        <v>21401579</v>
      </c>
      <c r="Q780" t="s">
        <v>151</v>
      </c>
      <c r="R780">
        <v>224623435</v>
      </c>
      <c r="S780" t="s">
        <v>151</v>
      </c>
      <c r="T780" t="s">
        <v>151</v>
      </c>
      <c r="U780">
        <v>3.5999999999999997E-2</v>
      </c>
      <c r="V780" t="s">
        <v>163</v>
      </c>
      <c r="W780" s="2">
        <v>45046</v>
      </c>
      <c r="X780">
        <v>4.58</v>
      </c>
      <c r="Y780">
        <v>4.58</v>
      </c>
      <c r="Z780" t="s">
        <v>434</v>
      </c>
      <c r="AA780" t="s">
        <v>152</v>
      </c>
      <c r="AB780" t="s">
        <v>419</v>
      </c>
    </row>
    <row r="781" spans="1:28">
      <c r="A781" t="s">
        <v>198</v>
      </c>
      <c r="B781" t="s">
        <v>199</v>
      </c>
      <c r="C781">
        <v>3</v>
      </c>
      <c r="D781">
        <v>2023</v>
      </c>
      <c r="E781" t="s">
        <v>153</v>
      </c>
      <c r="F781">
        <v>4266281</v>
      </c>
      <c r="G781" s="9">
        <v>530000298185</v>
      </c>
      <c r="H781">
        <v>910004312673</v>
      </c>
      <c r="I781" t="s">
        <v>441</v>
      </c>
      <c r="J781" t="s">
        <v>151</v>
      </c>
      <c r="K781">
        <v>6110030</v>
      </c>
      <c r="L781" t="s">
        <v>79</v>
      </c>
      <c r="M781" t="s">
        <v>151</v>
      </c>
      <c r="N781" t="s">
        <v>151</v>
      </c>
      <c r="O781" t="s">
        <v>151</v>
      </c>
      <c r="P781">
        <v>21240632</v>
      </c>
      <c r="Q781" t="s">
        <v>151</v>
      </c>
      <c r="R781">
        <v>224439294</v>
      </c>
      <c r="S781" t="s">
        <v>151</v>
      </c>
      <c r="T781" t="s">
        <v>151</v>
      </c>
      <c r="U781">
        <v>-0.20300000000000001</v>
      </c>
      <c r="V781" t="s">
        <v>163</v>
      </c>
      <c r="W781" s="2">
        <v>45016</v>
      </c>
      <c r="X781">
        <v>-23.76</v>
      </c>
      <c r="Y781">
        <v>-23.76</v>
      </c>
      <c r="Z781" t="s">
        <v>434</v>
      </c>
      <c r="AA781" t="s">
        <v>152</v>
      </c>
      <c r="AB781" t="s">
        <v>419</v>
      </c>
    </row>
    <row r="782" spans="1:28">
      <c r="A782" t="s">
        <v>198</v>
      </c>
      <c r="B782" t="s">
        <v>199</v>
      </c>
      <c r="C782">
        <v>2</v>
      </c>
      <c r="D782">
        <v>2023</v>
      </c>
      <c r="E782" t="s">
        <v>153</v>
      </c>
      <c r="F782">
        <v>4266281</v>
      </c>
      <c r="G782" s="9">
        <v>530000298185</v>
      </c>
      <c r="H782">
        <v>910004312673</v>
      </c>
      <c r="I782" t="s">
        <v>441</v>
      </c>
      <c r="J782" t="s">
        <v>151</v>
      </c>
      <c r="K782">
        <v>6110030</v>
      </c>
      <c r="L782" t="s">
        <v>79</v>
      </c>
      <c r="M782" t="s">
        <v>151</v>
      </c>
      <c r="N782" t="s">
        <v>151</v>
      </c>
      <c r="O782" t="s">
        <v>151</v>
      </c>
      <c r="P782">
        <v>21137103</v>
      </c>
      <c r="Q782" t="s">
        <v>151</v>
      </c>
      <c r="R782">
        <v>224306798</v>
      </c>
      <c r="S782" t="s">
        <v>151</v>
      </c>
      <c r="T782" t="s">
        <v>151</v>
      </c>
      <c r="U782">
        <v>0.91800000000000004</v>
      </c>
      <c r="V782" t="s">
        <v>163</v>
      </c>
      <c r="W782" s="2">
        <v>44985</v>
      </c>
      <c r="X782">
        <v>108.69</v>
      </c>
      <c r="Y782">
        <v>108.69</v>
      </c>
      <c r="Z782" t="s">
        <v>434</v>
      </c>
      <c r="AA782" t="s">
        <v>152</v>
      </c>
      <c r="AB782" t="s">
        <v>419</v>
      </c>
    </row>
    <row r="783" spans="1:28">
      <c r="A783" t="s">
        <v>198</v>
      </c>
      <c r="B783" t="s">
        <v>199</v>
      </c>
      <c r="C783">
        <v>1</v>
      </c>
      <c r="D783">
        <v>2023</v>
      </c>
      <c r="E783" t="s">
        <v>153</v>
      </c>
      <c r="F783">
        <v>4266281</v>
      </c>
      <c r="G783" s="9">
        <v>530000298185</v>
      </c>
      <c r="H783">
        <v>910004312673</v>
      </c>
      <c r="I783" t="s">
        <v>441</v>
      </c>
      <c r="J783" t="s">
        <v>151</v>
      </c>
      <c r="K783">
        <v>6110030</v>
      </c>
      <c r="L783" t="s">
        <v>79</v>
      </c>
      <c r="M783" t="s">
        <v>151</v>
      </c>
      <c r="N783" t="s">
        <v>151</v>
      </c>
      <c r="O783" t="s">
        <v>151</v>
      </c>
      <c r="P783">
        <v>20925992</v>
      </c>
      <c r="Q783" t="s">
        <v>151</v>
      </c>
      <c r="R783">
        <v>224083241</v>
      </c>
      <c r="S783" t="s">
        <v>151</v>
      </c>
      <c r="T783" t="s">
        <v>151</v>
      </c>
      <c r="U783">
        <v>0.48799999999999999</v>
      </c>
      <c r="V783" t="s">
        <v>163</v>
      </c>
      <c r="W783" s="2">
        <v>44957</v>
      </c>
      <c r="X783">
        <v>57.77</v>
      </c>
      <c r="Y783">
        <v>57.77</v>
      </c>
      <c r="Z783" t="s">
        <v>434</v>
      </c>
      <c r="AA783" t="s">
        <v>152</v>
      </c>
      <c r="AB783" t="s">
        <v>419</v>
      </c>
    </row>
    <row r="784" spans="1:28">
      <c r="A784" t="s">
        <v>198</v>
      </c>
      <c r="B784" t="s">
        <v>199</v>
      </c>
      <c r="C784">
        <v>9</v>
      </c>
      <c r="D784">
        <v>2023</v>
      </c>
      <c r="E784" t="s">
        <v>153</v>
      </c>
      <c r="F784">
        <v>4266188</v>
      </c>
      <c r="G784" s="9">
        <v>530000278380</v>
      </c>
      <c r="H784">
        <v>910003983740</v>
      </c>
      <c r="I784" t="s">
        <v>443</v>
      </c>
      <c r="J784" t="s">
        <v>151</v>
      </c>
      <c r="K784">
        <v>6110030</v>
      </c>
      <c r="L784" t="s">
        <v>79</v>
      </c>
      <c r="M784" t="s">
        <v>151</v>
      </c>
      <c r="N784" t="s">
        <v>151</v>
      </c>
      <c r="O784" t="s">
        <v>151</v>
      </c>
      <c r="P784">
        <v>22236896</v>
      </c>
      <c r="Q784" t="s">
        <v>151</v>
      </c>
      <c r="R784">
        <v>225596824</v>
      </c>
      <c r="S784" t="s">
        <v>151</v>
      </c>
      <c r="T784" t="s">
        <v>151</v>
      </c>
      <c r="U784">
        <v>0.246</v>
      </c>
      <c r="V784" t="s">
        <v>163</v>
      </c>
      <c r="W784" s="2">
        <v>45199</v>
      </c>
      <c r="X784">
        <v>13.28</v>
      </c>
      <c r="Y784">
        <v>13.28</v>
      </c>
      <c r="Z784" t="s">
        <v>434</v>
      </c>
      <c r="AA784" t="s">
        <v>152</v>
      </c>
      <c r="AB784" t="s">
        <v>419</v>
      </c>
    </row>
    <row r="785" spans="1:28">
      <c r="A785" t="s">
        <v>198</v>
      </c>
      <c r="B785" t="s">
        <v>199</v>
      </c>
      <c r="C785">
        <v>4</v>
      </c>
      <c r="D785">
        <v>2023</v>
      </c>
      <c r="E785" t="s">
        <v>153</v>
      </c>
      <c r="F785">
        <v>4266188</v>
      </c>
      <c r="G785" s="9">
        <v>530000278380</v>
      </c>
      <c r="H785">
        <v>910003983740</v>
      </c>
      <c r="I785" t="s">
        <v>443</v>
      </c>
      <c r="J785" t="s">
        <v>151</v>
      </c>
      <c r="K785">
        <v>6110030</v>
      </c>
      <c r="L785" t="s">
        <v>79</v>
      </c>
      <c r="M785" t="s">
        <v>151</v>
      </c>
      <c r="N785" t="s">
        <v>151</v>
      </c>
      <c r="O785" t="s">
        <v>151</v>
      </c>
      <c r="P785">
        <v>21398560</v>
      </c>
      <c r="Q785" t="s">
        <v>151</v>
      </c>
      <c r="R785">
        <v>224620289</v>
      </c>
      <c r="S785" t="s">
        <v>151</v>
      </c>
      <c r="T785" t="s">
        <v>151</v>
      </c>
      <c r="U785">
        <v>-0.214</v>
      </c>
      <c r="V785" t="s">
        <v>163</v>
      </c>
      <c r="W785" s="2">
        <v>45046</v>
      </c>
      <c r="X785">
        <v>-25.48</v>
      </c>
      <c r="Y785">
        <v>-25.48</v>
      </c>
      <c r="Z785" t="s">
        <v>434</v>
      </c>
      <c r="AA785" t="s">
        <v>152</v>
      </c>
      <c r="AB785" t="s">
        <v>419</v>
      </c>
    </row>
    <row r="786" spans="1:28">
      <c r="A786" t="s">
        <v>198</v>
      </c>
      <c r="B786" t="s">
        <v>199</v>
      </c>
      <c r="C786">
        <v>3</v>
      </c>
      <c r="D786">
        <v>2023</v>
      </c>
      <c r="E786" t="s">
        <v>153</v>
      </c>
      <c r="F786">
        <v>4266188</v>
      </c>
      <c r="G786" s="9">
        <v>530000278380</v>
      </c>
      <c r="H786">
        <v>910003983740</v>
      </c>
      <c r="I786" t="s">
        <v>443</v>
      </c>
      <c r="J786" t="s">
        <v>151</v>
      </c>
      <c r="K786">
        <v>6110030</v>
      </c>
      <c r="L786" t="s">
        <v>79</v>
      </c>
      <c r="M786" t="s">
        <v>151</v>
      </c>
      <c r="N786" t="s">
        <v>151</v>
      </c>
      <c r="O786" t="s">
        <v>151</v>
      </c>
      <c r="P786">
        <v>21236180</v>
      </c>
      <c r="Q786" t="s">
        <v>151</v>
      </c>
      <c r="R786">
        <v>224435624</v>
      </c>
      <c r="S786" t="s">
        <v>151</v>
      </c>
      <c r="T786" t="s">
        <v>151</v>
      </c>
      <c r="U786">
        <v>0.42799999999999999</v>
      </c>
      <c r="V786" t="s">
        <v>163</v>
      </c>
      <c r="W786" s="2">
        <v>45016</v>
      </c>
      <c r="X786">
        <v>50.96</v>
      </c>
      <c r="Y786">
        <v>50.96</v>
      </c>
      <c r="Z786" t="s">
        <v>434</v>
      </c>
      <c r="AA786" t="s">
        <v>152</v>
      </c>
      <c r="AB786" t="s">
        <v>419</v>
      </c>
    </row>
    <row r="787" spans="1:28">
      <c r="A787" t="s">
        <v>198</v>
      </c>
      <c r="B787" t="s">
        <v>199</v>
      </c>
      <c r="C787">
        <v>9</v>
      </c>
      <c r="D787">
        <v>2023</v>
      </c>
      <c r="E787" t="s">
        <v>153</v>
      </c>
      <c r="F787">
        <v>4266188</v>
      </c>
      <c r="G787" s="9">
        <v>530000278380</v>
      </c>
      <c r="H787">
        <v>910003983656</v>
      </c>
      <c r="I787" t="s">
        <v>443</v>
      </c>
      <c r="J787" t="s">
        <v>151</v>
      </c>
      <c r="K787">
        <v>6110030</v>
      </c>
      <c r="L787" t="s">
        <v>79</v>
      </c>
      <c r="M787" t="s">
        <v>151</v>
      </c>
      <c r="N787" t="s">
        <v>151</v>
      </c>
      <c r="O787" t="s">
        <v>151</v>
      </c>
      <c r="P787">
        <v>22236857</v>
      </c>
      <c r="Q787" t="s">
        <v>151</v>
      </c>
      <c r="R787">
        <v>225596485</v>
      </c>
      <c r="S787" t="s">
        <v>151</v>
      </c>
      <c r="T787" t="s">
        <v>151</v>
      </c>
      <c r="U787">
        <v>1.9E-2</v>
      </c>
      <c r="V787" t="s">
        <v>163</v>
      </c>
      <c r="W787" s="2">
        <v>45199</v>
      </c>
      <c r="X787">
        <v>1.02</v>
      </c>
      <c r="Y787">
        <v>1.02</v>
      </c>
      <c r="Z787" t="s">
        <v>434</v>
      </c>
      <c r="AA787" t="s">
        <v>152</v>
      </c>
      <c r="AB787" t="s">
        <v>419</v>
      </c>
    </row>
    <row r="788" spans="1:28">
      <c r="A788" t="s">
        <v>198</v>
      </c>
      <c r="B788" t="s">
        <v>199</v>
      </c>
      <c r="C788">
        <v>4</v>
      </c>
      <c r="D788">
        <v>2023</v>
      </c>
      <c r="E788" t="s">
        <v>153</v>
      </c>
      <c r="F788">
        <v>4266188</v>
      </c>
      <c r="G788" s="9">
        <v>530000278380</v>
      </c>
      <c r="H788">
        <v>910003983656</v>
      </c>
      <c r="I788" t="s">
        <v>443</v>
      </c>
      <c r="J788" t="s">
        <v>151</v>
      </c>
      <c r="K788">
        <v>6110030</v>
      </c>
      <c r="L788" t="s">
        <v>79</v>
      </c>
      <c r="M788" t="s">
        <v>151</v>
      </c>
      <c r="N788" t="s">
        <v>151</v>
      </c>
      <c r="O788" t="s">
        <v>151</v>
      </c>
      <c r="P788">
        <v>21398452</v>
      </c>
      <c r="Q788" t="s">
        <v>151</v>
      </c>
      <c r="R788">
        <v>224620081</v>
      </c>
      <c r="S788" t="s">
        <v>151</v>
      </c>
      <c r="T788" t="s">
        <v>151</v>
      </c>
      <c r="U788">
        <v>-1.7000000000000001E-2</v>
      </c>
      <c r="V788" t="s">
        <v>163</v>
      </c>
      <c r="W788" s="2">
        <v>45046</v>
      </c>
      <c r="X788">
        <v>-1.96</v>
      </c>
      <c r="Y788">
        <v>-1.96</v>
      </c>
      <c r="Z788" t="s">
        <v>434</v>
      </c>
      <c r="AA788" t="s">
        <v>152</v>
      </c>
      <c r="AB788" t="s">
        <v>419</v>
      </c>
    </row>
    <row r="789" spans="1:28">
      <c r="A789" t="s">
        <v>198</v>
      </c>
      <c r="B789" t="s">
        <v>199</v>
      </c>
      <c r="C789">
        <v>3</v>
      </c>
      <c r="D789">
        <v>2023</v>
      </c>
      <c r="E789" t="s">
        <v>153</v>
      </c>
      <c r="F789">
        <v>4266188</v>
      </c>
      <c r="G789" s="9">
        <v>530000278380</v>
      </c>
      <c r="H789">
        <v>910003983656</v>
      </c>
      <c r="I789" t="s">
        <v>443</v>
      </c>
      <c r="J789" t="s">
        <v>151</v>
      </c>
      <c r="K789">
        <v>6110030</v>
      </c>
      <c r="L789" t="s">
        <v>79</v>
      </c>
      <c r="M789" t="s">
        <v>151</v>
      </c>
      <c r="N789" t="s">
        <v>151</v>
      </c>
      <c r="O789" t="s">
        <v>151</v>
      </c>
      <c r="P789">
        <v>21236019</v>
      </c>
      <c r="Q789" t="s">
        <v>151</v>
      </c>
      <c r="R789">
        <v>224435263</v>
      </c>
      <c r="S789" t="s">
        <v>151</v>
      </c>
      <c r="T789" t="s">
        <v>151</v>
      </c>
      <c r="U789">
        <v>3.4000000000000002E-2</v>
      </c>
      <c r="V789" t="s">
        <v>163</v>
      </c>
      <c r="W789" s="2">
        <v>45016</v>
      </c>
      <c r="X789">
        <v>3.92</v>
      </c>
      <c r="Y789">
        <v>3.92</v>
      </c>
      <c r="Z789" t="s">
        <v>434</v>
      </c>
      <c r="AA789" t="s">
        <v>152</v>
      </c>
      <c r="AB789" t="s">
        <v>419</v>
      </c>
    </row>
    <row r="790" spans="1:28">
      <c r="A790" t="s">
        <v>198</v>
      </c>
      <c r="B790" t="s">
        <v>199</v>
      </c>
      <c r="C790">
        <v>8</v>
      </c>
      <c r="D790">
        <v>2023</v>
      </c>
      <c r="E790" t="s">
        <v>153</v>
      </c>
      <c r="F790">
        <v>4274621</v>
      </c>
      <c r="G790" s="9">
        <v>530000281823</v>
      </c>
      <c r="H790">
        <v>910004036672</v>
      </c>
      <c r="I790" t="s">
        <v>438</v>
      </c>
      <c r="J790" t="s">
        <v>151</v>
      </c>
      <c r="K790">
        <v>6110020</v>
      </c>
      <c r="L790" t="s">
        <v>76</v>
      </c>
      <c r="M790" t="s">
        <v>151</v>
      </c>
      <c r="N790" t="s">
        <v>151</v>
      </c>
      <c r="O790" t="s">
        <v>151</v>
      </c>
      <c r="P790">
        <v>22067932</v>
      </c>
      <c r="Q790" t="s">
        <v>151</v>
      </c>
      <c r="R790">
        <v>225403239</v>
      </c>
      <c r="S790" t="s">
        <v>151</v>
      </c>
      <c r="T790" t="s">
        <v>151</v>
      </c>
      <c r="U790">
        <v>16</v>
      </c>
      <c r="V790" t="s">
        <v>163</v>
      </c>
      <c r="W790" s="2">
        <v>45169</v>
      </c>
      <c r="X790">
        <v>645.34</v>
      </c>
      <c r="Y790">
        <v>645.34</v>
      </c>
      <c r="Z790" t="s">
        <v>434</v>
      </c>
      <c r="AA790" t="s">
        <v>152</v>
      </c>
      <c r="AB790" t="s">
        <v>419</v>
      </c>
    </row>
    <row r="791" spans="1:28">
      <c r="A791" t="s">
        <v>198</v>
      </c>
      <c r="B791" t="s">
        <v>199</v>
      </c>
      <c r="C791">
        <v>12</v>
      </c>
      <c r="D791">
        <v>2023</v>
      </c>
      <c r="E791" t="s">
        <v>153</v>
      </c>
      <c r="F791">
        <v>4266283</v>
      </c>
      <c r="G791" s="9">
        <v>530000288122</v>
      </c>
      <c r="H791">
        <v>910004144265</v>
      </c>
      <c r="I791" t="s">
        <v>439</v>
      </c>
      <c r="J791" t="s">
        <v>151</v>
      </c>
      <c r="K791">
        <v>6110020</v>
      </c>
      <c r="L791" t="s">
        <v>76</v>
      </c>
      <c r="M791" t="s">
        <v>151</v>
      </c>
      <c r="N791" t="s">
        <v>151</v>
      </c>
      <c r="O791" t="s">
        <v>151</v>
      </c>
      <c r="P791">
        <v>22811351</v>
      </c>
      <c r="Q791" t="s">
        <v>151</v>
      </c>
      <c r="R791">
        <v>226250490</v>
      </c>
      <c r="S791" t="s">
        <v>151</v>
      </c>
      <c r="T791" t="s">
        <v>151</v>
      </c>
      <c r="U791">
        <v>0.20499999999999999</v>
      </c>
      <c r="V791" t="s">
        <v>163</v>
      </c>
      <c r="W791" s="2">
        <v>45291</v>
      </c>
      <c r="X791">
        <v>11.22</v>
      </c>
      <c r="Y791">
        <v>11.22</v>
      </c>
      <c r="Z791" t="s">
        <v>434</v>
      </c>
      <c r="AA791" t="s">
        <v>152</v>
      </c>
      <c r="AB791" t="s">
        <v>419</v>
      </c>
    </row>
    <row r="792" spans="1:28">
      <c r="A792" t="s">
        <v>198</v>
      </c>
      <c r="B792" t="s">
        <v>199</v>
      </c>
      <c r="C792">
        <v>8</v>
      </c>
      <c r="D792">
        <v>2023</v>
      </c>
      <c r="E792" t="s">
        <v>153</v>
      </c>
      <c r="F792">
        <v>4266283</v>
      </c>
      <c r="G792" s="9">
        <v>530000288122</v>
      </c>
      <c r="H792">
        <v>910004144265</v>
      </c>
      <c r="I792" t="s">
        <v>439</v>
      </c>
      <c r="J792" t="s">
        <v>151</v>
      </c>
      <c r="K792">
        <v>6110020</v>
      </c>
      <c r="L792" t="s">
        <v>76</v>
      </c>
      <c r="M792" t="s">
        <v>151</v>
      </c>
      <c r="N792" t="s">
        <v>151</v>
      </c>
      <c r="O792" t="s">
        <v>151</v>
      </c>
      <c r="P792">
        <v>22069130</v>
      </c>
      <c r="Q792" t="s">
        <v>151</v>
      </c>
      <c r="R792">
        <v>225404437</v>
      </c>
      <c r="S792" t="s">
        <v>151</v>
      </c>
      <c r="T792" t="s">
        <v>151</v>
      </c>
      <c r="U792">
        <v>-4.1000000000000002E-2</v>
      </c>
      <c r="V792" t="s">
        <v>163</v>
      </c>
      <c r="W792" s="2">
        <v>45169</v>
      </c>
      <c r="X792">
        <v>-2.2400000000000002</v>
      </c>
      <c r="Y792">
        <v>-2.2400000000000002</v>
      </c>
      <c r="Z792" t="s">
        <v>434</v>
      </c>
      <c r="AA792" t="s">
        <v>152</v>
      </c>
      <c r="AB792" t="s">
        <v>419</v>
      </c>
    </row>
    <row r="793" spans="1:28">
      <c r="A793" t="s">
        <v>198</v>
      </c>
      <c r="B793" t="s">
        <v>199</v>
      </c>
      <c r="C793">
        <v>7</v>
      </c>
      <c r="D793">
        <v>2023</v>
      </c>
      <c r="E793" t="s">
        <v>153</v>
      </c>
      <c r="F793">
        <v>4266283</v>
      </c>
      <c r="G793" s="9">
        <v>530000288122</v>
      </c>
      <c r="H793">
        <v>910004144265</v>
      </c>
      <c r="I793" t="s">
        <v>439</v>
      </c>
      <c r="J793" t="s">
        <v>151</v>
      </c>
      <c r="K793">
        <v>6110020</v>
      </c>
      <c r="L793" t="s">
        <v>76</v>
      </c>
      <c r="M793" t="s">
        <v>151</v>
      </c>
      <c r="N793" t="s">
        <v>151</v>
      </c>
      <c r="O793" t="s">
        <v>151</v>
      </c>
      <c r="P793">
        <v>21904868</v>
      </c>
      <c r="Q793" t="s">
        <v>151</v>
      </c>
      <c r="R793">
        <v>225211464</v>
      </c>
      <c r="S793" t="s">
        <v>151</v>
      </c>
      <c r="T793" t="s">
        <v>151</v>
      </c>
      <c r="U793">
        <v>4.1000000000000002E-2</v>
      </c>
      <c r="V793" t="s">
        <v>163</v>
      </c>
      <c r="W793" s="2">
        <v>45138</v>
      </c>
      <c r="X793">
        <v>2.2400000000000002</v>
      </c>
      <c r="Y793">
        <v>2.2400000000000002</v>
      </c>
      <c r="Z793" t="s">
        <v>434</v>
      </c>
      <c r="AA793" t="s">
        <v>152</v>
      </c>
      <c r="AB793" t="s">
        <v>419</v>
      </c>
    </row>
    <row r="794" spans="1:28">
      <c r="A794" t="s">
        <v>198</v>
      </c>
      <c r="B794" t="s">
        <v>199</v>
      </c>
      <c r="C794">
        <v>6</v>
      </c>
      <c r="D794">
        <v>2023</v>
      </c>
      <c r="E794" t="s">
        <v>153</v>
      </c>
      <c r="F794">
        <v>4266283</v>
      </c>
      <c r="G794" s="9">
        <v>530000288122</v>
      </c>
      <c r="H794">
        <v>910004144265</v>
      </c>
      <c r="I794" t="s">
        <v>439</v>
      </c>
      <c r="J794" t="s">
        <v>151</v>
      </c>
      <c r="K794">
        <v>6110020</v>
      </c>
      <c r="L794" t="s">
        <v>76</v>
      </c>
      <c r="M794" t="s">
        <v>151</v>
      </c>
      <c r="N794" t="s">
        <v>151</v>
      </c>
      <c r="O794" t="s">
        <v>151</v>
      </c>
      <c r="P794">
        <v>21727058</v>
      </c>
      <c r="Q794" t="s">
        <v>151</v>
      </c>
      <c r="R794">
        <v>224957036</v>
      </c>
      <c r="S794" t="s">
        <v>151</v>
      </c>
      <c r="T794" t="s">
        <v>151</v>
      </c>
      <c r="U794">
        <v>0.20399999999999999</v>
      </c>
      <c r="V794" t="s">
        <v>163</v>
      </c>
      <c r="W794" s="2">
        <v>45107</v>
      </c>
      <c r="X794">
        <v>11.19</v>
      </c>
      <c r="Y794">
        <v>11.19</v>
      </c>
      <c r="Z794" t="s">
        <v>434</v>
      </c>
      <c r="AA794" t="s">
        <v>152</v>
      </c>
      <c r="AB794" t="s">
        <v>419</v>
      </c>
    </row>
    <row r="795" spans="1:28">
      <c r="A795" t="s">
        <v>198</v>
      </c>
      <c r="B795" t="s">
        <v>199</v>
      </c>
      <c r="C795">
        <v>2</v>
      </c>
      <c r="D795">
        <v>2023</v>
      </c>
      <c r="E795" t="s">
        <v>153</v>
      </c>
      <c r="F795">
        <v>4266283</v>
      </c>
      <c r="G795" s="9">
        <v>530000288122</v>
      </c>
      <c r="H795">
        <v>910004144265</v>
      </c>
      <c r="I795" t="s">
        <v>439</v>
      </c>
      <c r="J795" t="s">
        <v>151</v>
      </c>
      <c r="K795">
        <v>6110020</v>
      </c>
      <c r="L795" t="s">
        <v>76</v>
      </c>
      <c r="M795" t="s">
        <v>151</v>
      </c>
      <c r="N795" t="s">
        <v>151</v>
      </c>
      <c r="O795" t="s">
        <v>151</v>
      </c>
      <c r="P795">
        <v>21134485</v>
      </c>
      <c r="Q795" t="s">
        <v>151</v>
      </c>
      <c r="R795">
        <v>224304840</v>
      </c>
      <c r="S795" t="s">
        <v>151</v>
      </c>
      <c r="T795" t="s">
        <v>151</v>
      </c>
      <c r="U795">
        <v>-9.6000000000000002E-2</v>
      </c>
      <c r="V795" t="s">
        <v>163</v>
      </c>
      <c r="W795" s="2">
        <v>44985</v>
      </c>
      <c r="X795">
        <v>-4.99</v>
      </c>
      <c r="Y795">
        <v>-4.99</v>
      </c>
      <c r="Z795" t="s">
        <v>434</v>
      </c>
      <c r="AA795" t="s">
        <v>152</v>
      </c>
      <c r="AB795" t="s">
        <v>419</v>
      </c>
    </row>
    <row r="796" spans="1:28">
      <c r="A796" t="s">
        <v>198</v>
      </c>
      <c r="B796" t="s">
        <v>199</v>
      </c>
      <c r="C796">
        <v>1</v>
      </c>
      <c r="D796">
        <v>2023</v>
      </c>
      <c r="E796" t="s">
        <v>153</v>
      </c>
      <c r="F796">
        <v>4266283</v>
      </c>
      <c r="G796" s="9">
        <v>530000288122</v>
      </c>
      <c r="H796">
        <v>910004144265</v>
      </c>
      <c r="I796" t="s">
        <v>439</v>
      </c>
      <c r="J796" t="s">
        <v>151</v>
      </c>
      <c r="K796">
        <v>6110020</v>
      </c>
      <c r="L796" t="s">
        <v>76</v>
      </c>
      <c r="M796" t="s">
        <v>151</v>
      </c>
      <c r="N796" t="s">
        <v>151</v>
      </c>
      <c r="O796" t="s">
        <v>151</v>
      </c>
      <c r="P796">
        <v>20922679</v>
      </c>
      <c r="Q796" t="s">
        <v>151</v>
      </c>
      <c r="R796">
        <v>224079541</v>
      </c>
      <c r="S796" t="s">
        <v>151</v>
      </c>
      <c r="T796" t="s">
        <v>151</v>
      </c>
      <c r="U796">
        <v>0.16200000000000001</v>
      </c>
      <c r="V796" t="s">
        <v>163</v>
      </c>
      <c r="W796" s="2">
        <v>44957</v>
      </c>
      <c r="X796">
        <v>8.4499999999999993</v>
      </c>
      <c r="Y796">
        <v>8.4499999999999993</v>
      </c>
      <c r="Z796" t="s">
        <v>434</v>
      </c>
      <c r="AA796" t="s">
        <v>152</v>
      </c>
      <c r="AB796" t="s">
        <v>419</v>
      </c>
    </row>
    <row r="797" spans="1:28">
      <c r="A797" t="s">
        <v>198</v>
      </c>
      <c r="B797" t="s">
        <v>199</v>
      </c>
      <c r="C797">
        <v>12</v>
      </c>
      <c r="D797">
        <v>2023</v>
      </c>
      <c r="E797" t="s">
        <v>153</v>
      </c>
      <c r="F797">
        <v>4266283</v>
      </c>
      <c r="G797" s="9">
        <v>530000288122</v>
      </c>
      <c r="H797">
        <v>910004144216</v>
      </c>
      <c r="I797" t="s">
        <v>439</v>
      </c>
      <c r="J797" t="s">
        <v>151</v>
      </c>
      <c r="K797">
        <v>6110020</v>
      </c>
      <c r="L797" t="s">
        <v>76</v>
      </c>
      <c r="M797" t="s">
        <v>151</v>
      </c>
      <c r="N797" t="s">
        <v>151</v>
      </c>
      <c r="O797" t="s">
        <v>151</v>
      </c>
      <c r="P797">
        <v>22811328</v>
      </c>
      <c r="Q797" t="s">
        <v>151</v>
      </c>
      <c r="R797">
        <v>226250467</v>
      </c>
      <c r="S797" t="s">
        <v>151</v>
      </c>
      <c r="T797" t="s">
        <v>151</v>
      </c>
      <c r="U797">
        <v>2.7E-2</v>
      </c>
      <c r="V797" t="s">
        <v>163</v>
      </c>
      <c r="W797" s="2">
        <v>45291</v>
      </c>
      <c r="X797">
        <v>1.44</v>
      </c>
      <c r="Y797">
        <v>1.44</v>
      </c>
      <c r="Z797" t="s">
        <v>434</v>
      </c>
      <c r="AA797" t="s">
        <v>152</v>
      </c>
      <c r="AB797" t="s">
        <v>419</v>
      </c>
    </row>
    <row r="798" spans="1:28">
      <c r="A798" t="s">
        <v>198</v>
      </c>
      <c r="B798" t="s">
        <v>199</v>
      </c>
      <c r="C798">
        <v>8</v>
      </c>
      <c r="D798">
        <v>2023</v>
      </c>
      <c r="E798" t="s">
        <v>153</v>
      </c>
      <c r="F798">
        <v>4266283</v>
      </c>
      <c r="G798" s="9">
        <v>530000288122</v>
      </c>
      <c r="H798">
        <v>910004144216</v>
      </c>
      <c r="I798" t="s">
        <v>439</v>
      </c>
      <c r="J798" t="s">
        <v>151</v>
      </c>
      <c r="K798">
        <v>6110020</v>
      </c>
      <c r="L798" t="s">
        <v>76</v>
      </c>
      <c r="M798" t="s">
        <v>151</v>
      </c>
      <c r="N798" t="s">
        <v>151</v>
      </c>
      <c r="O798" t="s">
        <v>151</v>
      </c>
      <c r="P798">
        <v>22068626</v>
      </c>
      <c r="Q798" t="s">
        <v>151</v>
      </c>
      <c r="R798">
        <v>225404033</v>
      </c>
      <c r="S798" t="s">
        <v>151</v>
      </c>
      <c r="T798" t="s">
        <v>151</v>
      </c>
      <c r="U798">
        <v>-5.0000000000000001E-3</v>
      </c>
      <c r="V798" t="s">
        <v>163</v>
      </c>
      <c r="W798" s="2">
        <v>45169</v>
      </c>
      <c r="X798">
        <v>-0.28999999999999998</v>
      </c>
      <c r="Y798">
        <v>-0.28999999999999998</v>
      </c>
      <c r="Z798" t="s">
        <v>434</v>
      </c>
      <c r="AA798" t="s">
        <v>152</v>
      </c>
      <c r="AB798" t="s">
        <v>419</v>
      </c>
    </row>
    <row r="799" spans="1:28">
      <c r="A799" t="s">
        <v>198</v>
      </c>
      <c r="B799" t="s">
        <v>199</v>
      </c>
      <c r="C799">
        <v>7</v>
      </c>
      <c r="D799">
        <v>2023</v>
      </c>
      <c r="E799" t="s">
        <v>153</v>
      </c>
      <c r="F799">
        <v>4266283</v>
      </c>
      <c r="G799" s="9">
        <v>530000288122</v>
      </c>
      <c r="H799">
        <v>910004144216</v>
      </c>
      <c r="I799" t="s">
        <v>439</v>
      </c>
      <c r="J799" t="s">
        <v>151</v>
      </c>
      <c r="K799">
        <v>6110020</v>
      </c>
      <c r="L799" t="s">
        <v>76</v>
      </c>
      <c r="M799" t="s">
        <v>151</v>
      </c>
      <c r="N799" t="s">
        <v>151</v>
      </c>
      <c r="O799" t="s">
        <v>151</v>
      </c>
      <c r="P799">
        <v>21904850</v>
      </c>
      <c r="Q799" t="s">
        <v>151</v>
      </c>
      <c r="R799">
        <v>225211446</v>
      </c>
      <c r="S799" t="s">
        <v>151</v>
      </c>
      <c r="T799" t="s">
        <v>151</v>
      </c>
      <c r="U799">
        <v>6.0000000000000001E-3</v>
      </c>
      <c r="V799" t="s">
        <v>163</v>
      </c>
      <c r="W799" s="2">
        <v>45138</v>
      </c>
      <c r="X799">
        <v>0.28000000000000003</v>
      </c>
      <c r="Y799">
        <v>0.28000000000000003</v>
      </c>
      <c r="Z799" t="s">
        <v>434</v>
      </c>
      <c r="AA799" t="s">
        <v>152</v>
      </c>
      <c r="AB799" t="s">
        <v>419</v>
      </c>
    </row>
    <row r="800" spans="1:28">
      <c r="A800" t="s">
        <v>198</v>
      </c>
      <c r="B800" t="s">
        <v>199</v>
      </c>
      <c r="C800">
        <v>6</v>
      </c>
      <c r="D800">
        <v>2023</v>
      </c>
      <c r="E800" t="s">
        <v>153</v>
      </c>
      <c r="F800">
        <v>4266283</v>
      </c>
      <c r="G800" s="9">
        <v>530000288122</v>
      </c>
      <c r="H800">
        <v>910004144216</v>
      </c>
      <c r="I800" t="s">
        <v>439</v>
      </c>
      <c r="J800" t="s">
        <v>151</v>
      </c>
      <c r="K800">
        <v>6110020</v>
      </c>
      <c r="L800" t="s">
        <v>76</v>
      </c>
      <c r="M800" t="s">
        <v>151</v>
      </c>
      <c r="N800" t="s">
        <v>151</v>
      </c>
      <c r="O800" t="s">
        <v>151</v>
      </c>
      <c r="P800">
        <v>21727025</v>
      </c>
      <c r="Q800" t="s">
        <v>151</v>
      </c>
      <c r="R800">
        <v>224957003</v>
      </c>
      <c r="S800" t="s">
        <v>151</v>
      </c>
      <c r="T800" t="s">
        <v>151</v>
      </c>
      <c r="U800">
        <v>2.5999999999999999E-2</v>
      </c>
      <c r="V800" t="s">
        <v>163</v>
      </c>
      <c r="W800" s="2">
        <v>45107</v>
      </c>
      <c r="X800">
        <v>1.43</v>
      </c>
      <c r="Y800">
        <v>1.43</v>
      </c>
      <c r="Z800" t="s">
        <v>434</v>
      </c>
      <c r="AA800" t="s">
        <v>152</v>
      </c>
      <c r="AB800" t="s">
        <v>419</v>
      </c>
    </row>
    <row r="801" spans="1:28">
      <c r="A801" t="s">
        <v>198</v>
      </c>
      <c r="B801" t="s">
        <v>199</v>
      </c>
      <c r="C801">
        <v>2</v>
      </c>
      <c r="D801">
        <v>2023</v>
      </c>
      <c r="E801" t="s">
        <v>153</v>
      </c>
      <c r="F801">
        <v>4266283</v>
      </c>
      <c r="G801" s="9">
        <v>530000288122</v>
      </c>
      <c r="H801">
        <v>910004144216</v>
      </c>
      <c r="I801" t="s">
        <v>439</v>
      </c>
      <c r="J801" t="s">
        <v>151</v>
      </c>
      <c r="K801">
        <v>6110020</v>
      </c>
      <c r="L801" t="s">
        <v>76</v>
      </c>
      <c r="M801" t="s">
        <v>151</v>
      </c>
      <c r="N801" t="s">
        <v>151</v>
      </c>
      <c r="O801" t="s">
        <v>151</v>
      </c>
      <c r="P801">
        <v>21134428</v>
      </c>
      <c r="Q801" t="s">
        <v>151</v>
      </c>
      <c r="R801">
        <v>224304583</v>
      </c>
      <c r="S801" t="s">
        <v>151</v>
      </c>
      <c r="T801" t="s">
        <v>151</v>
      </c>
      <c r="U801">
        <v>-1.2E-2</v>
      </c>
      <c r="V801" t="s">
        <v>163</v>
      </c>
      <c r="W801" s="2">
        <v>44985</v>
      </c>
      <c r="X801">
        <v>-0.62</v>
      </c>
      <c r="Y801">
        <v>-0.62</v>
      </c>
      <c r="Z801" t="s">
        <v>434</v>
      </c>
      <c r="AA801" t="s">
        <v>152</v>
      </c>
      <c r="AB801" t="s">
        <v>419</v>
      </c>
    </row>
    <row r="802" spans="1:28">
      <c r="A802" t="s">
        <v>198</v>
      </c>
      <c r="B802" t="s">
        <v>199</v>
      </c>
      <c r="C802">
        <v>1</v>
      </c>
      <c r="D802">
        <v>2023</v>
      </c>
      <c r="E802" t="s">
        <v>153</v>
      </c>
      <c r="F802">
        <v>4266283</v>
      </c>
      <c r="G802" s="9">
        <v>530000288122</v>
      </c>
      <c r="H802">
        <v>910004144216</v>
      </c>
      <c r="I802" t="s">
        <v>439</v>
      </c>
      <c r="J802" t="s">
        <v>151</v>
      </c>
      <c r="K802">
        <v>6110020</v>
      </c>
      <c r="L802" t="s">
        <v>76</v>
      </c>
      <c r="M802" t="s">
        <v>151</v>
      </c>
      <c r="N802" t="s">
        <v>151</v>
      </c>
      <c r="O802" t="s">
        <v>151</v>
      </c>
      <c r="P802">
        <v>20922159</v>
      </c>
      <c r="Q802" t="s">
        <v>151</v>
      </c>
      <c r="R802">
        <v>224079321</v>
      </c>
      <c r="S802" t="s">
        <v>151</v>
      </c>
      <c r="T802" t="s">
        <v>151</v>
      </c>
      <c r="U802">
        <v>0.02</v>
      </c>
      <c r="V802" t="s">
        <v>163</v>
      </c>
      <c r="W802" s="2">
        <v>44957</v>
      </c>
      <c r="X802">
        <v>1.03</v>
      </c>
      <c r="Y802">
        <v>1.03</v>
      </c>
      <c r="Z802" t="s">
        <v>434</v>
      </c>
      <c r="AA802" t="s">
        <v>152</v>
      </c>
      <c r="AB802" t="s">
        <v>419</v>
      </c>
    </row>
    <row r="803" spans="1:28">
      <c r="A803" t="s">
        <v>198</v>
      </c>
      <c r="B803" t="s">
        <v>199</v>
      </c>
      <c r="C803">
        <v>12</v>
      </c>
      <c r="D803">
        <v>2023</v>
      </c>
      <c r="E803" t="s">
        <v>153</v>
      </c>
      <c r="F803">
        <v>4266282</v>
      </c>
      <c r="G803" s="9">
        <v>530000283338</v>
      </c>
      <c r="H803">
        <v>910004065200</v>
      </c>
      <c r="I803" t="s">
        <v>440</v>
      </c>
      <c r="J803" t="s">
        <v>151</v>
      </c>
      <c r="K803">
        <v>6110020</v>
      </c>
      <c r="L803" t="s">
        <v>76</v>
      </c>
      <c r="M803" t="s">
        <v>151</v>
      </c>
      <c r="N803" t="s">
        <v>151</v>
      </c>
      <c r="O803" t="s">
        <v>151</v>
      </c>
      <c r="P803">
        <v>22811177</v>
      </c>
      <c r="Q803" t="s">
        <v>151</v>
      </c>
      <c r="R803">
        <v>226250383</v>
      </c>
      <c r="S803" t="s">
        <v>151</v>
      </c>
      <c r="T803" t="s">
        <v>151</v>
      </c>
      <c r="U803">
        <v>1.6E-2</v>
      </c>
      <c r="V803" t="s">
        <v>163</v>
      </c>
      <c r="W803" s="2">
        <v>45291</v>
      </c>
      <c r="X803">
        <v>0.76</v>
      </c>
      <c r="Y803">
        <v>0.76</v>
      </c>
      <c r="Z803" t="s">
        <v>434</v>
      </c>
      <c r="AA803" t="s">
        <v>152</v>
      </c>
      <c r="AB803" t="s">
        <v>419</v>
      </c>
    </row>
    <row r="804" spans="1:28">
      <c r="A804" t="s">
        <v>198</v>
      </c>
      <c r="B804" t="s">
        <v>199</v>
      </c>
      <c r="C804">
        <v>4</v>
      </c>
      <c r="D804">
        <v>2023</v>
      </c>
      <c r="E804" t="s">
        <v>153</v>
      </c>
      <c r="F804">
        <v>4266282</v>
      </c>
      <c r="G804" s="9">
        <v>530000283338</v>
      </c>
      <c r="H804">
        <v>910004065200</v>
      </c>
      <c r="I804" t="s">
        <v>440</v>
      </c>
      <c r="J804" t="s">
        <v>151</v>
      </c>
      <c r="K804">
        <v>6110020</v>
      </c>
      <c r="L804" t="s">
        <v>76</v>
      </c>
      <c r="M804" t="s">
        <v>151</v>
      </c>
      <c r="N804" t="s">
        <v>151</v>
      </c>
      <c r="O804" t="s">
        <v>151</v>
      </c>
      <c r="P804">
        <v>21400054</v>
      </c>
      <c r="Q804" t="s">
        <v>151</v>
      </c>
      <c r="R804">
        <v>224621383</v>
      </c>
      <c r="S804" t="s">
        <v>151</v>
      </c>
      <c r="T804" t="s">
        <v>151</v>
      </c>
      <c r="U804">
        <v>-3.7999999999999999E-2</v>
      </c>
      <c r="V804" t="s">
        <v>163</v>
      </c>
      <c r="W804" s="2">
        <v>45046</v>
      </c>
      <c r="X804">
        <v>-2.0699999999999998</v>
      </c>
      <c r="Y804">
        <v>-2.0699999999999998</v>
      </c>
      <c r="Z804" t="s">
        <v>434</v>
      </c>
      <c r="AA804" t="s">
        <v>152</v>
      </c>
      <c r="AB804" t="s">
        <v>419</v>
      </c>
    </row>
    <row r="805" spans="1:28">
      <c r="A805" t="s">
        <v>198</v>
      </c>
      <c r="B805" t="s">
        <v>199</v>
      </c>
      <c r="C805">
        <v>3</v>
      </c>
      <c r="D805">
        <v>2023</v>
      </c>
      <c r="E805" t="s">
        <v>153</v>
      </c>
      <c r="F805">
        <v>4266282</v>
      </c>
      <c r="G805" s="9">
        <v>530000283338</v>
      </c>
      <c r="H805">
        <v>910004065200</v>
      </c>
      <c r="I805" t="s">
        <v>440</v>
      </c>
      <c r="J805" t="s">
        <v>151</v>
      </c>
      <c r="K805">
        <v>6110020</v>
      </c>
      <c r="L805" t="s">
        <v>76</v>
      </c>
      <c r="M805" t="s">
        <v>151</v>
      </c>
      <c r="N805" t="s">
        <v>151</v>
      </c>
      <c r="O805" t="s">
        <v>151</v>
      </c>
      <c r="P805">
        <v>21237586</v>
      </c>
      <c r="Q805" t="s">
        <v>151</v>
      </c>
      <c r="R805">
        <v>224437048</v>
      </c>
      <c r="S805" t="s">
        <v>151</v>
      </c>
      <c r="T805" t="s">
        <v>151</v>
      </c>
      <c r="U805">
        <v>7.3999999999999996E-2</v>
      </c>
      <c r="V805" t="s">
        <v>163</v>
      </c>
      <c r="W805" s="2">
        <v>45016</v>
      </c>
      <c r="X805">
        <v>4.08</v>
      </c>
      <c r="Y805">
        <v>4.08</v>
      </c>
      <c r="Z805" t="s">
        <v>434</v>
      </c>
      <c r="AA805" t="s">
        <v>152</v>
      </c>
      <c r="AB805" t="s">
        <v>419</v>
      </c>
    </row>
    <row r="806" spans="1:28">
      <c r="A806" t="s">
        <v>198</v>
      </c>
      <c r="B806" t="s">
        <v>199</v>
      </c>
      <c r="C806">
        <v>2</v>
      </c>
      <c r="D806">
        <v>2023</v>
      </c>
      <c r="E806" t="s">
        <v>153</v>
      </c>
      <c r="F806">
        <v>4266282</v>
      </c>
      <c r="G806" s="9">
        <v>530000283338</v>
      </c>
      <c r="H806">
        <v>910004065200</v>
      </c>
      <c r="I806" t="s">
        <v>440</v>
      </c>
      <c r="J806" t="s">
        <v>151</v>
      </c>
      <c r="K806">
        <v>6110020</v>
      </c>
      <c r="L806" t="s">
        <v>76</v>
      </c>
      <c r="M806" t="s">
        <v>151</v>
      </c>
      <c r="N806" t="s">
        <v>151</v>
      </c>
      <c r="O806" t="s">
        <v>151</v>
      </c>
      <c r="P806">
        <v>21134237</v>
      </c>
      <c r="Q806" t="s">
        <v>151</v>
      </c>
      <c r="R806">
        <v>224304632</v>
      </c>
      <c r="S806" t="s">
        <v>151</v>
      </c>
      <c r="T806" t="s">
        <v>151</v>
      </c>
      <c r="U806">
        <v>-1.2E-2</v>
      </c>
      <c r="V806" t="s">
        <v>163</v>
      </c>
      <c r="W806" s="2">
        <v>44985</v>
      </c>
      <c r="X806">
        <v>-0.63</v>
      </c>
      <c r="Y806">
        <v>-0.63</v>
      </c>
      <c r="Z806" t="s">
        <v>434</v>
      </c>
      <c r="AA806" t="s">
        <v>152</v>
      </c>
      <c r="AB806" t="s">
        <v>419</v>
      </c>
    </row>
    <row r="807" spans="1:28">
      <c r="A807" t="s">
        <v>198</v>
      </c>
      <c r="B807" t="s">
        <v>199</v>
      </c>
      <c r="C807">
        <v>1</v>
      </c>
      <c r="D807">
        <v>2023</v>
      </c>
      <c r="E807" t="s">
        <v>153</v>
      </c>
      <c r="F807">
        <v>4266282</v>
      </c>
      <c r="G807" s="9">
        <v>530000283338</v>
      </c>
      <c r="H807">
        <v>910004065200</v>
      </c>
      <c r="I807" t="s">
        <v>440</v>
      </c>
      <c r="J807" t="s">
        <v>151</v>
      </c>
      <c r="K807">
        <v>6110020</v>
      </c>
      <c r="L807" t="s">
        <v>76</v>
      </c>
      <c r="M807" t="s">
        <v>151</v>
      </c>
      <c r="N807" t="s">
        <v>151</v>
      </c>
      <c r="O807" t="s">
        <v>151</v>
      </c>
      <c r="P807">
        <v>20920633</v>
      </c>
      <c r="Q807" t="s">
        <v>151</v>
      </c>
      <c r="R807">
        <v>224077595</v>
      </c>
      <c r="S807" t="s">
        <v>151</v>
      </c>
      <c r="T807" t="s">
        <v>151</v>
      </c>
      <c r="U807">
        <v>2.9000000000000001E-2</v>
      </c>
      <c r="V807" t="s">
        <v>163</v>
      </c>
      <c r="W807" s="2">
        <v>44957</v>
      </c>
      <c r="X807">
        <v>1.54</v>
      </c>
      <c r="Y807">
        <v>1.54</v>
      </c>
      <c r="Z807" t="s">
        <v>434</v>
      </c>
      <c r="AA807" t="s">
        <v>152</v>
      </c>
      <c r="AB807" t="s">
        <v>419</v>
      </c>
    </row>
    <row r="808" spans="1:28">
      <c r="A808" t="s">
        <v>198</v>
      </c>
      <c r="B808" t="s">
        <v>199</v>
      </c>
      <c r="C808">
        <v>12</v>
      </c>
      <c r="D808">
        <v>2023</v>
      </c>
      <c r="E808" t="s">
        <v>153</v>
      </c>
      <c r="F808">
        <v>4266282</v>
      </c>
      <c r="G808" s="9">
        <v>530000283338</v>
      </c>
      <c r="H808">
        <v>910004065182</v>
      </c>
      <c r="I808" t="s">
        <v>440</v>
      </c>
      <c r="J808" t="s">
        <v>151</v>
      </c>
      <c r="K808">
        <v>6110020</v>
      </c>
      <c r="L808" t="s">
        <v>76</v>
      </c>
      <c r="M808" t="s">
        <v>151</v>
      </c>
      <c r="N808" t="s">
        <v>151</v>
      </c>
      <c r="O808" t="s">
        <v>151</v>
      </c>
      <c r="P808">
        <v>22811157</v>
      </c>
      <c r="Q808" t="s">
        <v>151</v>
      </c>
      <c r="R808">
        <v>226250363</v>
      </c>
      <c r="S808" t="s">
        <v>151</v>
      </c>
      <c r="T808" t="s">
        <v>151</v>
      </c>
      <c r="U808">
        <v>0.13900000000000001</v>
      </c>
      <c r="V808" t="s">
        <v>163</v>
      </c>
      <c r="W808" s="2">
        <v>45291</v>
      </c>
      <c r="X808">
        <v>6.59</v>
      </c>
      <c r="Y808">
        <v>6.59</v>
      </c>
      <c r="Z808" t="s">
        <v>434</v>
      </c>
      <c r="AA808" t="s">
        <v>152</v>
      </c>
      <c r="AB808" t="s">
        <v>419</v>
      </c>
    </row>
    <row r="809" spans="1:28">
      <c r="A809" t="s">
        <v>198</v>
      </c>
      <c r="B809" t="s">
        <v>199</v>
      </c>
      <c r="C809">
        <v>4</v>
      </c>
      <c r="D809">
        <v>2023</v>
      </c>
      <c r="E809" t="s">
        <v>153</v>
      </c>
      <c r="F809">
        <v>4266282</v>
      </c>
      <c r="G809" s="9">
        <v>530000283338</v>
      </c>
      <c r="H809">
        <v>910004065182</v>
      </c>
      <c r="I809" t="s">
        <v>440</v>
      </c>
      <c r="J809" t="s">
        <v>151</v>
      </c>
      <c r="K809">
        <v>6110020</v>
      </c>
      <c r="L809" t="s">
        <v>76</v>
      </c>
      <c r="M809" t="s">
        <v>151</v>
      </c>
      <c r="N809" t="s">
        <v>151</v>
      </c>
      <c r="O809" t="s">
        <v>151</v>
      </c>
      <c r="P809">
        <v>21400031</v>
      </c>
      <c r="Q809" t="s">
        <v>151</v>
      </c>
      <c r="R809">
        <v>224621360</v>
      </c>
      <c r="S809" t="s">
        <v>151</v>
      </c>
      <c r="T809" t="s">
        <v>151</v>
      </c>
      <c r="U809">
        <v>-0.24299999999999999</v>
      </c>
      <c r="V809" t="s">
        <v>163</v>
      </c>
      <c r="W809" s="2">
        <v>45046</v>
      </c>
      <c r="X809">
        <v>-13.3</v>
      </c>
      <c r="Y809">
        <v>-13.3</v>
      </c>
      <c r="Z809" t="s">
        <v>434</v>
      </c>
      <c r="AA809" t="s">
        <v>152</v>
      </c>
      <c r="AB809" t="s">
        <v>419</v>
      </c>
    </row>
    <row r="810" spans="1:28">
      <c r="A810" t="s">
        <v>198</v>
      </c>
      <c r="B810" t="s">
        <v>199</v>
      </c>
      <c r="C810">
        <v>3</v>
      </c>
      <c r="D810">
        <v>2023</v>
      </c>
      <c r="E810" t="s">
        <v>153</v>
      </c>
      <c r="F810">
        <v>4266282</v>
      </c>
      <c r="G810" s="9">
        <v>530000283338</v>
      </c>
      <c r="H810">
        <v>910004065182</v>
      </c>
      <c r="I810" t="s">
        <v>440</v>
      </c>
      <c r="J810" t="s">
        <v>151</v>
      </c>
      <c r="K810">
        <v>6110020</v>
      </c>
      <c r="L810" t="s">
        <v>76</v>
      </c>
      <c r="M810" t="s">
        <v>151</v>
      </c>
      <c r="N810" t="s">
        <v>151</v>
      </c>
      <c r="O810" t="s">
        <v>151</v>
      </c>
      <c r="P810">
        <v>21237559</v>
      </c>
      <c r="Q810" t="s">
        <v>151</v>
      </c>
      <c r="R810">
        <v>224437021</v>
      </c>
      <c r="S810" t="s">
        <v>151</v>
      </c>
      <c r="T810" t="s">
        <v>151</v>
      </c>
      <c r="U810">
        <v>0.5</v>
      </c>
      <c r="V810" t="s">
        <v>163</v>
      </c>
      <c r="W810" s="2">
        <v>45016</v>
      </c>
      <c r="X810">
        <v>27.34</v>
      </c>
      <c r="Y810">
        <v>27.34</v>
      </c>
      <c r="Z810" t="s">
        <v>434</v>
      </c>
      <c r="AA810" t="s">
        <v>152</v>
      </c>
      <c r="AB810" t="s">
        <v>419</v>
      </c>
    </row>
    <row r="811" spans="1:28">
      <c r="A811" t="s">
        <v>198</v>
      </c>
      <c r="B811" t="s">
        <v>199</v>
      </c>
      <c r="C811">
        <v>2</v>
      </c>
      <c r="D811">
        <v>2023</v>
      </c>
      <c r="E811" t="s">
        <v>153</v>
      </c>
      <c r="F811">
        <v>4266282</v>
      </c>
      <c r="G811" s="9">
        <v>530000283338</v>
      </c>
      <c r="H811">
        <v>910004065182</v>
      </c>
      <c r="I811" t="s">
        <v>440</v>
      </c>
      <c r="J811" t="s">
        <v>151</v>
      </c>
      <c r="K811">
        <v>6110020</v>
      </c>
      <c r="L811" t="s">
        <v>76</v>
      </c>
      <c r="M811" t="s">
        <v>151</v>
      </c>
      <c r="N811" t="s">
        <v>151</v>
      </c>
      <c r="O811" t="s">
        <v>151</v>
      </c>
      <c r="P811">
        <v>21134232</v>
      </c>
      <c r="Q811" t="s">
        <v>151</v>
      </c>
      <c r="R811">
        <v>224304627</v>
      </c>
      <c r="S811" t="s">
        <v>151</v>
      </c>
      <c r="T811" t="s">
        <v>151</v>
      </c>
      <c r="U811">
        <v>-8.2000000000000003E-2</v>
      </c>
      <c r="V811" t="s">
        <v>163</v>
      </c>
      <c r="W811" s="2">
        <v>44985</v>
      </c>
      <c r="X811">
        <v>-4.25</v>
      </c>
      <c r="Y811">
        <v>-4.25</v>
      </c>
      <c r="Z811" t="s">
        <v>434</v>
      </c>
      <c r="AA811" t="s">
        <v>152</v>
      </c>
      <c r="AB811" t="s">
        <v>419</v>
      </c>
    </row>
    <row r="812" spans="1:28">
      <c r="A812" t="s">
        <v>198</v>
      </c>
      <c r="B812" t="s">
        <v>199</v>
      </c>
      <c r="C812">
        <v>1</v>
      </c>
      <c r="D812">
        <v>2023</v>
      </c>
      <c r="E812" t="s">
        <v>153</v>
      </c>
      <c r="F812">
        <v>4266282</v>
      </c>
      <c r="G812" s="9">
        <v>530000283338</v>
      </c>
      <c r="H812">
        <v>910004065182</v>
      </c>
      <c r="I812" t="s">
        <v>440</v>
      </c>
      <c r="J812" t="s">
        <v>151</v>
      </c>
      <c r="K812">
        <v>6110020</v>
      </c>
      <c r="L812" t="s">
        <v>76</v>
      </c>
      <c r="M812" t="s">
        <v>151</v>
      </c>
      <c r="N812" t="s">
        <v>151</v>
      </c>
      <c r="O812" t="s">
        <v>151</v>
      </c>
      <c r="P812">
        <v>20920488</v>
      </c>
      <c r="Q812" t="s">
        <v>151</v>
      </c>
      <c r="R812">
        <v>224077550</v>
      </c>
      <c r="S812" t="s">
        <v>151</v>
      </c>
      <c r="T812" t="s">
        <v>151</v>
      </c>
      <c r="U812">
        <v>0.19900000000000001</v>
      </c>
      <c r="V812" t="s">
        <v>163</v>
      </c>
      <c r="W812" s="2">
        <v>44957</v>
      </c>
      <c r="X812">
        <v>10.32</v>
      </c>
      <c r="Y812">
        <v>10.32</v>
      </c>
      <c r="Z812" t="s">
        <v>434</v>
      </c>
      <c r="AA812" t="s">
        <v>152</v>
      </c>
      <c r="AB812" t="s">
        <v>419</v>
      </c>
    </row>
    <row r="813" spans="1:28">
      <c r="A813" t="s">
        <v>198</v>
      </c>
      <c r="B813" t="s">
        <v>199</v>
      </c>
      <c r="C813">
        <v>11</v>
      </c>
      <c r="D813">
        <v>2023</v>
      </c>
      <c r="E813" t="s">
        <v>153</v>
      </c>
      <c r="F813">
        <v>4266281</v>
      </c>
      <c r="G813" s="9">
        <v>530000298185</v>
      </c>
      <c r="H813">
        <v>910004312754</v>
      </c>
      <c r="I813" t="s">
        <v>441</v>
      </c>
      <c r="J813" t="s">
        <v>151</v>
      </c>
      <c r="K813">
        <v>6110020</v>
      </c>
      <c r="L813" t="s">
        <v>76</v>
      </c>
      <c r="M813" t="s">
        <v>151</v>
      </c>
      <c r="N813" t="s">
        <v>151</v>
      </c>
      <c r="O813" t="s">
        <v>151</v>
      </c>
      <c r="P813">
        <v>22587591</v>
      </c>
      <c r="Q813" t="s">
        <v>151</v>
      </c>
      <c r="R813">
        <v>226012618</v>
      </c>
      <c r="S813" t="s">
        <v>151</v>
      </c>
      <c r="T813" t="s">
        <v>151</v>
      </c>
      <c r="U813">
        <v>1.9E-2</v>
      </c>
      <c r="V813" t="s">
        <v>163</v>
      </c>
      <c r="W813" s="2">
        <v>45260</v>
      </c>
      <c r="X813">
        <v>1.57</v>
      </c>
      <c r="Y813">
        <v>1.57</v>
      </c>
      <c r="Z813" t="s">
        <v>434</v>
      </c>
      <c r="AA813" t="s">
        <v>152</v>
      </c>
      <c r="AB813" t="s">
        <v>419</v>
      </c>
    </row>
    <row r="814" spans="1:28">
      <c r="A814" t="s">
        <v>198</v>
      </c>
      <c r="B814" t="s">
        <v>199</v>
      </c>
      <c r="C814">
        <v>6</v>
      </c>
      <c r="D814">
        <v>2023</v>
      </c>
      <c r="E814" t="s">
        <v>153</v>
      </c>
      <c r="F814">
        <v>4266281</v>
      </c>
      <c r="G814" s="9">
        <v>530000298185</v>
      </c>
      <c r="H814">
        <v>910004312754</v>
      </c>
      <c r="I814" t="s">
        <v>441</v>
      </c>
      <c r="J814" t="s">
        <v>151</v>
      </c>
      <c r="K814">
        <v>6110020</v>
      </c>
      <c r="L814" t="s">
        <v>76</v>
      </c>
      <c r="M814" t="s">
        <v>151</v>
      </c>
      <c r="N814" t="s">
        <v>151</v>
      </c>
      <c r="O814" t="s">
        <v>151</v>
      </c>
      <c r="P814">
        <v>21732413</v>
      </c>
      <c r="Q814" t="s">
        <v>151</v>
      </c>
      <c r="R814">
        <v>224961985</v>
      </c>
      <c r="S814" t="s">
        <v>151</v>
      </c>
      <c r="T814" t="s">
        <v>151</v>
      </c>
      <c r="U814">
        <v>1.387</v>
      </c>
      <c r="V814" t="s">
        <v>163</v>
      </c>
      <c r="W814" s="2">
        <v>45107</v>
      </c>
      <c r="X814">
        <v>112.13</v>
      </c>
      <c r="Y814">
        <v>112.13</v>
      </c>
      <c r="Z814" t="s">
        <v>434</v>
      </c>
      <c r="AA814" t="s">
        <v>152</v>
      </c>
      <c r="AB814" t="s">
        <v>419</v>
      </c>
    </row>
    <row r="815" spans="1:28">
      <c r="A815" t="s">
        <v>198</v>
      </c>
      <c r="B815" t="s">
        <v>199</v>
      </c>
      <c r="C815">
        <v>5</v>
      </c>
      <c r="D815">
        <v>2023</v>
      </c>
      <c r="E815" t="s">
        <v>153</v>
      </c>
      <c r="F815">
        <v>4266281</v>
      </c>
      <c r="G815" s="9">
        <v>530000298185</v>
      </c>
      <c r="H815">
        <v>910004312754</v>
      </c>
      <c r="I815" t="s">
        <v>441</v>
      </c>
      <c r="J815" t="s">
        <v>151</v>
      </c>
      <c r="K815">
        <v>6110020</v>
      </c>
      <c r="L815" t="s">
        <v>76</v>
      </c>
      <c r="M815" t="s">
        <v>151</v>
      </c>
      <c r="N815" t="s">
        <v>151</v>
      </c>
      <c r="O815" t="s">
        <v>151</v>
      </c>
      <c r="P815">
        <v>21561112</v>
      </c>
      <c r="Q815" t="s">
        <v>151</v>
      </c>
      <c r="R815">
        <v>224763208</v>
      </c>
      <c r="S815" t="s">
        <v>151</v>
      </c>
      <c r="T815" t="s">
        <v>151</v>
      </c>
      <c r="U815">
        <v>0.77700000000000002</v>
      </c>
      <c r="V815" t="s">
        <v>163</v>
      </c>
      <c r="W815" s="2">
        <v>45077</v>
      </c>
      <c r="X815">
        <v>62.99</v>
      </c>
      <c r="Y815">
        <v>62.99</v>
      </c>
      <c r="Z815" t="s">
        <v>434</v>
      </c>
      <c r="AA815" t="s">
        <v>152</v>
      </c>
      <c r="AB815" t="s">
        <v>419</v>
      </c>
    </row>
    <row r="816" spans="1:28">
      <c r="A816" t="s">
        <v>198</v>
      </c>
      <c r="B816" t="s">
        <v>199</v>
      </c>
      <c r="C816">
        <v>4</v>
      </c>
      <c r="D816">
        <v>2023</v>
      </c>
      <c r="E816" t="s">
        <v>153</v>
      </c>
      <c r="F816">
        <v>4266281</v>
      </c>
      <c r="G816" s="9">
        <v>530000298185</v>
      </c>
      <c r="H816">
        <v>910004312754</v>
      </c>
      <c r="I816" t="s">
        <v>441</v>
      </c>
      <c r="J816" t="s">
        <v>151</v>
      </c>
      <c r="K816">
        <v>6110020</v>
      </c>
      <c r="L816" t="s">
        <v>76</v>
      </c>
      <c r="M816" t="s">
        <v>151</v>
      </c>
      <c r="N816" t="s">
        <v>151</v>
      </c>
      <c r="O816" t="s">
        <v>151</v>
      </c>
      <c r="P816">
        <v>21403313</v>
      </c>
      <c r="Q816" t="s">
        <v>151</v>
      </c>
      <c r="R816">
        <v>224624469</v>
      </c>
      <c r="S816" t="s">
        <v>151</v>
      </c>
      <c r="T816" t="s">
        <v>151</v>
      </c>
      <c r="U816">
        <v>1.21</v>
      </c>
      <c r="V816" t="s">
        <v>163</v>
      </c>
      <c r="W816" s="2">
        <v>45046</v>
      </c>
      <c r="X816">
        <v>100.16</v>
      </c>
      <c r="Y816">
        <v>100.16</v>
      </c>
      <c r="Z816" t="s">
        <v>434</v>
      </c>
      <c r="AA816" t="s">
        <v>152</v>
      </c>
      <c r="AB816" t="s">
        <v>419</v>
      </c>
    </row>
    <row r="817" spans="1:28">
      <c r="A817" t="s">
        <v>198</v>
      </c>
      <c r="B817" t="s">
        <v>199</v>
      </c>
      <c r="C817">
        <v>3</v>
      </c>
      <c r="D817">
        <v>2023</v>
      </c>
      <c r="E817" t="s">
        <v>153</v>
      </c>
      <c r="F817">
        <v>4266281</v>
      </c>
      <c r="G817" s="9">
        <v>530000298185</v>
      </c>
      <c r="H817">
        <v>910004312754</v>
      </c>
      <c r="I817" t="s">
        <v>441</v>
      </c>
      <c r="J817" t="s">
        <v>151</v>
      </c>
      <c r="K817">
        <v>6110020</v>
      </c>
      <c r="L817" t="s">
        <v>76</v>
      </c>
      <c r="M817" t="s">
        <v>151</v>
      </c>
      <c r="N817" t="s">
        <v>151</v>
      </c>
      <c r="O817" t="s">
        <v>151</v>
      </c>
      <c r="P817">
        <v>21241350</v>
      </c>
      <c r="Q817" t="s">
        <v>151</v>
      </c>
      <c r="R817">
        <v>224440812</v>
      </c>
      <c r="S817" t="s">
        <v>151</v>
      </c>
      <c r="T817" t="s">
        <v>151</v>
      </c>
      <c r="U817">
        <v>-3.87</v>
      </c>
      <c r="V817" t="s">
        <v>163</v>
      </c>
      <c r="W817" s="2">
        <v>45016</v>
      </c>
      <c r="X817">
        <v>-301.08</v>
      </c>
      <c r="Y817">
        <v>-301.08</v>
      </c>
      <c r="Z817" t="s">
        <v>434</v>
      </c>
      <c r="AA817" t="s">
        <v>152</v>
      </c>
      <c r="AB817" t="s">
        <v>419</v>
      </c>
    </row>
    <row r="818" spans="1:28">
      <c r="A818" t="s">
        <v>198</v>
      </c>
      <c r="B818" t="s">
        <v>199</v>
      </c>
      <c r="C818">
        <v>2</v>
      </c>
      <c r="D818">
        <v>2023</v>
      </c>
      <c r="E818" t="s">
        <v>153</v>
      </c>
      <c r="F818">
        <v>4266281</v>
      </c>
      <c r="G818" s="9">
        <v>530000298185</v>
      </c>
      <c r="H818">
        <v>910004312754</v>
      </c>
      <c r="I818" t="s">
        <v>441</v>
      </c>
      <c r="J818" t="s">
        <v>151</v>
      </c>
      <c r="K818">
        <v>6110020</v>
      </c>
      <c r="L818" t="s">
        <v>76</v>
      </c>
      <c r="M818" t="s">
        <v>151</v>
      </c>
      <c r="N818" t="s">
        <v>151</v>
      </c>
      <c r="O818" t="s">
        <v>151</v>
      </c>
      <c r="P818">
        <v>21137613</v>
      </c>
      <c r="Q818" t="s">
        <v>151</v>
      </c>
      <c r="R818">
        <v>224307653</v>
      </c>
      <c r="S818" t="s">
        <v>151</v>
      </c>
      <c r="T818" t="s">
        <v>151</v>
      </c>
      <c r="U818">
        <v>15.359</v>
      </c>
      <c r="V818" t="s">
        <v>163</v>
      </c>
      <c r="W818" s="2">
        <v>44985</v>
      </c>
      <c r="X818">
        <v>1211.45</v>
      </c>
      <c r="Y818">
        <v>1211.45</v>
      </c>
      <c r="Z818" t="s">
        <v>434</v>
      </c>
      <c r="AA818" t="s">
        <v>152</v>
      </c>
      <c r="AB818" t="s">
        <v>419</v>
      </c>
    </row>
    <row r="819" spans="1:28">
      <c r="A819" t="s">
        <v>198</v>
      </c>
      <c r="B819" t="s">
        <v>199</v>
      </c>
      <c r="C819">
        <v>1</v>
      </c>
      <c r="D819">
        <v>2023</v>
      </c>
      <c r="E819" t="s">
        <v>153</v>
      </c>
      <c r="F819">
        <v>4266281</v>
      </c>
      <c r="G819" s="9">
        <v>530000298185</v>
      </c>
      <c r="H819">
        <v>910004312754</v>
      </c>
      <c r="I819" t="s">
        <v>441</v>
      </c>
      <c r="J819" t="s">
        <v>151</v>
      </c>
      <c r="K819">
        <v>6110020</v>
      </c>
      <c r="L819" t="s">
        <v>76</v>
      </c>
      <c r="M819" t="s">
        <v>151</v>
      </c>
      <c r="N819" t="s">
        <v>151</v>
      </c>
      <c r="O819" t="s">
        <v>151</v>
      </c>
      <c r="P819">
        <v>20926898</v>
      </c>
      <c r="Q819" t="s">
        <v>151</v>
      </c>
      <c r="R819">
        <v>224084047</v>
      </c>
      <c r="S819" t="s">
        <v>151</v>
      </c>
      <c r="T819" t="s">
        <v>151</v>
      </c>
      <c r="U819">
        <v>11.52</v>
      </c>
      <c r="V819" t="s">
        <v>163</v>
      </c>
      <c r="W819" s="2">
        <v>44957</v>
      </c>
      <c r="X819">
        <v>907.71</v>
      </c>
      <c r="Y819">
        <v>907.71</v>
      </c>
      <c r="Z819" t="s">
        <v>434</v>
      </c>
      <c r="AA819" t="s">
        <v>152</v>
      </c>
      <c r="AB819" t="s">
        <v>419</v>
      </c>
    </row>
    <row r="820" spans="1:28">
      <c r="A820" t="s">
        <v>198</v>
      </c>
      <c r="B820" t="s">
        <v>199</v>
      </c>
      <c r="C820">
        <v>11</v>
      </c>
      <c r="D820">
        <v>2023</v>
      </c>
      <c r="E820" t="s">
        <v>153</v>
      </c>
      <c r="F820">
        <v>4266281</v>
      </c>
      <c r="G820" s="9">
        <v>530000298185</v>
      </c>
      <c r="H820">
        <v>910004312673</v>
      </c>
      <c r="I820" t="s">
        <v>441</v>
      </c>
      <c r="J820" t="s">
        <v>151</v>
      </c>
      <c r="K820">
        <v>6110020</v>
      </c>
      <c r="L820" t="s">
        <v>76</v>
      </c>
      <c r="M820" t="s">
        <v>151</v>
      </c>
      <c r="N820" t="s">
        <v>151</v>
      </c>
      <c r="O820" t="s">
        <v>151</v>
      </c>
      <c r="P820">
        <v>22587252</v>
      </c>
      <c r="Q820" t="s">
        <v>151</v>
      </c>
      <c r="R820">
        <v>226012179</v>
      </c>
      <c r="S820" t="s">
        <v>151</v>
      </c>
      <c r="T820" t="s">
        <v>151</v>
      </c>
      <c r="U820">
        <v>2E-3</v>
      </c>
      <c r="V820" t="s">
        <v>163</v>
      </c>
      <c r="W820" s="2">
        <v>45260</v>
      </c>
      <c r="X820">
        <v>0.13</v>
      </c>
      <c r="Y820">
        <v>0.13</v>
      </c>
      <c r="Z820" t="s">
        <v>434</v>
      </c>
      <c r="AA820" t="s">
        <v>152</v>
      </c>
      <c r="AB820" t="s">
        <v>419</v>
      </c>
    </row>
    <row r="821" spans="1:28">
      <c r="A821" t="s">
        <v>198</v>
      </c>
      <c r="B821" t="s">
        <v>199</v>
      </c>
      <c r="C821">
        <v>6</v>
      </c>
      <c r="D821">
        <v>2023</v>
      </c>
      <c r="E821" t="s">
        <v>153</v>
      </c>
      <c r="F821">
        <v>4266281</v>
      </c>
      <c r="G821" s="9">
        <v>530000298185</v>
      </c>
      <c r="H821">
        <v>910004312673</v>
      </c>
      <c r="I821" t="s">
        <v>441</v>
      </c>
      <c r="J821" t="s">
        <v>151</v>
      </c>
      <c r="K821">
        <v>6110020</v>
      </c>
      <c r="L821" t="s">
        <v>76</v>
      </c>
      <c r="M821" t="s">
        <v>151</v>
      </c>
      <c r="N821" t="s">
        <v>151</v>
      </c>
      <c r="O821" t="s">
        <v>151</v>
      </c>
      <c r="P821">
        <v>21728251</v>
      </c>
      <c r="Q821" t="s">
        <v>151</v>
      </c>
      <c r="R821">
        <v>224958223</v>
      </c>
      <c r="S821" t="s">
        <v>151</v>
      </c>
      <c r="T821" t="s">
        <v>151</v>
      </c>
      <c r="U821">
        <v>0.16900000000000001</v>
      </c>
      <c r="V821" t="s">
        <v>163</v>
      </c>
      <c r="W821" s="2">
        <v>45107</v>
      </c>
      <c r="X821">
        <v>13.68</v>
      </c>
      <c r="Y821">
        <v>13.68</v>
      </c>
      <c r="Z821" t="s">
        <v>434</v>
      </c>
      <c r="AA821" t="s">
        <v>152</v>
      </c>
      <c r="AB821" t="s">
        <v>419</v>
      </c>
    </row>
    <row r="822" spans="1:28">
      <c r="A822" t="s">
        <v>198</v>
      </c>
      <c r="B822" t="s">
        <v>199</v>
      </c>
      <c r="C822">
        <v>5</v>
      </c>
      <c r="D822">
        <v>2023</v>
      </c>
      <c r="E822" t="s">
        <v>153</v>
      </c>
      <c r="F822">
        <v>4266281</v>
      </c>
      <c r="G822" s="9">
        <v>530000298185</v>
      </c>
      <c r="H822">
        <v>910004312673</v>
      </c>
      <c r="I822" t="s">
        <v>441</v>
      </c>
      <c r="J822" t="s">
        <v>151</v>
      </c>
      <c r="K822">
        <v>6110020</v>
      </c>
      <c r="L822" t="s">
        <v>76</v>
      </c>
      <c r="M822" t="s">
        <v>151</v>
      </c>
      <c r="N822" t="s">
        <v>151</v>
      </c>
      <c r="O822" t="s">
        <v>151</v>
      </c>
      <c r="P822">
        <v>21560193</v>
      </c>
      <c r="Q822" t="s">
        <v>151</v>
      </c>
      <c r="R822">
        <v>224762488</v>
      </c>
      <c r="S822" t="s">
        <v>151</v>
      </c>
      <c r="T822" t="s">
        <v>151</v>
      </c>
      <c r="U822">
        <v>9.6000000000000002E-2</v>
      </c>
      <c r="V822" t="s">
        <v>163</v>
      </c>
      <c r="W822" s="2">
        <v>45077</v>
      </c>
      <c r="X822">
        <v>7.79</v>
      </c>
      <c r="Y822">
        <v>7.79</v>
      </c>
      <c r="Z822" t="s">
        <v>434</v>
      </c>
      <c r="AA822" t="s">
        <v>152</v>
      </c>
      <c r="AB822" t="s">
        <v>419</v>
      </c>
    </row>
    <row r="823" spans="1:28">
      <c r="A823" t="s">
        <v>198</v>
      </c>
      <c r="B823" t="s">
        <v>199</v>
      </c>
      <c r="C823">
        <v>4</v>
      </c>
      <c r="D823">
        <v>2023</v>
      </c>
      <c r="E823" t="s">
        <v>153</v>
      </c>
      <c r="F823">
        <v>4266281</v>
      </c>
      <c r="G823" s="9">
        <v>530000298185</v>
      </c>
      <c r="H823">
        <v>910004312673</v>
      </c>
      <c r="I823" t="s">
        <v>441</v>
      </c>
      <c r="J823" t="s">
        <v>151</v>
      </c>
      <c r="K823">
        <v>6110020</v>
      </c>
      <c r="L823" t="s">
        <v>76</v>
      </c>
      <c r="M823" t="s">
        <v>151</v>
      </c>
      <c r="N823" t="s">
        <v>151</v>
      </c>
      <c r="O823" t="s">
        <v>151</v>
      </c>
      <c r="P823">
        <v>21401579</v>
      </c>
      <c r="Q823" t="s">
        <v>151</v>
      </c>
      <c r="R823">
        <v>224623435</v>
      </c>
      <c r="S823" t="s">
        <v>151</v>
      </c>
      <c r="T823" t="s">
        <v>151</v>
      </c>
      <c r="U823">
        <v>0.14799999999999999</v>
      </c>
      <c r="V823" t="s">
        <v>163</v>
      </c>
      <c r="W823" s="2">
        <v>45046</v>
      </c>
      <c r="X823">
        <v>12.22</v>
      </c>
      <c r="Y823">
        <v>12.22</v>
      </c>
      <c r="Z823" t="s">
        <v>434</v>
      </c>
      <c r="AA823" t="s">
        <v>152</v>
      </c>
      <c r="AB823" t="s">
        <v>419</v>
      </c>
    </row>
    <row r="824" spans="1:28">
      <c r="A824" t="s">
        <v>198</v>
      </c>
      <c r="B824" t="s">
        <v>199</v>
      </c>
      <c r="C824">
        <v>3</v>
      </c>
      <c r="D824">
        <v>2023</v>
      </c>
      <c r="E824" t="s">
        <v>153</v>
      </c>
      <c r="F824">
        <v>4266281</v>
      </c>
      <c r="G824" s="9">
        <v>530000298185</v>
      </c>
      <c r="H824">
        <v>910004312673</v>
      </c>
      <c r="I824" t="s">
        <v>441</v>
      </c>
      <c r="J824" t="s">
        <v>151</v>
      </c>
      <c r="K824">
        <v>6110020</v>
      </c>
      <c r="L824" t="s">
        <v>76</v>
      </c>
      <c r="M824" t="s">
        <v>151</v>
      </c>
      <c r="N824" t="s">
        <v>151</v>
      </c>
      <c r="O824" t="s">
        <v>151</v>
      </c>
      <c r="P824">
        <v>21240632</v>
      </c>
      <c r="Q824" t="s">
        <v>151</v>
      </c>
      <c r="R824">
        <v>224439294</v>
      </c>
      <c r="S824" t="s">
        <v>151</v>
      </c>
      <c r="T824" t="s">
        <v>151</v>
      </c>
      <c r="U824">
        <v>-0.47199999999999998</v>
      </c>
      <c r="V824" t="s">
        <v>163</v>
      </c>
      <c r="W824" s="2">
        <v>45016</v>
      </c>
      <c r="X824">
        <v>-36.76</v>
      </c>
      <c r="Y824">
        <v>-36.76</v>
      </c>
      <c r="Z824" t="s">
        <v>434</v>
      </c>
      <c r="AA824" t="s">
        <v>152</v>
      </c>
      <c r="AB824" t="s">
        <v>419</v>
      </c>
    </row>
    <row r="825" spans="1:28">
      <c r="A825" t="s">
        <v>198</v>
      </c>
      <c r="B825" t="s">
        <v>199</v>
      </c>
      <c r="C825">
        <v>2</v>
      </c>
      <c r="D825">
        <v>2023</v>
      </c>
      <c r="E825" t="s">
        <v>153</v>
      </c>
      <c r="F825">
        <v>4266281</v>
      </c>
      <c r="G825" s="9">
        <v>530000298185</v>
      </c>
      <c r="H825">
        <v>910004312673</v>
      </c>
      <c r="I825" t="s">
        <v>441</v>
      </c>
      <c r="J825" t="s">
        <v>151</v>
      </c>
      <c r="K825">
        <v>6110020</v>
      </c>
      <c r="L825" t="s">
        <v>76</v>
      </c>
      <c r="M825" t="s">
        <v>151</v>
      </c>
      <c r="N825" t="s">
        <v>151</v>
      </c>
      <c r="O825" t="s">
        <v>151</v>
      </c>
      <c r="P825">
        <v>21137103</v>
      </c>
      <c r="Q825" t="s">
        <v>151</v>
      </c>
      <c r="R825">
        <v>224306798</v>
      </c>
      <c r="S825" t="s">
        <v>151</v>
      </c>
      <c r="T825" t="s">
        <v>151</v>
      </c>
      <c r="U825">
        <v>1.875</v>
      </c>
      <c r="V825" t="s">
        <v>163</v>
      </c>
      <c r="W825" s="2">
        <v>44985</v>
      </c>
      <c r="X825">
        <v>147.88999999999999</v>
      </c>
      <c r="Y825">
        <v>147.88999999999999</v>
      </c>
      <c r="Z825" t="s">
        <v>434</v>
      </c>
      <c r="AA825" t="s">
        <v>152</v>
      </c>
      <c r="AB825" t="s">
        <v>419</v>
      </c>
    </row>
    <row r="826" spans="1:28">
      <c r="A826" t="s">
        <v>198</v>
      </c>
      <c r="B826" t="s">
        <v>199</v>
      </c>
      <c r="C826">
        <v>1</v>
      </c>
      <c r="D826">
        <v>2023</v>
      </c>
      <c r="E826" t="s">
        <v>153</v>
      </c>
      <c r="F826">
        <v>4266281</v>
      </c>
      <c r="G826" s="9">
        <v>530000298185</v>
      </c>
      <c r="H826">
        <v>910004312673</v>
      </c>
      <c r="I826" t="s">
        <v>441</v>
      </c>
      <c r="J826" t="s">
        <v>151</v>
      </c>
      <c r="K826">
        <v>6110020</v>
      </c>
      <c r="L826" t="s">
        <v>76</v>
      </c>
      <c r="M826" t="s">
        <v>151</v>
      </c>
      <c r="N826" t="s">
        <v>151</v>
      </c>
      <c r="O826" t="s">
        <v>151</v>
      </c>
      <c r="P826">
        <v>20925992</v>
      </c>
      <c r="Q826" t="s">
        <v>151</v>
      </c>
      <c r="R826">
        <v>224083241</v>
      </c>
      <c r="S826" t="s">
        <v>151</v>
      </c>
      <c r="T826" t="s">
        <v>151</v>
      </c>
      <c r="U826">
        <v>1.4059999999999999</v>
      </c>
      <c r="V826" t="s">
        <v>163</v>
      </c>
      <c r="W826" s="2">
        <v>44957</v>
      </c>
      <c r="X826">
        <v>110.79</v>
      </c>
      <c r="Y826">
        <v>110.79</v>
      </c>
      <c r="Z826" t="s">
        <v>434</v>
      </c>
      <c r="AA826" t="s">
        <v>152</v>
      </c>
      <c r="AB826" t="s">
        <v>419</v>
      </c>
    </row>
    <row r="827" spans="1:28">
      <c r="A827" t="s">
        <v>198</v>
      </c>
      <c r="B827" t="s">
        <v>199</v>
      </c>
      <c r="C827">
        <v>4</v>
      </c>
      <c r="D827">
        <v>2023</v>
      </c>
      <c r="E827" t="s">
        <v>153</v>
      </c>
      <c r="F827">
        <v>4266188</v>
      </c>
      <c r="G827" s="9">
        <v>530000278380</v>
      </c>
      <c r="H827">
        <v>910003983740</v>
      </c>
      <c r="I827" t="s">
        <v>443</v>
      </c>
      <c r="J827" t="s">
        <v>151</v>
      </c>
      <c r="K827">
        <v>6110020</v>
      </c>
      <c r="L827" t="s">
        <v>76</v>
      </c>
      <c r="M827" t="s">
        <v>151</v>
      </c>
      <c r="N827" t="s">
        <v>151</v>
      </c>
      <c r="O827" t="s">
        <v>151</v>
      </c>
      <c r="P827">
        <v>21398560</v>
      </c>
      <c r="Q827" t="s">
        <v>151</v>
      </c>
      <c r="R827">
        <v>224620289</v>
      </c>
      <c r="S827" t="s">
        <v>151</v>
      </c>
      <c r="T827" t="s">
        <v>151</v>
      </c>
      <c r="U827">
        <v>-0.86499999999999999</v>
      </c>
      <c r="V827" t="s">
        <v>163</v>
      </c>
      <c r="W827" s="2">
        <v>45046</v>
      </c>
      <c r="X827">
        <v>-67.95</v>
      </c>
      <c r="Y827">
        <v>-67.95</v>
      </c>
      <c r="Z827" t="s">
        <v>434</v>
      </c>
      <c r="AA827" t="s">
        <v>152</v>
      </c>
      <c r="AB827" t="s">
        <v>419</v>
      </c>
    </row>
    <row r="828" spans="1:28">
      <c r="A828" t="s">
        <v>198</v>
      </c>
      <c r="B828" t="s">
        <v>199</v>
      </c>
      <c r="C828">
        <v>3</v>
      </c>
      <c r="D828">
        <v>2023</v>
      </c>
      <c r="E828" t="s">
        <v>153</v>
      </c>
      <c r="F828">
        <v>4266188</v>
      </c>
      <c r="G828" s="9">
        <v>530000278380</v>
      </c>
      <c r="H828">
        <v>910003983740</v>
      </c>
      <c r="I828" t="s">
        <v>443</v>
      </c>
      <c r="J828" t="s">
        <v>151</v>
      </c>
      <c r="K828">
        <v>6110020</v>
      </c>
      <c r="L828" t="s">
        <v>76</v>
      </c>
      <c r="M828" t="s">
        <v>151</v>
      </c>
      <c r="N828" t="s">
        <v>151</v>
      </c>
      <c r="O828" t="s">
        <v>151</v>
      </c>
      <c r="P828">
        <v>21236180</v>
      </c>
      <c r="Q828" t="s">
        <v>151</v>
      </c>
      <c r="R828">
        <v>224435624</v>
      </c>
      <c r="S828" t="s">
        <v>151</v>
      </c>
      <c r="T828" t="s">
        <v>151</v>
      </c>
      <c r="U828">
        <v>1.73</v>
      </c>
      <c r="V828" t="s">
        <v>163</v>
      </c>
      <c r="W828" s="2">
        <v>45016</v>
      </c>
      <c r="X828">
        <v>135.9</v>
      </c>
      <c r="Y828">
        <v>135.9</v>
      </c>
      <c r="Z828" t="s">
        <v>434</v>
      </c>
      <c r="AA828" t="s">
        <v>152</v>
      </c>
      <c r="AB828" t="s">
        <v>419</v>
      </c>
    </row>
    <row r="829" spans="1:28">
      <c r="A829" t="s">
        <v>198</v>
      </c>
      <c r="B829" t="s">
        <v>199</v>
      </c>
      <c r="C829">
        <v>4</v>
      </c>
      <c r="D829">
        <v>2023</v>
      </c>
      <c r="E829" t="s">
        <v>153</v>
      </c>
      <c r="F829">
        <v>4266188</v>
      </c>
      <c r="G829" s="9">
        <v>530000278380</v>
      </c>
      <c r="H829">
        <v>910003983656</v>
      </c>
      <c r="I829" t="s">
        <v>443</v>
      </c>
      <c r="J829" t="s">
        <v>151</v>
      </c>
      <c r="K829">
        <v>6110020</v>
      </c>
      <c r="L829" t="s">
        <v>76</v>
      </c>
      <c r="M829" t="s">
        <v>151</v>
      </c>
      <c r="N829" t="s">
        <v>151</v>
      </c>
      <c r="O829" t="s">
        <v>151</v>
      </c>
      <c r="P829">
        <v>21398452</v>
      </c>
      <c r="Q829" t="s">
        <v>151</v>
      </c>
      <c r="R829">
        <v>224620081</v>
      </c>
      <c r="S829" t="s">
        <v>151</v>
      </c>
      <c r="T829" t="s">
        <v>151</v>
      </c>
      <c r="U829">
        <v>-6.7000000000000004E-2</v>
      </c>
      <c r="V829" t="s">
        <v>163</v>
      </c>
      <c r="W829" s="2">
        <v>45046</v>
      </c>
      <c r="X829">
        <v>-5.23</v>
      </c>
      <c r="Y829">
        <v>-5.23</v>
      </c>
      <c r="Z829" t="s">
        <v>434</v>
      </c>
      <c r="AA829" t="s">
        <v>152</v>
      </c>
      <c r="AB829" t="s">
        <v>419</v>
      </c>
    </row>
    <row r="830" spans="1:28">
      <c r="A830" t="s">
        <v>198</v>
      </c>
      <c r="B830" t="s">
        <v>199</v>
      </c>
      <c r="C830">
        <v>3</v>
      </c>
      <c r="D830">
        <v>2023</v>
      </c>
      <c r="E830" t="s">
        <v>153</v>
      </c>
      <c r="F830">
        <v>4266188</v>
      </c>
      <c r="G830" s="9">
        <v>530000278380</v>
      </c>
      <c r="H830">
        <v>910003983656</v>
      </c>
      <c r="I830" t="s">
        <v>443</v>
      </c>
      <c r="J830" t="s">
        <v>151</v>
      </c>
      <c r="K830">
        <v>6110020</v>
      </c>
      <c r="L830" t="s">
        <v>76</v>
      </c>
      <c r="M830" t="s">
        <v>151</v>
      </c>
      <c r="N830" t="s">
        <v>151</v>
      </c>
      <c r="O830" t="s">
        <v>151</v>
      </c>
      <c r="P830">
        <v>21236019</v>
      </c>
      <c r="Q830" t="s">
        <v>151</v>
      </c>
      <c r="R830">
        <v>224435263</v>
      </c>
      <c r="S830" t="s">
        <v>151</v>
      </c>
      <c r="T830" t="s">
        <v>151</v>
      </c>
      <c r="U830">
        <v>0.13400000000000001</v>
      </c>
      <c r="V830" t="s">
        <v>163</v>
      </c>
      <c r="W830" s="2">
        <v>45016</v>
      </c>
      <c r="X830">
        <v>10.46</v>
      </c>
      <c r="Y830">
        <v>10.46</v>
      </c>
      <c r="Z830" t="s">
        <v>434</v>
      </c>
      <c r="AA830" t="s">
        <v>152</v>
      </c>
      <c r="AB830" t="s">
        <v>419</v>
      </c>
    </row>
  </sheetData>
  <pageMargins left="0.7" right="0.7" top="0.75" bottom="0.75" header="0.3" footer="0.3"/>
  <customProperties>
    <customPr name="_pios_id" r:id="rId1"/>
  </customProperties>
  <tableParts count="1">
    <tablePart r:id="rId2"/>
  </tableParts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FABA252-4DEE-4A01-B60C-CA5E7635C650}">
  <dimension ref="A1:D3913"/>
  <sheetViews>
    <sheetView workbookViewId="0"/>
  </sheetViews>
  <sheetFormatPr defaultRowHeight="15"/>
  <cols>
    <col min="1" max="1" width="43.85546875" style="9" bestFit="1" customWidth="1"/>
    <col min="2" max="2" width="22.85546875" bestFit="1" customWidth="1"/>
    <col min="3" max="3" width="21.7109375" bestFit="1" customWidth="1"/>
  </cols>
  <sheetData>
    <row r="1" spans="1:4">
      <c r="A1" s="17" t="s">
        <v>0</v>
      </c>
    </row>
    <row r="2" spans="1:4">
      <c r="A2" s="9" t="s">
        <v>125</v>
      </c>
      <c r="B2" t="s">
        <v>445</v>
      </c>
    </row>
    <row r="4" spans="1:4">
      <c r="A4" s="9" t="s">
        <v>1</v>
      </c>
      <c r="B4" t="s">
        <v>2</v>
      </c>
    </row>
    <row r="5" spans="1:4">
      <c r="A5" s="6" t="s">
        <v>446</v>
      </c>
      <c r="B5">
        <v>9.66</v>
      </c>
      <c r="D5" t="s">
        <v>447</v>
      </c>
    </row>
    <row r="6" spans="1:4">
      <c r="A6" s="7" t="s">
        <v>448</v>
      </c>
      <c r="B6">
        <v>9.66</v>
      </c>
    </row>
    <row r="7" spans="1:4">
      <c r="A7" s="8">
        <v>0</v>
      </c>
      <c r="B7">
        <v>9.66</v>
      </c>
    </row>
    <row r="8" spans="1:4">
      <c r="A8" s="10">
        <v>200543272</v>
      </c>
      <c r="B8">
        <v>9.66</v>
      </c>
    </row>
    <row r="9" spans="1:4">
      <c r="A9" s="6" t="s">
        <v>449</v>
      </c>
      <c r="B9">
        <v>21.34</v>
      </c>
    </row>
    <row r="10" spans="1:4">
      <c r="A10" s="7" t="s">
        <v>448</v>
      </c>
      <c r="B10">
        <v>21.34</v>
      </c>
    </row>
    <row r="11" spans="1:4">
      <c r="A11" s="8">
        <v>0</v>
      </c>
      <c r="B11">
        <v>21.34</v>
      </c>
    </row>
    <row r="12" spans="1:4">
      <c r="A12" s="10">
        <v>200543272</v>
      </c>
      <c r="B12">
        <v>21.34</v>
      </c>
    </row>
    <row r="13" spans="1:4">
      <c r="A13" s="6" t="s">
        <v>4</v>
      </c>
      <c r="B13">
        <v>-4864.079999999999</v>
      </c>
    </row>
    <row r="14" spans="1:4">
      <c r="A14" s="7" t="s">
        <v>450</v>
      </c>
      <c r="B14">
        <v>-4379.58</v>
      </c>
    </row>
    <row r="15" spans="1:4">
      <c r="A15" s="8">
        <v>0</v>
      </c>
      <c r="B15">
        <v>-1132.78</v>
      </c>
    </row>
    <row r="16" spans="1:4">
      <c r="A16" s="10">
        <v>7145666</v>
      </c>
      <c r="B16">
        <v>-1132.78</v>
      </c>
    </row>
    <row r="17" spans="1:2">
      <c r="A17" s="8">
        <v>530000113289</v>
      </c>
      <c r="B17">
        <v>0.94</v>
      </c>
    </row>
    <row r="18" spans="1:2">
      <c r="A18" s="10">
        <v>910001509588</v>
      </c>
      <c r="B18">
        <v>0.94</v>
      </c>
    </row>
    <row r="19" spans="1:2">
      <c r="A19" s="8">
        <v>530000125933</v>
      </c>
      <c r="B19">
        <v>0</v>
      </c>
    </row>
    <row r="20" spans="1:2">
      <c r="A20" s="10">
        <v>910001673545</v>
      </c>
      <c r="B20">
        <v>0</v>
      </c>
    </row>
    <row r="21" spans="1:2">
      <c r="A21" s="8">
        <v>530000147071</v>
      </c>
      <c r="B21">
        <v>-2.58</v>
      </c>
    </row>
    <row r="22" spans="1:2">
      <c r="A22" s="10">
        <v>910001965891</v>
      </c>
      <c r="B22">
        <v>-2.58</v>
      </c>
    </row>
    <row r="23" spans="1:2">
      <c r="A23" s="8">
        <v>530000147157</v>
      </c>
      <c r="B23">
        <v>-27.41</v>
      </c>
    </row>
    <row r="24" spans="1:2">
      <c r="A24" s="10">
        <v>910001967456</v>
      </c>
      <c r="B24">
        <v>-2.06</v>
      </c>
    </row>
    <row r="25" spans="1:2">
      <c r="A25" s="10">
        <v>910001967549</v>
      </c>
      <c r="B25">
        <v>-25.35</v>
      </c>
    </row>
    <row r="26" spans="1:2">
      <c r="A26" s="8">
        <v>530000147326</v>
      </c>
      <c r="B26">
        <v>-0.5</v>
      </c>
    </row>
    <row r="27" spans="1:2">
      <c r="A27" s="10">
        <v>910001966131</v>
      </c>
      <c r="B27">
        <v>-0.5</v>
      </c>
    </row>
    <row r="28" spans="1:2">
      <c r="A28" s="8">
        <v>530000154309</v>
      </c>
      <c r="B28">
        <v>-1.75</v>
      </c>
    </row>
    <row r="29" spans="1:2">
      <c r="A29" s="10">
        <v>910002064695</v>
      </c>
      <c r="B29">
        <v>-1.75</v>
      </c>
    </row>
    <row r="30" spans="1:2">
      <c r="A30" s="8">
        <v>530000157593</v>
      </c>
      <c r="B30">
        <v>-0.08</v>
      </c>
    </row>
    <row r="31" spans="1:2">
      <c r="A31" s="10">
        <v>910002122109</v>
      </c>
      <c r="B31">
        <v>-0.08</v>
      </c>
    </row>
    <row r="32" spans="1:2">
      <c r="A32" s="8">
        <v>530000158911</v>
      </c>
      <c r="B32">
        <v>-0.51</v>
      </c>
    </row>
    <row r="33" spans="1:2">
      <c r="A33" s="10">
        <v>910002145648</v>
      </c>
      <c r="B33">
        <v>-0.51</v>
      </c>
    </row>
    <row r="34" spans="1:2">
      <c r="A34" s="8">
        <v>530000164078</v>
      </c>
      <c r="B34">
        <v>-0.56999999999999995</v>
      </c>
    </row>
    <row r="35" spans="1:2">
      <c r="A35" s="10">
        <v>910002216317</v>
      </c>
      <c r="B35">
        <v>-0.56999999999999995</v>
      </c>
    </row>
    <row r="36" spans="1:2">
      <c r="A36" s="8">
        <v>530000193501</v>
      </c>
      <c r="B36">
        <v>-1.38</v>
      </c>
    </row>
    <row r="37" spans="1:2">
      <c r="A37" s="10">
        <v>910002624322</v>
      </c>
      <c r="B37">
        <v>-1.38</v>
      </c>
    </row>
    <row r="38" spans="1:2">
      <c r="A38" s="8">
        <v>530000200626</v>
      </c>
      <c r="B38">
        <v>-59.44</v>
      </c>
    </row>
    <row r="39" spans="1:2">
      <c r="A39" s="10">
        <v>910002732570</v>
      </c>
      <c r="B39">
        <v>-59.44</v>
      </c>
    </row>
    <row r="40" spans="1:2">
      <c r="A40" s="8">
        <v>530000235055</v>
      </c>
      <c r="B40">
        <v>-3.95</v>
      </c>
    </row>
    <row r="41" spans="1:2">
      <c r="A41" s="10">
        <v>910003312559</v>
      </c>
      <c r="B41">
        <v>-3.95</v>
      </c>
    </row>
    <row r="42" spans="1:2">
      <c r="A42" s="8">
        <v>530000269193</v>
      </c>
      <c r="B42">
        <v>-15.55</v>
      </c>
    </row>
    <row r="43" spans="1:2">
      <c r="A43" s="10">
        <v>910003833773</v>
      </c>
      <c r="B43">
        <v>-1.6300000000000001</v>
      </c>
    </row>
    <row r="44" spans="1:2">
      <c r="A44" s="10">
        <v>910003833802</v>
      </c>
      <c r="B44">
        <v>-13.92</v>
      </c>
    </row>
    <row r="45" spans="1:2">
      <c r="A45" s="8">
        <v>530000273758</v>
      </c>
      <c r="B45">
        <v>-4.28</v>
      </c>
    </row>
    <row r="46" spans="1:2">
      <c r="A46" s="10">
        <v>910003911617</v>
      </c>
      <c r="B46">
        <v>-0.5</v>
      </c>
    </row>
    <row r="47" spans="1:2">
      <c r="A47" s="10">
        <v>910003911693</v>
      </c>
      <c r="B47">
        <v>-3.75</v>
      </c>
    </row>
    <row r="48" spans="1:2">
      <c r="A48" s="10">
        <v>910003911747</v>
      </c>
      <c r="B48">
        <v>-0.03</v>
      </c>
    </row>
    <row r="49" spans="1:2">
      <c r="A49" s="8">
        <v>530000276743</v>
      </c>
      <c r="B49">
        <v>-0.15</v>
      </c>
    </row>
    <row r="50" spans="1:2">
      <c r="A50" s="10">
        <v>910003960099</v>
      </c>
      <c r="B50">
        <v>-0.15</v>
      </c>
    </row>
    <row r="51" spans="1:2">
      <c r="A51" s="8">
        <v>530000278696</v>
      </c>
      <c r="B51">
        <v>-12.6</v>
      </c>
    </row>
    <row r="52" spans="1:2">
      <c r="A52" s="10">
        <v>910003987817</v>
      </c>
      <c r="B52">
        <v>-8.26</v>
      </c>
    </row>
    <row r="53" spans="1:2">
      <c r="A53" s="10">
        <v>910003988064</v>
      </c>
      <c r="B53">
        <v>-4.34</v>
      </c>
    </row>
    <row r="54" spans="1:2">
      <c r="A54" s="8">
        <v>530000278821</v>
      </c>
      <c r="B54">
        <v>-112.23</v>
      </c>
    </row>
    <row r="55" spans="1:2">
      <c r="A55" s="10">
        <v>910003991071</v>
      </c>
      <c r="B55">
        <v>-112.23</v>
      </c>
    </row>
    <row r="56" spans="1:2">
      <c r="A56" s="8">
        <v>530000289970</v>
      </c>
      <c r="B56">
        <v>-437.04999999999995</v>
      </c>
    </row>
    <row r="57" spans="1:2">
      <c r="A57" s="10">
        <v>910004174651</v>
      </c>
      <c r="B57">
        <v>-403.42999999999995</v>
      </c>
    </row>
    <row r="58" spans="1:2">
      <c r="A58" s="10">
        <v>910004174713</v>
      </c>
      <c r="B58">
        <v>-6.73</v>
      </c>
    </row>
    <row r="59" spans="1:2">
      <c r="A59" s="10">
        <v>910004174714</v>
      </c>
      <c r="B59">
        <v>-26.89</v>
      </c>
    </row>
    <row r="60" spans="1:2">
      <c r="A60" s="8">
        <v>530000290368</v>
      </c>
      <c r="B60">
        <v>-7.98</v>
      </c>
    </row>
    <row r="61" spans="1:2">
      <c r="A61" s="10">
        <v>910004185605</v>
      </c>
      <c r="B61">
        <v>-7.58</v>
      </c>
    </row>
    <row r="62" spans="1:2">
      <c r="A62" s="10">
        <v>910004185606</v>
      </c>
      <c r="B62">
        <v>-0.4</v>
      </c>
    </row>
    <row r="63" spans="1:2">
      <c r="A63" s="8">
        <v>530000292670</v>
      </c>
      <c r="B63">
        <v>-121.13</v>
      </c>
    </row>
    <row r="64" spans="1:2">
      <c r="A64" s="10">
        <v>910004221078</v>
      </c>
      <c r="B64">
        <v>-115.6</v>
      </c>
    </row>
    <row r="65" spans="1:2">
      <c r="A65" s="10">
        <v>910004221079</v>
      </c>
      <c r="B65">
        <v>-1.1000000000000001</v>
      </c>
    </row>
    <row r="66" spans="1:2">
      <c r="A66" s="10">
        <v>910004221182</v>
      </c>
      <c r="B66">
        <v>-4.43</v>
      </c>
    </row>
    <row r="67" spans="1:2">
      <c r="A67" s="8">
        <v>530000294307</v>
      </c>
      <c r="B67">
        <v>-733.02</v>
      </c>
    </row>
    <row r="68" spans="1:2">
      <c r="A68" s="10">
        <v>910004245548</v>
      </c>
      <c r="B68">
        <v>-224.64</v>
      </c>
    </row>
    <row r="69" spans="1:2">
      <c r="A69" s="10">
        <v>910004245601</v>
      </c>
      <c r="B69">
        <v>-508.38</v>
      </c>
    </row>
    <row r="70" spans="1:2">
      <c r="A70" s="8">
        <v>530000297102</v>
      </c>
      <c r="B70">
        <v>-411.32</v>
      </c>
    </row>
    <row r="71" spans="1:2">
      <c r="A71" s="10">
        <v>910004294770</v>
      </c>
      <c r="B71">
        <v>-18.309999999999999</v>
      </c>
    </row>
    <row r="72" spans="1:2">
      <c r="A72" s="10">
        <v>910004294824</v>
      </c>
      <c r="B72">
        <v>-387.86</v>
      </c>
    </row>
    <row r="73" spans="1:2">
      <c r="A73" s="10">
        <v>910004294825</v>
      </c>
      <c r="B73">
        <v>-5.15</v>
      </c>
    </row>
    <row r="74" spans="1:2">
      <c r="A74" s="8">
        <v>530000297416</v>
      </c>
      <c r="B74">
        <v>-0.6</v>
      </c>
    </row>
    <row r="75" spans="1:2">
      <c r="A75" s="10">
        <v>910004299538</v>
      </c>
      <c r="B75">
        <v>-0.6</v>
      </c>
    </row>
    <row r="76" spans="1:2">
      <c r="A76" s="8">
        <v>530000297454</v>
      </c>
      <c r="B76">
        <v>-63.27</v>
      </c>
    </row>
    <row r="77" spans="1:2">
      <c r="A77" s="10">
        <v>910004302057</v>
      </c>
      <c r="B77">
        <v>-62.99</v>
      </c>
    </row>
    <row r="78" spans="1:2">
      <c r="A78" s="10">
        <v>910004302201</v>
      </c>
      <c r="B78">
        <v>-0.28000000000000003</v>
      </c>
    </row>
    <row r="79" spans="1:2">
      <c r="A79" s="8">
        <v>530000297540</v>
      </c>
      <c r="B79">
        <v>-17.84</v>
      </c>
    </row>
    <row r="80" spans="1:2">
      <c r="A80" s="10">
        <v>910004301993</v>
      </c>
      <c r="B80">
        <v>-10.82</v>
      </c>
    </row>
    <row r="81" spans="1:2">
      <c r="A81" s="10">
        <v>910004302008</v>
      </c>
      <c r="B81">
        <v>-4.8600000000000003</v>
      </c>
    </row>
    <row r="82" spans="1:2">
      <c r="A82" s="10">
        <v>910004302030</v>
      </c>
      <c r="B82">
        <v>-2.16</v>
      </c>
    </row>
    <row r="83" spans="1:2">
      <c r="A83" s="8">
        <v>530000297608</v>
      </c>
      <c r="B83">
        <v>-8.6300000000000008</v>
      </c>
    </row>
    <row r="84" spans="1:2">
      <c r="A84" s="10">
        <v>910004301972</v>
      </c>
      <c r="B84">
        <v>-6.5600000000000005</v>
      </c>
    </row>
    <row r="85" spans="1:2">
      <c r="A85" s="10">
        <v>910004302028</v>
      </c>
      <c r="B85">
        <v>-2.0699999999999998</v>
      </c>
    </row>
    <row r="86" spans="1:2">
      <c r="A86" s="8">
        <v>530000297610</v>
      </c>
      <c r="B86">
        <v>-12.52</v>
      </c>
    </row>
    <row r="87" spans="1:2">
      <c r="A87" s="10">
        <v>910004301835</v>
      </c>
      <c r="B87">
        <v>-2.2799999999999998</v>
      </c>
    </row>
    <row r="88" spans="1:2">
      <c r="A88" s="10">
        <v>910004301903</v>
      </c>
      <c r="B88">
        <v>-6.83</v>
      </c>
    </row>
    <row r="89" spans="1:2">
      <c r="A89" s="10">
        <v>910004301940</v>
      </c>
      <c r="B89">
        <v>-3.41</v>
      </c>
    </row>
    <row r="90" spans="1:2">
      <c r="A90" s="8">
        <v>530000297681</v>
      </c>
      <c r="B90">
        <v>-22.259999999999998</v>
      </c>
    </row>
    <row r="91" spans="1:2">
      <c r="A91" s="10">
        <v>910004304757</v>
      </c>
      <c r="B91">
        <v>-15.82</v>
      </c>
    </row>
    <row r="92" spans="1:2">
      <c r="A92" s="10">
        <v>910004304921</v>
      </c>
      <c r="B92">
        <v>-6.4399999999999995</v>
      </c>
    </row>
    <row r="93" spans="1:2">
      <c r="A93" s="8">
        <v>530000298534</v>
      </c>
      <c r="B93">
        <v>24.23</v>
      </c>
    </row>
    <row r="94" spans="1:2">
      <c r="A94" s="10">
        <v>910004320450</v>
      </c>
      <c r="B94">
        <v>24.23</v>
      </c>
    </row>
    <row r="95" spans="1:2">
      <c r="A95" s="8">
        <v>530000299041</v>
      </c>
      <c r="B95">
        <v>-3.49</v>
      </c>
    </row>
    <row r="96" spans="1:2">
      <c r="A96" s="10">
        <v>910004325877</v>
      </c>
      <c r="B96">
        <v>-1.32</v>
      </c>
    </row>
    <row r="97" spans="1:2">
      <c r="A97" s="10">
        <v>910004325878</v>
      </c>
      <c r="B97">
        <v>-2.17</v>
      </c>
    </row>
    <row r="98" spans="1:2">
      <c r="A98" s="8">
        <v>530000299262</v>
      </c>
      <c r="B98">
        <v>-193.7</v>
      </c>
    </row>
    <row r="99" spans="1:2">
      <c r="A99" s="10">
        <v>910004330915</v>
      </c>
      <c r="B99">
        <v>-165.19</v>
      </c>
    </row>
    <row r="100" spans="1:2">
      <c r="A100" s="10">
        <v>910004330988</v>
      </c>
      <c r="B100">
        <v>-28.509999999999998</v>
      </c>
    </row>
    <row r="101" spans="1:2">
      <c r="A101" s="8">
        <v>530000299329</v>
      </c>
      <c r="B101">
        <v>-7.5</v>
      </c>
    </row>
    <row r="102" spans="1:2">
      <c r="A102" s="10">
        <v>910004330918</v>
      </c>
      <c r="B102">
        <v>-0.43000000000000005</v>
      </c>
    </row>
    <row r="103" spans="1:2">
      <c r="A103" s="10">
        <v>910004330954</v>
      </c>
      <c r="B103">
        <v>-1.71</v>
      </c>
    </row>
    <row r="104" spans="1:2">
      <c r="A104" s="10">
        <v>910004330955</v>
      </c>
      <c r="B104">
        <v>-5.36</v>
      </c>
    </row>
    <row r="105" spans="1:2">
      <c r="A105" s="8">
        <v>530000300824</v>
      </c>
      <c r="B105">
        <v>-33.299999999999997</v>
      </c>
    </row>
    <row r="106" spans="1:2">
      <c r="A106" s="10">
        <v>910004354260</v>
      </c>
      <c r="B106">
        <v>-33.299999999999997</v>
      </c>
    </row>
    <row r="107" spans="1:2">
      <c r="A107" s="8">
        <v>530000302351</v>
      </c>
      <c r="B107">
        <v>-10.51</v>
      </c>
    </row>
    <row r="108" spans="1:2">
      <c r="A108" s="10">
        <v>910004377016</v>
      </c>
      <c r="B108">
        <v>-10.51</v>
      </c>
    </row>
    <row r="109" spans="1:2">
      <c r="A109" s="8">
        <v>530000302353</v>
      </c>
      <c r="B109">
        <v>-2.71</v>
      </c>
    </row>
    <row r="110" spans="1:2">
      <c r="A110" s="10">
        <v>910004377258</v>
      </c>
      <c r="B110">
        <v>-1.1200000000000001</v>
      </c>
    </row>
    <row r="111" spans="1:2">
      <c r="A111" s="10">
        <v>910004377335</v>
      </c>
      <c r="B111">
        <v>-0.47</v>
      </c>
    </row>
    <row r="112" spans="1:2">
      <c r="A112" s="10">
        <v>910004377443</v>
      </c>
      <c r="B112">
        <v>-1.1200000000000001</v>
      </c>
    </row>
    <row r="113" spans="1:2">
      <c r="A113" s="8">
        <v>530000303333</v>
      </c>
      <c r="B113">
        <v>-6.2899999999999991</v>
      </c>
    </row>
    <row r="114" spans="1:2">
      <c r="A114" s="10">
        <v>910004390633</v>
      </c>
      <c r="B114">
        <v>-3.8099999999999996</v>
      </c>
    </row>
    <row r="115" spans="1:2">
      <c r="A115" s="10">
        <v>910004390690</v>
      </c>
      <c r="B115">
        <v>-2.48</v>
      </c>
    </row>
    <row r="116" spans="1:2">
      <c r="A116" s="8">
        <v>530000303344</v>
      </c>
      <c r="B116">
        <v>-30.28</v>
      </c>
    </row>
    <row r="117" spans="1:2">
      <c r="A117" s="10">
        <v>910004390687</v>
      </c>
      <c r="B117">
        <v>-10.82</v>
      </c>
    </row>
    <row r="118" spans="1:2">
      <c r="A118" s="10">
        <v>910004390688</v>
      </c>
      <c r="B118">
        <v>-2.81</v>
      </c>
    </row>
    <row r="119" spans="1:2">
      <c r="A119" s="10">
        <v>910004390689</v>
      </c>
      <c r="B119">
        <v>-16.649999999999999</v>
      </c>
    </row>
    <row r="120" spans="1:2">
      <c r="A120" s="8">
        <v>530000303683</v>
      </c>
      <c r="B120">
        <v>-0.59000000000000208</v>
      </c>
    </row>
    <row r="121" spans="1:2">
      <c r="A121" s="10">
        <v>910004396978</v>
      </c>
      <c r="B121">
        <v>-0.56000000000000227</v>
      </c>
    </row>
    <row r="122" spans="1:2">
      <c r="A122" s="10">
        <v>910004397070</v>
      </c>
      <c r="B122">
        <v>-2.9999999999999805E-2</v>
      </c>
    </row>
    <row r="123" spans="1:2">
      <c r="A123" s="8">
        <v>530000303746</v>
      </c>
      <c r="B123">
        <v>-2.5299999999999998</v>
      </c>
    </row>
    <row r="124" spans="1:2">
      <c r="A124" s="10">
        <v>910004397190</v>
      </c>
      <c r="B124">
        <v>-2.5299999999999998</v>
      </c>
    </row>
    <row r="125" spans="1:2">
      <c r="A125" s="8">
        <v>530000304141</v>
      </c>
      <c r="B125">
        <v>-32.74</v>
      </c>
    </row>
    <row r="126" spans="1:2">
      <c r="A126" s="10">
        <v>910004403617</v>
      </c>
      <c r="B126">
        <v>-32.29</v>
      </c>
    </row>
    <row r="127" spans="1:2">
      <c r="A127" s="10">
        <v>910004403723</v>
      </c>
      <c r="B127">
        <v>-0.45</v>
      </c>
    </row>
    <row r="128" spans="1:2">
      <c r="A128" s="8">
        <v>530000304906</v>
      </c>
      <c r="B128">
        <v>-241.01000000000005</v>
      </c>
    </row>
    <row r="129" spans="1:2">
      <c r="A129" s="10">
        <v>910004415838</v>
      </c>
      <c r="B129">
        <v>-241.01000000000005</v>
      </c>
    </row>
    <row r="130" spans="1:2">
      <c r="A130" s="8">
        <v>530000305360</v>
      </c>
      <c r="B130">
        <v>-0.79</v>
      </c>
    </row>
    <row r="131" spans="1:2">
      <c r="A131" s="10">
        <v>910004423704</v>
      </c>
      <c r="B131">
        <v>-0.79</v>
      </c>
    </row>
    <row r="132" spans="1:2">
      <c r="A132" s="8">
        <v>530000305869</v>
      </c>
      <c r="B132">
        <v>-65.400000000000006</v>
      </c>
    </row>
    <row r="133" spans="1:2">
      <c r="A133" s="10">
        <v>910004434394</v>
      </c>
      <c r="B133">
        <v>-61.25</v>
      </c>
    </row>
    <row r="134" spans="1:2">
      <c r="A134" s="10">
        <v>910004434444</v>
      </c>
      <c r="B134">
        <v>-4.1500000000000004</v>
      </c>
    </row>
    <row r="135" spans="1:2">
      <c r="A135" s="8">
        <v>530000306135</v>
      </c>
      <c r="B135">
        <v>-35.17</v>
      </c>
    </row>
    <row r="136" spans="1:2">
      <c r="A136" s="10">
        <v>910004437632</v>
      </c>
      <c r="B136">
        <v>-35.17</v>
      </c>
    </row>
    <row r="137" spans="1:2">
      <c r="A137" s="8">
        <v>530000306216</v>
      </c>
      <c r="B137">
        <v>-0.04</v>
      </c>
    </row>
    <row r="138" spans="1:2">
      <c r="A138" s="10">
        <v>910004437559</v>
      </c>
      <c r="B138">
        <v>-0.04</v>
      </c>
    </row>
    <row r="139" spans="1:2">
      <c r="A139" s="8">
        <v>530000307684</v>
      </c>
      <c r="B139">
        <v>-46.660000000000004</v>
      </c>
    </row>
    <row r="140" spans="1:2">
      <c r="A140" s="10">
        <v>910004465650</v>
      </c>
      <c r="B140">
        <v>-0.72999999999999987</v>
      </c>
    </row>
    <row r="141" spans="1:2">
      <c r="A141" s="10">
        <v>910004465651</v>
      </c>
      <c r="B141">
        <v>-45.930000000000007</v>
      </c>
    </row>
    <row r="142" spans="1:2">
      <c r="A142" s="8">
        <v>530000308622</v>
      </c>
      <c r="B142">
        <v>-23.44</v>
      </c>
    </row>
    <row r="143" spans="1:2">
      <c r="A143" s="10">
        <v>910004479773</v>
      </c>
      <c r="B143">
        <v>-5.75</v>
      </c>
    </row>
    <row r="144" spans="1:2">
      <c r="A144" s="10">
        <v>910004479795</v>
      </c>
      <c r="B144">
        <v>-17.690000000000001</v>
      </c>
    </row>
    <row r="145" spans="1:2">
      <c r="A145" s="8">
        <v>530000308796</v>
      </c>
      <c r="B145">
        <v>-27.02</v>
      </c>
    </row>
    <row r="146" spans="1:2">
      <c r="A146" s="10">
        <v>910004487923</v>
      </c>
      <c r="B146">
        <v>-19.43</v>
      </c>
    </row>
    <row r="147" spans="1:2">
      <c r="A147" s="10">
        <v>910004487941</v>
      </c>
      <c r="B147">
        <v>-7.59</v>
      </c>
    </row>
    <row r="148" spans="1:2">
      <c r="A148" s="8">
        <v>530000309767</v>
      </c>
      <c r="B148">
        <v>-23.44</v>
      </c>
    </row>
    <row r="149" spans="1:2">
      <c r="A149" s="10">
        <v>910004502752</v>
      </c>
      <c r="B149">
        <v>-14.21</v>
      </c>
    </row>
    <row r="150" spans="1:2">
      <c r="A150" s="10">
        <v>910004502766</v>
      </c>
      <c r="B150">
        <v>-9.23</v>
      </c>
    </row>
    <row r="151" spans="1:2">
      <c r="A151" s="8">
        <v>530000313041</v>
      </c>
      <c r="B151">
        <v>-14.24</v>
      </c>
    </row>
    <row r="152" spans="1:2">
      <c r="A152" s="10">
        <v>910004555607</v>
      </c>
      <c r="B152">
        <v>-14.24</v>
      </c>
    </row>
    <row r="153" spans="1:2">
      <c r="A153" s="8">
        <v>530000315709</v>
      </c>
      <c r="B153">
        <v>-23.44</v>
      </c>
    </row>
    <row r="154" spans="1:2">
      <c r="A154" s="10">
        <v>910004600561</v>
      </c>
      <c r="B154">
        <v>-17.350000000000001</v>
      </c>
    </row>
    <row r="155" spans="1:2">
      <c r="A155" s="10">
        <v>910004600581</v>
      </c>
      <c r="B155">
        <v>-6.09</v>
      </c>
    </row>
    <row r="156" spans="1:2">
      <c r="A156" s="8">
        <v>530000316926</v>
      </c>
      <c r="B156">
        <v>-73.739999999999995</v>
      </c>
    </row>
    <row r="157" spans="1:2">
      <c r="A157" s="10">
        <v>910004619581</v>
      </c>
      <c r="B157">
        <v>-73.739999999999995</v>
      </c>
    </row>
    <row r="158" spans="1:2">
      <c r="A158" s="8">
        <v>530000318690</v>
      </c>
      <c r="B158">
        <v>-51.37</v>
      </c>
    </row>
    <row r="159" spans="1:2">
      <c r="A159" s="10">
        <v>910004643955</v>
      </c>
      <c r="B159">
        <v>-2.02</v>
      </c>
    </row>
    <row r="160" spans="1:2">
      <c r="A160" s="10">
        <v>910004643988</v>
      </c>
      <c r="B160">
        <v>-45.98</v>
      </c>
    </row>
    <row r="161" spans="1:2">
      <c r="A161" s="10">
        <v>910004644025</v>
      </c>
      <c r="B161">
        <v>-3.37</v>
      </c>
    </row>
    <row r="162" spans="1:2">
      <c r="A162" s="8">
        <v>530000318709</v>
      </c>
      <c r="B162">
        <v>-80.27</v>
      </c>
    </row>
    <row r="163" spans="1:2">
      <c r="A163" s="10">
        <v>910004643976</v>
      </c>
      <c r="B163">
        <v>-63.13</v>
      </c>
    </row>
    <row r="164" spans="1:2">
      <c r="A164" s="10">
        <v>910004643977</v>
      </c>
      <c r="B164">
        <v>-4.62</v>
      </c>
    </row>
    <row r="165" spans="1:2">
      <c r="A165" s="10">
        <v>910004644031</v>
      </c>
      <c r="B165">
        <v>-9.75</v>
      </c>
    </row>
    <row r="166" spans="1:2">
      <c r="A166" s="10">
        <v>910004644061</v>
      </c>
      <c r="B166">
        <v>-2.77</v>
      </c>
    </row>
    <row r="167" spans="1:2">
      <c r="A167" s="8">
        <v>530000327217</v>
      </c>
      <c r="B167">
        <v>-39.64</v>
      </c>
    </row>
    <row r="168" spans="1:2">
      <c r="A168" s="10">
        <v>910004788795</v>
      </c>
      <c r="B168">
        <v>-39.01</v>
      </c>
    </row>
    <row r="169" spans="1:2">
      <c r="A169" s="10">
        <v>910004788796</v>
      </c>
      <c r="B169">
        <v>-0.63</v>
      </c>
    </row>
    <row r="170" spans="1:2">
      <c r="A170" s="8">
        <v>530000328160</v>
      </c>
      <c r="B170">
        <v>-0.36</v>
      </c>
    </row>
    <row r="171" spans="1:2">
      <c r="A171" s="10">
        <v>910004799486</v>
      </c>
      <c r="B171">
        <v>-0.36</v>
      </c>
    </row>
    <row r="172" spans="1:2">
      <c r="A172" s="8">
        <v>530000330596</v>
      </c>
      <c r="B172">
        <v>-19.61</v>
      </c>
    </row>
    <row r="173" spans="1:2">
      <c r="A173" s="10">
        <v>910004847450</v>
      </c>
      <c r="B173">
        <v>-19.61</v>
      </c>
    </row>
    <row r="174" spans="1:2">
      <c r="A174" s="8">
        <v>530000331329</v>
      </c>
      <c r="B174">
        <v>-14.04</v>
      </c>
    </row>
    <row r="175" spans="1:2">
      <c r="A175" s="10">
        <v>910004858668</v>
      </c>
      <c r="B175">
        <v>-14.04</v>
      </c>
    </row>
    <row r="176" spans="1:2">
      <c r="A176" s="8">
        <v>530000331635</v>
      </c>
      <c r="B176">
        <v>-20.399999999999999</v>
      </c>
    </row>
    <row r="177" spans="1:2">
      <c r="A177" s="10">
        <v>910004865017</v>
      </c>
      <c r="B177">
        <v>-18.75</v>
      </c>
    </row>
    <row r="178" spans="1:2">
      <c r="A178" s="10">
        <v>910004865067</v>
      </c>
      <c r="B178">
        <v>-1.65</v>
      </c>
    </row>
    <row r="179" spans="1:2">
      <c r="A179" s="8">
        <v>530000331789</v>
      </c>
      <c r="B179">
        <v>-8.3000000000000007</v>
      </c>
    </row>
    <row r="180" spans="1:2">
      <c r="A180" s="10">
        <v>910004867977</v>
      </c>
      <c r="B180">
        <v>-8.3000000000000007</v>
      </c>
    </row>
    <row r="181" spans="1:2">
      <c r="A181" s="8">
        <v>530000335133</v>
      </c>
      <c r="B181">
        <v>-25.87</v>
      </c>
    </row>
    <row r="182" spans="1:2">
      <c r="A182" s="10">
        <v>910004932678</v>
      </c>
      <c r="B182">
        <v>-25.05</v>
      </c>
    </row>
    <row r="183" spans="1:2">
      <c r="A183" s="10">
        <v>910004932726</v>
      </c>
      <c r="B183">
        <v>-0.82</v>
      </c>
    </row>
    <row r="184" spans="1:2">
      <c r="A184" s="8">
        <v>530000339521</v>
      </c>
      <c r="B184">
        <v>-11.74</v>
      </c>
    </row>
    <row r="185" spans="1:2">
      <c r="A185" s="10">
        <v>910004998536</v>
      </c>
      <c r="B185">
        <v>-0.49</v>
      </c>
    </row>
    <row r="186" spans="1:2">
      <c r="A186" s="10">
        <v>910004998562</v>
      </c>
      <c r="B186">
        <v>-11.25</v>
      </c>
    </row>
    <row r="187" spans="1:2">
      <c r="A187" s="8">
        <v>530000339566</v>
      </c>
      <c r="B187">
        <v>-23.74</v>
      </c>
    </row>
    <row r="188" spans="1:2">
      <c r="A188" s="10">
        <v>910004998582</v>
      </c>
      <c r="B188">
        <v>-23.74</v>
      </c>
    </row>
    <row r="189" spans="1:2">
      <c r="A189" s="7" t="s">
        <v>448</v>
      </c>
      <c r="B189">
        <v>-484.49999999999989</v>
      </c>
    </row>
    <row r="190" spans="1:2">
      <c r="A190" s="8">
        <v>0</v>
      </c>
      <c r="B190">
        <v>-479.46</v>
      </c>
    </row>
    <row r="191" spans="1:2">
      <c r="A191" s="10">
        <v>7071259</v>
      </c>
      <c r="B191">
        <v>-397.68999999999994</v>
      </c>
    </row>
    <row r="192" spans="1:2">
      <c r="A192" s="10">
        <v>200472498</v>
      </c>
      <c r="B192">
        <v>-3.37</v>
      </c>
    </row>
    <row r="193" spans="1:2">
      <c r="A193" s="10">
        <v>200531920</v>
      </c>
      <c r="B193">
        <v>-1.63</v>
      </c>
    </row>
    <row r="194" spans="1:2">
      <c r="A194" s="10">
        <v>200543272</v>
      </c>
      <c r="B194">
        <v>-76.080000000000013</v>
      </c>
    </row>
    <row r="195" spans="1:2">
      <c r="A195" s="10">
        <v>200550965</v>
      </c>
      <c r="B195">
        <v>-0.69</v>
      </c>
    </row>
    <row r="196" spans="1:2">
      <c r="A196" s="8">
        <v>530000163007</v>
      </c>
      <c r="B196">
        <v>-14.4</v>
      </c>
    </row>
    <row r="197" spans="1:2">
      <c r="A197" s="10">
        <v>910002199819</v>
      </c>
      <c r="B197">
        <v>-14.4</v>
      </c>
    </row>
    <row r="198" spans="1:2">
      <c r="A198" s="8">
        <v>530000163675</v>
      </c>
      <c r="B198">
        <v>-57.68</v>
      </c>
    </row>
    <row r="199" spans="1:2">
      <c r="A199" s="10">
        <v>910002209062</v>
      </c>
      <c r="B199">
        <v>-57.68</v>
      </c>
    </row>
    <row r="200" spans="1:2">
      <c r="A200" s="8">
        <v>530000194132</v>
      </c>
      <c r="B200">
        <v>110.04</v>
      </c>
    </row>
    <row r="201" spans="1:2">
      <c r="A201" s="10">
        <v>910002632371</v>
      </c>
      <c r="B201">
        <v>110.04</v>
      </c>
    </row>
    <row r="202" spans="1:2">
      <c r="A202" s="8">
        <v>530000229280</v>
      </c>
      <c r="B202">
        <v>-0.24</v>
      </c>
    </row>
    <row r="203" spans="1:2">
      <c r="A203" s="10">
        <v>910003219846</v>
      </c>
      <c r="B203">
        <v>-0.24</v>
      </c>
    </row>
    <row r="204" spans="1:2">
      <c r="A204" s="8">
        <v>530000298992</v>
      </c>
      <c r="B204">
        <v>-42.76</v>
      </c>
    </row>
    <row r="205" spans="1:2">
      <c r="A205" s="10">
        <v>910004325653</v>
      </c>
      <c r="B205">
        <v>-2.76</v>
      </c>
    </row>
    <row r="206" spans="1:2">
      <c r="A206" s="10">
        <v>910004325675</v>
      </c>
      <c r="B206">
        <v>-0.03</v>
      </c>
    </row>
    <row r="207" spans="1:2">
      <c r="A207" s="10">
        <v>910004325688</v>
      </c>
      <c r="B207">
        <v>-5.66</v>
      </c>
    </row>
    <row r="208" spans="1:2">
      <c r="A208" s="10">
        <v>910004325727</v>
      </c>
      <c r="B208">
        <v>-33.21</v>
      </c>
    </row>
    <row r="209" spans="1:2">
      <c r="A209" s="10">
        <v>910004325728</v>
      </c>
      <c r="B209">
        <v>-0.03</v>
      </c>
    </row>
    <row r="210" spans="1:2">
      <c r="A210" s="10">
        <v>910004325745</v>
      </c>
      <c r="B210">
        <v>-1.06</v>
      </c>
    </row>
    <row r="211" spans="1:2">
      <c r="A211" s="10">
        <v>910004325783</v>
      </c>
      <c r="B211">
        <v>-0.01</v>
      </c>
    </row>
    <row r="212" spans="1:2">
      <c r="A212" s="6" t="s">
        <v>451</v>
      </c>
      <c r="B212">
        <v>525.86</v>
      </c>
    </row>
    <row r="213" spans="1:2">
      <c r="A213" s="7" t="s">
        <v>450</v>
      </c>
      <c r="B213">
        <v>525.86</v>
      </c>
    </row>
    <row r="214" spans="1:2">
      <c r="A214" s="8">
        <v>530000205670</v>
      </c>
      <c r="B214">
        <v>18.420000000000002</v>
      </c>
    </row>
    <row r="215" spans="1:2">
      <c r="A215" s="10">
        <v>910002816838</v>
      </c>
      <c r="B215">
        <v>18.420000000000002</v>
      </c>
    </row>
    <row r="216" spans="1:2">
      <c r="A216" s="8">
        <v>530000269193</v>
      </c>
      <c r="B216">
        <v>215.92</v>
      </c>
    </row>
    <row r="217" spans="1:2">
      <c r="A217" s="10">
        <v>910003833773</v>
      </c>
      <c r="B217">
        <v>22.73</v>
      </c>
    </row>
    <row r="218" spans="1:2">
      <c r="A218" s="10">
        <v>910003833802</v>
      </c>
      <c r="B218">
        <v>193.19</v>
      </c>
    </row>
    <row r="219" spans="1:2">
      <c r="A219" s="8">
        <v>530000281327</v>
      </c>
      <c r="B219">
        <v>291.52</v>
      </c>
    </row>
    <row r="220" spans="1:2">
      <c r="A220" s="10">
        <v>910004030446</v>
      </c>
      <c r="B220">
        <v>291.52</v>
      </c>
    </row>
    <row r="221" spans="1:2">
      <c r="A221" s="6" t="s">
        <v>452</v>
      </c>
      <c r="B221">
        <v>2567.2600000000002</v>
      </c>
    </row>
    <row r="222" spans="1:2">
      <c r="A222" s="7" t="s">
        <v>450</v>
      </c>
      <c r="B222">
        <v>2567.2600000000002</v>
      </c>
    </row>
    <row r="223" spans="1:2">
      <c r="A223" s="8">
        <v>530000205670</v>
      </c>
      <c r="B223">
        <v>137.36000000000001</v>
      </c>
    </row>
    <row r="224" spans="1:2">
      <c r="A224" s="10">
        <v>910002816838</v>
      </c>
      <c r="B224">
        <v>137.36000000000001</v>
      </c>
    </row>
    <row r="225" spans="1:2">
      <c r="A225" s="8">
        <v>530000269193</v>
      </c>
      <c r="B225">
        <v>1033.94</v>
      </c>
    </row>
    <row r="226" spans="1:2">
      <c r="A226" s="10">
        <v>910003833773</v>
      </c>
      <c r="B226">
        <v>108.84</v>
      </c>
    </row>
    <row r="227" spans="1:2">
      <c r="A227" s="10">
        <v>910003833802</v>
      </c>
      <c r="B227">
        <v>925.1</v>
      </c>
    </row>
    <row r="228" spans="1:2">
      <c r="A228" s="8">
        <v>530000281327</v>
      </c>
      <c r="B228">
        <v>1395.96</v>
      </c>
    </row>
    <row r="229" spans="1:2">
      <c r="A229" s="10">
        <v>910004030446</v>
      </c>
      <c r="B229">
        <v>1395.96</v>
      </c>
    </row>
    <row r="230" spans="1:2">
      <c r="A230" s="6" t="s">
        <v>453</v>
      </c>
      <c r="B230">
        <v>0.04</v>
      </c>
    </row>
    <row r="231" spans="1:2">
      <c r="A231" s="7" t="s">
        <v>448</v>
      </c>
      <c r="B231">
        <v>0.04</v>
      </c>
    </row>
    <row r="232" spans="1:2">
      <c r="A232" s="8">
        <v>0</v>
      </c>
      <c r="B232">
        <v>0.04</v>
      </c>
    </row>
    <row r="233" spans="1:2">
      <c r="A233" s="10">
        <v>200543272</v>
      </c>
      <c r="B233">
        <v>0.04</v>
      </c>
    </row>
    <row r="234" spans="1:2">
      <c r="A234" s="6" t="s">
        <v>454</v>
      </c>
      <c r="B234">
        <v>0.13</v>
      </c>
    </row>
    <row r="235" spans="1:2">
      <c r="A235" s="7" t="s">
        <v>448</v>
      </c>
      <c r="B235">
        <v>0.13</v>
      </c>
    </row>
    <row r="236" spans="1:2">
      <c r="A236" s="8">
        <v>0</v>
      </c>
      <c r="B236">
        <v>0.13</v>
      </c>
    </row>
    <row r="237" spans="1:2">
      <c r="A237" s="10">
        <v>200543272</v>
      </c>
      <c r="B237">
        <v>0.13</v>
      </c>
    </row>
    <row r="238" spans="1:2">
      <c r="A238" s="6" t="s">
        <v>420</v>
      </c>
      <c r="B238">
        <v>2019.93</v>
      </c>
    </row>
    <row r="239" spans="1:2">
      <c r="A239" s="7" t="s">
        <v>450</v>
      </c>
      <c r="B239">
        <v>2019.93</v>
      </c>
    </row>
    <row r="240" spans="1:2">
      <c r="A240" s="8">
        <v>530000297681</v>
      </c>
      <c r="B240">
        <v>139.19999999999999</v>
      </c>
    </row>
    <row r="241" spans="1:2">
      <c r="A241" s="10">
        <v>910004304757</v>
      </c>
      <c r="B241">
        <v>98.95</v>
      </c>
    </row>
    <row r="242" spans="1:2">
      <c r="A242" s="10">
        <v>910004304921</v>
      </c>
      <c r="B242">
        <v>40.25</v>
      </c>
    </row>
    <row r="243" spans="1:2">
      <c r="A243" s="8">
        <v>530000305869</v>
      </c>
      <c r="B243">
        <v>1880.73</v>
      </c>
    </row>
    <row r="244" spans="1:2">
      <c r="A244" s="10">
        <v>910004434394</v>
      </c>
      <c r="B244">
        <v>1730.49</v>
      </c>
    </row>
    <row r="245" spans="1:2">
      <c r="A245" s="10">
        <v>910004434444</v>
      </c>
      <c r="B245">
        <v>150.23999999999998</v>
      </c>
    </row>
    <row r="246" spans="1:2">
      <c r="A246" s="6" t="s">
        <v>214</v>
      </c>
      <c r="B246">
        <v>72.080000000000013</v>
      </c>
    </row>
    <row r="247" spans="1:2">
      <c r="A247" s="7" t="s">
        <v>450</v>
      </c>
      <c r="B247">
        <v>72.080000000000013</v>
      </c>
    </row>
    <row r="248" spans="1:2">
      <c r="A248" s="8">
        <v>530000297681</v>
      </c>
      <c r="B248">
        <v>72.080000000000013</v>
      </c>
    </row>
    <row r="249" spans="1:2">
      <c r="A249" s="10">
        <v>910004304757</v>
      </c>
      <c r="B249">
        <v>51.24</v>
      </c>
    </row>
    <row r="250" spans="1:2">
      <c r="A250" s="10">
        <v>910004304921</v>
      </c>
      <c r="B250">
        <v>20.840000000000003</v>
      </c>
    </row>
    <row r="251" spans="1:2">
      <c r="A251" s="6" t="s">
        <v>455</v>
      </c>
      <c r="B251">
        <v>189.13</v>
      </c>
    </row>
    <row r="252" spans="1:2">
      <c r="A252" s="7" t="s">
        <v>450</v>
      </c>
      <c r="B252">
        <v>189.13</v>
      </c>
    </row>
    <row r="253" spans="1:2">
      <c r="A253" s="8">
        <v>530000303015</v>
      </c>
      <c r="B253">
        <v>189.13</v>
      </c>
    </row>
    <row r="254" spans="1:2">
      <c r="A254" s="10">
        <v>910004386290</v>
      </c>
      <c r="B254">
        <v>189.13</v>
      </c>
    </row>
    <row r="255" spans="1:2">
      <c r="A255" s="6" t="s">
        <v>421</v>
      </c>
      <c r="B255">
        <v>1.77</v>
      </c>
    </row>
    <row r="256" spans="1:2">
      <c r="A256" s="7" t="s">
        <v>448</v>
      </c>
      <c r="B256">
        <v>1.77</v>
      </c>
    </row>
    <row r="257" spans="1:2">
      <c r="A257" s="8">
        <v>0</v>
      </c>
      <c r="B257">
        <v>1.77</v>
      </c>
    </row>
    <row r="258" spans="1:2">
      <c r="A258" s="10">
        <v>200543272</v>
      </c>
      <c r="B258">
        <v>1.77</v>
      </c>
    </row>
    <row r="259" spans="1:2">
      <c r="A259" s="6" t="s">
        <v>43</v>
      </c>
      <c r="B259">
        <v>23860.920000000013</v>
      </c>
    </row>
    <row r="260" spans="1:2">
      <c r="A260" s="7" t="s">
        <v>450</v>
      </c>
      <c r="B260">
        <v>10255.860000000015</v>
      </c>
    </row>
    <row r="261" spans="1:2">
      <c r="A261" s="8">
        <v>530000125933</v>
      </c>
      <c r="B261">
        <v>0</v>
      </c>
    </row>
    <row r="262" spans="1:2">
      <c r="A262" s="10">
        <v>910001673545</v>
      </c>
      <c r="B262">
        <v>0</v>
      </c>
    </row>
    <row r="263" spans="1:2">
      <c r="A263" s="8">
        <v>530000128657</v>
      </c>
      <c r="B263">
        <v>14.62</v>
      </c>
    </row>
    <row r="264" spans="1:2">
      <c r="A264" s="10">
        <v>910001851629</v>
      </c>
      <c r="B264">
        <v>0</v>
      </c>
    </row>
    <row r="265" spans="1:2">
      <c r="A265" s="10">
        <v>910004670934</v>
      </c>
      <c r="B265">
        <v>14.62</v>
      </c>
    </row>
    <row r="266" spans="1:2">
      <c r="A266" s="8">
        <v>530000146182</v>
      </c>
      <c r="B266">
        <v>31.99</v>
      </c>
    </row>
    <row r="267" spans="1:2">
      <c r="A267" s="10">
        <v>910001951297</v>
      </c>
      <c r="B267">
        <v>31.99</v>
      </c>
    </row>
    <row r="268" spans="1:2">
      <c r="A268" s="8">
        <v>530000146733</v>
      </c>
      <c r="B268">
        <v>0</v>
      </c>
    </row>
    <row r="269" spans="1:2">
      <c r="A269" s="10">
        <v>910001961158</v>
      </c>
      <c r="B269">
        <v>0</v>
      </c>
    </row>
    <row r="270" spans="1:2">
      <c r="A270" s="8">
        <v>530000147071</v>
      </c>
      <c r="B270">
        <v>-58.58</v>
      </c>
    </row>
    <row r="271" spans="1:2">
      <c r="A271" s="10">
        <v>910001965891</v>
      </c>
      <c r="B271">
        <v>-58.58</v>
      </c>
    </row>
    <row r="272" spans="1:2">
      <c r="A272" s="8">
        <v>530000153794</v>
      </c>
      <c r="B272">
        <v>1831.12</v>
      </c>
    </row>
    <row r="273" spans="1:2">
      <c r="A273" s="10">
        <v>910002058584</v>
      </c>
      <c r="B273">
        <v>379.18</v>
      </c>
    </row>
    <row r="274" spans="1:2">
      <c r="A274" s="10">
        <v>910002058585</v>
      </c>
      <c r="B274">
        <v>98.26</v>
      </c>
    </row>
    <row r="275" spans="1:2">
      <c r="A275" s="10">
        <v>910002058700</v>
      </c>
      <c r="B275">
        <v>1353.6799999999998</v>
      </c>
    </row>
    <row r="276" spans="1:2">
      <c r="A276" s="8">
        <v>530000172269</v>
      </c>
      <c r="B276">
        <v>117</v>
      </c>
    </row>
    <row r="277" spans="1:2">
      <c r="A277" s="10">
        <v>910002321007</v>
      </c>
      <c r="B277">
        <v>117</v>
      </c>
    </row>
    <row r="278" spans="1:2">
      <c r="A278" s="8">
        <v>530000193501</v>
      </c>
      <c r="B278">
        <v>3434.68</v>
      </c>
    </row>
    <row r="279" spans="1:2">
      <c r="A279" s="10">
        <v>910002624322</v>
      </c>
      <c r="B279">
        <v>3434.68</v>
      </c>
    </row>
    <row r="280" spans="1:2">
      <c r="A280" s="8">
        <v>530000200626</v>
      </c>
      <c r="B280">
        <v>875.34</v>
      </c>
    </row>
    <row r="281" spans="1:2">
      <c r="A281" s="10">
        <v>910002732570</v>
      </c>
      <c r="B281">
        <v>875.34</v>
      </c>
    </row>
    <row r="282" spans="1:2">
      <c r="A282" s="8">
        <v>530000242284</v>
      </c>
      <c r="B282">
        <v>5659.97</v>
      </c>
    </row>
    <row r="283" spans="1:2">
      <c r="A283" s="10">
        <v>910003416802</v>
      </c>
      <c r="B283">
        <v>5659.97</v>
      </c>
    </row>
    <row r="284" spans="1:2">
      <c r="A284" s="8">
        <v>530000242692</v>
      </c>
      <c r="B284">
        <v>340.03999999999996</v>
      </c>
    </row>
    <row r="285" spans="1:2">
      <c r="A285" s="10">
        <v>910003425636</v>
      </c>
      <c r="B285">
        <v>33.4</v>
      </c>
    </row>
    <row r="286" spans="1:2">
      <c r="A286" s="10">
        <v>910003425657</v>
      </c>
      <c r="B286">
        <v>273.60000000000002</v>
      </c>
    </row>
    <row r="287" spans="1:2">
      <c r="A287" s="10">
        <v>910003425673</v>
      </c>
      <c r="B287">
        <v>3.51</v>
      </c>
    </row>
    <row r="288" spans="1:2">
      <c r="A288" s="10">
        <v>910003425689</v>
      </c>
      <c r="B288">
        <v>29.53</v>
      </c>
    </row>
    <row r="289" spans="1:2">
      <c r="A289" s="8">
        <v>530000269193</v>
      </c>
      <c r="B289">
        <v>44.210000000000008</v>
      </c>
    </row>
    <row r="290" spans="1:2">
      <c r="A290" s="10">
        <v>910003833773</v>
      </c>
      <c r="B290">
        <v>-96.03</v>
      </c>
    </row>
    <row r="291" spans="1:2">
      <c r="A291" s="10">
        <v>910003833802</v>
      </c>
      <c r="B291">
        <v>140.24</v>
      </c>
    </row>
    <row r="292" spans="1:2">
      <c r="A292" s="8">
        <v>530000275225</v>
      </c>
      <c r="B292">
        <v>30195.96</v>
      </c>
    </row>
    <row r="293" spans="1:2">
      <c r="A293" s="10">
        <v>910003934497</v>
      </c>
      <c r="B293">
        <v>30195.96</v>
      </c>
    </row>
    <row r="294" spans="1:2">
      <c r="A294" s="8">
        <v>530000277426</v>
      </c>
      <c r="B294">
        <v>-14.969999999999999</v>
      </c>
    </row>
    <row r="295" spans="1:2">
      <c r="A295" s="10">
        <v>910003967709</v>
      </c>
      <c r="B295">
        <v>-2.19</v>
      </c>
    </row>
    <row r="296" spans="1:2">
      <c r="A296" s="10">
        <v>910003967801</v>
      </c>
      <c r="B296">
        <v>-12.78</v>
      </c>
    </row>
    <row r="297" spans="1:2">
      <c r="A297" s="8">
        <v>530000277459</v>
      </c>
      <c r="B297">
        <v>2565.2800000000002</v>
      </c>
    </row>
    <row r="298" spans="1:2">
      <c r="A298" s="10">
        <v>910003970877</v>
      </c>
      <c r="B298">
        <v>2565.2800000000002</v>
      </c>
    </row>
    <row r="299" spans="1:2">
      <c r="A299" s="8">
        <v>530000278821</v>
      </c>
      <c r="B299">
        <v>-137.27000000000001</v>
      </c>
    </row>
    <row r="300" spans="1:2">
      <c r="A300" s="10">
        <v>910003991071</v>
      </c>
      <c r="B300">
        <v>-137.27000000000001</v>
      </c>
    </row>
    <row r="301" spans="1:2">
      <c r="A301" s="8">
        <v>530000287173</v>
      </c>
      <c r="B301">
        <v>0</v>
      </c>
    </row>
    <row r="302" spans="1:2">
      <c r="A302" s="10">
        <v>910004128631</v>
      </c>
      <c r="B302">
        <v>-64.63</v>
      </c>
    </row>
    <row r="303" spans="1:2">
      <c r="A303" s="10">
        <v>910004128660</v>
      </c>
      <c r="B303">
        <v>64.63</v>
      </c>
    </row>
    <row r="304" spans="1:2">
      <c r="A304" s="8">
        <v>530000290368</v>
      </c>
      <c r="B304">
        <v>-11438.8</v>
      </c>
    </row>
    <row r="305" spans="1:2">
      <c r="A305" s="10">
        <v>910004185605</v>
      </c>
      <c r="B305">
        <v>-10751.869999999999</v>
      </c>
    </row>
    <row r="306" spans="1:2">
      <c r="A306" s="10">
        <v>910004185606</v>
      </c>
      <c r="B306">
        <v>-686.93000000000006</v>
      </c>
    </row>
    <row r="307" spans="1:2">
      <c r="A307" s="8">
        <v>530000297416</v>
      </c>
      <c r="B307">
        <v>418.09000000000003</v>
      </c>
    </row>
    <row r="308" spans="1:2">
      <c r="A308" s="10">
        <v>910004299508</v>
      </c>
      <c r="B308">
        <v>-12.04</v>
      </c>
    </row>
    <row r="309" spans="1:2">
      <c r="A309" s="10">
        <v>910004299538</v>
      </c>
      <c r="B309">
        <v>637.97</v>
      </c>
    </row>
    <row r="310" spans="1:2">
      <c r="A310" s="10">
        <v>910004299604</v>
      </c>
      <c r="B310">
        <v>-207.84</v>
      </c>
    </row>
    <row r="311" spans="1:2">
      <c r="A311" s="8">
        <v>530000297454</v>
      </c>
      <c r="B311">
        <v>167.84</v>
      </c>
    </row>
    <row r="312" spans="1:2">
      <c r="A312" s="10">
        <v>910004302057</v>
      </c>
      <c r="B312">
        <v>176.3</v>
      </c>
    </row>
    <row r="313" spans="1:2">
      <c r="A313" s="10">
        <v>910004302201</v>
      </c>
      <c r="B313">
        <v>-8.4600000000000009</v>
      </c>
    </row>
    <row r="314" spans="1:2">
      <c r="A314" s="8">
        <v>530000297540</v>
      </c>
      <c r="B314">
        <v>1279.8900000000001</v>
      </c>
    </row>
    <row r="315" spans="1:2">
      <c r="A315" s="10">
        <v>910004301993</v>
      </c>
      <c r="B315">
        <v>-133.19</v>
      </c>
    </row>
    <row r="316" spans="1:2">
      <c r="A316" s="10">
        <v>910004302008</v>
      </c>
      <c r="B316">
        <v>1439.95</v>
      </c>
    </row>
    <row r="317" spans="1:2">
      <c r="A317" s="10">
        <v>910004302030</v>
      </c>
      <c r="B317">
        <v>-26.87</v>
      </c>
    </row>
    <row r="318" spans="1:2">
      <c r="A318" s="8">
        <v>530000297608</v>
      </c>
      <c r="B318">
        <v>-4378.9400000000005</v>
      </c>
    </row>
    <row r="319" spans="1:2">
      <c r="A319" s="10">
        <v>910004301972</v>
      </c>
      <c r="B319">
        <v>-3016.35</v>
      </c>
    </row>
    <row r="320" spans="1:2">
      <c r="A320" s="10">
        <v>910004302028</v>
      </c>
      <c r="B320">
        <v>-1362.5900000000001</v>
      </c>
    </row>
    <row r="321" spans="1:2">
      <c r="A321" s="8">
        <v>530000297681</v>
      </c>
      <c r="B321">
        <v>-49.58</v>
      </c>
    </row>
    <row r="322" spans="1:2">
      <c r="A322" s="10">
        <v>910004304757</v>
      </c>
      <c r="B322">
        <v>-24.8</v>
      </c>
    </row>
    <row r="323" spans="1:2">
      <c r="A323" s="10">
        <v>910004304921</v>
      </c>
      <c r="B323">
        <v>-24.78</v>
      </c>
    </row>
    <row r="324" spans="1:2">
      <c r="A324" s="8">
        <v>530000298090</v>
      </c>
      <c r="B324">
        <v>-94.24</v>
      </c>
    </row>
    <row r="325" spans="1:2">
      <c r="A325" s="10">
        <v>910004310048</v>
      </c>
      <c r="B325">
        <v>-12.47</v>
      </c>
    </row>
    <row r="326" spans="1:2">
      <c r="A326" s="10">
        <v>910004310050</v>
      </c>
      <c r="B326">
        <v>-81.77</v>
      </c>
    </row>
    <row r="327" spans="1:2">
      <c r="A327" s="8">
        <v>530000298138</v>
      </c>
      <c r="B327">
        <v>1291.1099999999999</v>
      </c>
    </row>
    <row r="328" spans="1:2">
      <c r="A328" s="10">
        <v>910004314758</v>
      </c>
      <c r="B328">
        <v>-39.429999999999993</v>
      </c>
    </row>
    <row r="329" spans="1:2">
      <c r="A329" s="10">
        <v>910004314870</v>
      </c>
      <c r="B329">
        <v>1330.54</v>
      </c>
    </row>
    <row r="330" spans="1:2">
      <c r="A330" s="8">
        <v>530000299041</v>
      </c>
      <c r="B330">
        <v>-318.77999999999997</v>
      </c>
    </row>
    <row r="331" spans="1:2">
      <c r="A331" s="10">
        <v>910004325877</v>
      </c>
      <c r="B331">
        <v>-134.38999999999999</v>
      </c>
    </row>
    <row r="332" spans="1:2">
      <c r="A332" s="10">
        <v>910004325878</v>
      </c>
      <c r="B332">
        <v>-184.39</v>
      </c>
    </row>
    <row r="333" spans="1:2">
      <c r="A333" s="8">
        <v>530000299279</v>
      </c>
      <c r="B333">
        <v>3381.4200000000005</v>
      </c>
    </row>
    <row r="334" spans="1:2">
      <c r="A334" s="10">
        <v>910004330898</v>
      </c>
      <c r="B334">
        <v>3381.4200000000005</v>
      </c>
    </row>
    <row r="335" spans="1:2">
      <c r="A335" s="8">
        <v>530000299329</v>
      </c>
      <c r="B335">
        <v>-1025.25</v>
      </c>
    </row>
    <row r="336" spans="1:2">
      <c r="A336" s="10">
        <v>910004330918</v>
      </c>
      <c r="B336">
        <v>-69.199999999999989</v>
      </c>
    </row>
    <row r="337" spans="1:2">
      <c r="A337" s="10">
        <v>910004330954</v>
      </c>
      <c r="B337">
        <v>-276.77</v>
      </c>
    </row>
    <row r="338" spans="1:2">
      <c r="A338" s="10">
        <v>910004330955</v>
      </c>
      <c r="B338">
        <v>-679.28</v>
      </c>
    </row>
    <row r="339" spans="1:2">
      <c r="A339" s="8">
        <v>530000300072</v>
      </c>
      <c r="B339">
        <v>279.10000000000002</v>
      </c>
    </row>
    <row r="340" spans="1:2">
      <c r="A340" s="10">
        <v>910004341451</v>
      </c>
      <c r="B340">
        <v>537.49</v>
      </c>
    </row>
    <row r="341" spans="1:2">
      <c r="A341" s="10">
        <v>910004341504</v>
      </c>
      <c r="B341">
        <v>-258.39</v>
      </c>
    </row>
    <row r="342" spans="1:2">
      <c r="A342" s="8">
        <v>530000300824</v>
      </c>
      <c r="B342">
        <v>-2234.39</v>
      </c>
    </row>
    <row r="343" spans="1:2">
      <c r="A343" s="10">
        <v>910004354260</v>
      </c>
      <c r="B343">
        <v>-2234.39</v>
      </c>
    </row>
    <row r="344" spans="1:2">
      <c r="A344" s="8">
        <v>530000302351</v>
      </c>
      <c r="B344">
        <v>-8763.69</v>
      </c>
    </row>
    <row r="345" spans="1:2">
      <c r="A345" s="10">
        <v>910004377016</v>
      </c>
      <c r="B345">
        <v>-6037.72</v>
      </c>
    </row>
    <row r="346" spans="1:2">
      <c r="A346" s="10">
        <v>910004377134</v>
      </c>
      <c r="B346">
        <v>-2725.9700000000003</v>
      </c>
    </row>
    <row r="347" spans="1:2">
      <c r="A347" s="8">
        <v>530000302353</v>
      </c>
      <c r="B347">
        <v>-59.59</v>
      </c>
    </row>
    <row r="348" spans="1:2">
      <c r="A348" s="10">
        <v>910004377258</v>
      </c>
      <c r="B348">
        <v>-24.66</v>
      </c>
    </row>
    <row r="349" spans="1:2">
      <c r="A349" s="10">
        <v>910004377335</v>
      </c>
      <c r="B349">
        <v>-10.27</v>
      </c>
    </row>
    <row r="350" spans="1:2">
      <c r="A350" s="10">
        <v>910004377443</v>
      </c>
      <c r="B350">
        <v>-24.66</v>
      </c>
    </row>
    <row r="351" spans="1:2">
      <c r="A351" s="8">
        <v>530000303683</v>
      </c>
      <c r="B351">
        <v>-1020.98</v>
      </c>
    </row>
    <row r="352" spans="1:2">
      <c r="A352" s="10">
        <v>910004396978</v>
      </c>
      <c r="B352">
        <v>-1020.98</v>
      </c>
    </row>
    <row r="353" spans="1:2">
      <c r="A353" s="10">
        <v>910004397070</v>
      </c>
      <c r="B353">
        <v>0</v>
      </c>
    </row>
    <row r="354" spans="1:2">
      <c r="A354" s="8">
        <v>530000303746</v>
      </c>
      <c r="B354">
        <v>0</v>
      </c>
    </row>
    <row r="355" spans="1:2">
      <c r="A355" s="10">
        <v>910004397153</v>
      </c>
      <c r="B355">
        <v>-26.56</v>
      </c>
    </row>
    <row r="356" spans="1:2">
      <c r="A356" s="10">
        <v>910004397190</v>
      </c>
      <c r="B356">
        <v>26.56</v>
      </c>
    </row>
    <row r="357" spans="1:2">
      <c r="A357" s="8">
        <v>530000304141</v>
      </c>
      <c r="B357">
        <v>-3243.95</v>
      </c>
    </row>
    <row r="358" spans="1:2">
      <c r="A358" s="10">
        <v>910004403617</v>
      </c>
      <c r="B358">
        <v>-3196.45</v>
      </c>
    </row>
    <row r="359" spans="1:2">
      <c r="A359" s="10">
        <v>910004403723</v>
      </c>
      <c r="B359">
        <v>-47.5</v>
      </c>
    </row>
    <row r="360" spans="1:2">
      <c r="A360" s="8">
        <v>530000305360</v>
      </c>
      <c r="B360">
        <v>164.22</v>
      </c>
    </row>
    <row r="361" spans="1:2">
      <c r="A361" s="10">
        <v>910004423704</v>
      </c>
      <c r="B361">
        <v>164.22</v>
      </c>
    </row>
    <row r="362" spans="1:2">
      <c r="A362" s="8">
        <v>530000305869</v>
      </c>
      <c r="B362">
        <v>-9498.17</v>
      </c>
    </row>
    <row r="363" spans="1:2">
      <c r="A363" s="10">
        <v>910004434394</v>
      </c>
      <c r="B363">
        <v>-9299.5499999999993</v>
      </c>
    </row>
    <row r="364" spans="1:2">
      <c r="A364" s="10">
        <v>910004434444</v>
      </c>
      <c r="B364">
        <v>-198.62</v>
      </c>
    </row>
    <row r="365" spans="1:2">
      <c r="A365" s="8">
        <v>530000306216</v>
      </c>
      <c r="B365">
        <v>15.03</v>
      </c>
    </row>
    <row r="366" spans="1:2">
      <c r="A366" s="10">
        <v>910004437559</v>
      </c>
      <c r="B366">
        <v>15.03</v>
      </c>
    </row>
    <row r="367" spans="1:2">
      <c r="A367" s="8">
        <v>530000307684</v>
      </c>
      <c r="B367">
        <v>0</v>
      </c>
    </row>
    <row r="368" spans="1:2">
      <c r="A368" s="10">
        <v>910004465650</v>
      </c>
      <c r="B368">
        <v>-23.14</v>
      </c>
    </row>
    <row r="369" spans="1:2">
      <c r="A369" s="10">
        <v>910004465651</v>
      </c>
      <c r="B369">
        <v>23.14</v>
      </c>
    </row>
    <row r="370" spans="1:2">
      <c r="A370" s="8">
        <v>530000308129</v>
      </c>
      <c r="B370">
        <v>0</v>
      </c>
    </row>
    <row r="371" spans="1:2">
      <c r="A371" s="10">
        <v>910004473782</v>
      </c>
      <c r="B371">
        <v>107.28</v>
      </c>
    </row>
    <row r="372" spans="1:2">
      <c r="A372" s="10">
        <v>910004473800</v>
      </c>
      <c r="B372">
        <v>-107.28</v>
      </c>
    </row>
    <row r="373" spans="1:2">
      <c r="A373" s="8">
        <v>530000315709</v>
      </c>
      <c r="B373">
        <v>78.62</v>
      </c>
    </row>
    <row r="374" spans="1:2">
      <c r="A374" s="10">
        <v>910004600561</v>
      </c>
      <c r="B374">
        <v>78.62</v>
      </c>
    </row>
    <row r="375" spans="1:2">
      <c r="A375" s="8">
        <v>530000322246</v>
      </c>
      <c r="B375">
        <v>78.61</v>
      </c>
    </row>
    <row r="376" spans="1:2">
      <c r="A376" s="10">
        <v>910004701355</v>
      </c>
      <c r="B376">
        <v>78.61</v>
      </c>
    </row>
    <row r="377" spans="1:2">
      <c r="A377" s="8">
        <v>530000326402</v>
      </c>
      <c r="B377">
        <v>171.22</v>
      </c>
    </row>
    <row r="378" spans="1:2">
      <c r="A378" s="10">
        <v>910004771654</v>
      </c>
      <c r="B378">
        <v>171.22</v>
      </c>
    </row>
    <row r="379" spans="1:2">
      <c r="A379" s="8">
        <v>530000335978</v>
      </c>
      <c r="B379">
        <v>138.28</v>
      </c>
    </row>
    <row r="380" spans="1:2">
      <c r="A380" s="10">
        <v>910004946623</v>
      </c>
      <c r="B380">
        <v>138.28</v>
      </c>
    </row>
    <row r="381" spans="1:2">
      <c r="A381" s="8">
        <v>530000336021</v>
      </c>
      <c r="B381">
        <v>19.399999999999999</v>
      </c>
    </row>
    <row r="382" spans="1:2">
      <c r="A382" s="10">
        <v>910004946435</v>
      </c>
      <c r="B382">
        <v>19.399999999999999</v>
      </c>
    </row>
    <row r="383" spans="1:2">
      <c r="A383" s="7" t="s">
        <v>448</v>
      </c>
      <c r="B383">
        <v>13605.060000000001</v>
      </c>
    </row>
    <row r="384" spans="1:2">
      <c r="A384" s="8">
        <v>530000089014</v>
      </c>
      <c r="B384">
        <v>13168.04</v>
      </c>
    </row>
    <row r="385" spans="1:2">
      <c r="A385" s="10">
        <v>910001174554</v>
      </c>
      <c r="B385">
        <v>13168.04</v>
      </c>
    </row>
    <row r="386" spans="1:2">
      <c r="A386" s="8">
        <v>530000168435</v>
      </c>
      <c r="B386">
        <v>0</v>
      </c>
    </row>
    <row r="387" spans="1:2">
      <c r="A387" s="10">
        <v>910002270196</v>
      </c>
      <c r="B387">
        <v>0</v>
      </c>
    </row>
    <row r="388" spans="1:2">
      <c r="A388" s="8">
        <v>530000209129</v>
      </c>
      <c r="B388">
        <v>-0.15</v>
      </c>
    </row>
    <row r="389" spans="1:2">
      <c r="A389" s="10">
        <v>910002876020</v>
      </c>
      <c r="B389">
        <v>-0.15</v>
      </c>
    </row>
    <row r="390" spans="1:2">
      <c r="A390" s="8">
        <v>530000226257</v>
      </c>
      <c r="B390">
        <v>0.28000000000000003</v>
      </c>
    </row>
    <row r="391" spans="1:2">
      <c r="A391" s="10">
        <v>910003177378</v>
      </c>
      <c r="B391">
        <v>0.28000000000000003</v>
      </c>
    </row>
    <row r="392" spans="1:2">
      <c r="A392" s="8">
        <v>530000229280</v>
      </c>
      <c r="B392">
        <v>21.26</v>
      </c>
    </row>
    <row r="393" spans="1:2">
      <c r="A393" s="10">
        <v>910003219846</v>
      </c>
      <c r="B393">
        <v>21.26</v>
      </c>
    </row>
    <row r="394" spans="1:2">
      <c r="A394" s="8">
        <v>530000279068</v>
      </c>
      <c r="B394">
        <v>415.63</v>
      </c>
    </row>
    <row r="395" spans="1:2">
      <c r="A395" s="10">
        <v>910003992491</v>
      </c>
      <c r="B395">
        <v>415.63</v>
      </c>
    </row>
    <row r="396" spans="1:2">
      <c r="A396" s="6" t="s">
        <v>54</v>
      </c>
      <c r="B396">
        <v>46912.299999999996</v>
      </c>
    </row>
    <row r="397" spans="1:2">
      <c r="A397" s="7" t="s">
        <v>450</v>
      </c>
      <c r="B397">
        <v>40272.549999999996</v>
      </c>
    </row>
    <row r="398" spans="1:2">
      <c r="A398" s="8">
        <v>530000146015</v>
      </c>
      <c r="B398">
        <v>-33.669999999999995</v>
      </c>
    </row>
    <row r="399" spans="1:2">
      <c r="A399" s="10">
        <v>910001949775</v>
      </c>
      <c r="B399">
        <v>-33.669999999999995</v>
      </c>
    </row>
    <row r="400" spans="1:2">
      <c r="A400" s="8">
        <v>530000146026</v>
      </c>
      <c r="B400">
        <v>-111.50999999999999</v>
      </c>
    </row>
    <row r="401" spans="1:2">
      <c r="A401" s="10">
        <v>910001948078</v>
      </c>
      <c r="B401">
        <v>-111.50999999999999</v>
      </c>
    </row>
    <row r="402" spans="1:2">
      <c r="A402" s="8">
        <v>530000146824</v>
      </c>
      <c r="B402">
        <v>0</v>
      </c>
    </row>
    <row r="403" spans="1:2">
      <c r="A403" s="10">
        <v>910001961076</v>
      </c>
      <c r="B403">
        <v>-53.080000000000005</v>
      </c>
    </row>
    <row r="404" spans="1:2">
      <c r="A404" s="10">
        <v>910001961148</v>
      </c>
      <c r="B404">
        <v>53.080000000000005</v>
      </c>
    </row>
    <row r="405" spans="1:2">
      <c r="A405" s="8">
        <v>530000146827</v>
      </c>
      <c r="B405">
        <v>329.4</v>
      </c>
    </row>
    <row r="406" spans="1:2">
      <c r="A406" s="10">
        <v>910001961011</v>
      </c>
      <c r="B406">
        <v>-101.63000000000001</v>
      </c>
    </row>
    <row r="407" spans="1:2">
      <c r="A407" s="10">
        <v>910001961030</v>
      </c>
      <c r="B407">
        <v>431.03</v>
      </c>
    </row>
    <row r="408" spans="1:2">
      <c r="A408" s="8">
        <v>530000148324</v>
      </c>
      <c r="B408">
        <v>100.36000000000001</v>
      </c>
    </row>
    <row r="409" spans="1:2">
      <c r="A409" s="10">
        <v>910001982666</v>
      </c>
      <c r="B409">
        <v>100.36000000000001</v>
      </c>
    </row>
    <row r="410" spans="1:2">
      <c r="A410" s="8">
        <v>530000148332</v>
      </c>
      <c r="B410">
        <v>-46.66</v>
      </c>
    </row>
    <row r="411" spans="1:2">
      <c r="A411" s="10">
        <v>910001983002</v>
      </c>
      <c r="B411">
        <v>-46.66</v>
      </c>
    </row>
    <row r="412" spans="1:2">
      <c r="A412" s="8">
        <v>530000153622</v>
      </c>
      <c r="B412">
        <v>-4496.6299999999992</v>
      </c>
    </row>
    <row r="413" spans="1:2">
      <c r="A413" s="10">
        <v>910002055087</v>
      </c>
      <c r="B413">
        <v>-3596.3599999999997</v>
      </c>
    </row>
    <row r="414" spans="1:2">
      <c r="A414" s="10">
        <v>910002055180</v>
      </c>
      <c r="B414">
        <v>-900.27</v>
      </c>
    </row>
    <row r="415" spans="1:2">
      <c r="A415" s="8">
        <v>530000153794</v>
      </c>
      <c r="B415">
        <v>742.25</v>
      </c>
    </row>
    <row r="416" spans="1:2">
      <c r="A416" s="10">
        <v>910002058584</v>
      </c>
      <c r="B416">
        <v>185.39999999999998</v>
      </c>
    </row>
    <row r="417" spans="1:2">
      <c r="A417" s="10">
        <v>910002058585</v>
      </c>
      <c r="B417">
        <v>48</v>
      </c>
    </row>
    <row r="418" spans="1:2">
      <c r="A418" s="10">
        <v>910002058700</v>
      </c>
      <c r="B418">
        <v>508.85000000000008</v>
      </c>
    </row>
    <row r="419" spans="1:2">
      <c r="A419" s="8">
        <v>530000154309</v>
      </c>
      <c r="B419">
        <v>119.03999999999999</v>
      </c>
    </row>
    <row r="420" spans="1:2">
      <c r="A420" s="10">
        <v>910002064695</v>
      </c>
      <c r="B420">
        <v>119.03999999999999</v>
      </c>
    </row>
    <row r="421" spans="1:2">
      <c r="A421" s="8">
        <v>530000159001</v>
      </c>
      <c r="B421">
        <v>52.32</v>
      </c>
    </row>
    <row r="422" spans="1:2">
      <c r="A422" s="10">
        <v>910002143354</v>
      </c>
      <c r="B422">
        <v>52.32</v>
      </c>
    </row>
    <row r="423" spans="1:2">
      <c r="A423" s="8">
        <v>530000160337</v>
      </c>
      <c r="B423">
        <v>335.83</v>
      </c>
    </row>
    <row r="424" spans="1:2">
      <c r="A424" s="10">
        <v>910002163723</v>
      </c>
      <c r="B424">
        <v>335.83</v>
      </c>
    </row>
    <row r="425" spans="1:2">
      <c r="A425" s="8">
        <v>530000161027</v>
      </c>
      <c r="B425">
        <v>222.78000000000003</v>
      </c>
    </row>
    <row r="426" spans="1:2">
      <c r="A426" s="10">
        <v>910002170047</v>
      </c>
      <c r="B426">
        <v>222.78000000000003</v>
      </c>
    </row>
    <row r="427" spans="1:2">
      <c r="A427" s="8">
        <v>530000161188</v>
      </c>
      <c r="B427">
        <v>-331.63999999999987</v>
      </c>
    </row>
    <row r="428" spans="1:2">
      <c r="A428" s="10">
        <v>910002175597</v>
      </c>
      <c r="B428">
        <v>-331.63999999999987</v>
      </c>
    </row>
    <row r="429" spans="1:2">
      <c r="A429" s="8">
        <v>530000162808</v>
      </c>
      <c r="B429">
        <v>-33.879999999999988</v>
      </c>
    </row>
    <row r="430" spans="1:2">
      <c r="A430" s="10">
        <v>910002197781</v>
      </c>
      <c r="B430">
        <v>-33.879999999999988</v>
      </c>
    </row>
    <row r="431" spans="1:2">
      <c r="A431" s="8">
        <v>530000164853</v>
      </c>
      <c r="B431">
        <v>0</v>
      </c>
    </row>
    <row r="432" spans="1:2">
      <c r="A432" s="10">
        <v>910002224862</v>
      </c>
      <c r="B432">
        <v>0</v>
      </c>
    </row>
    <row r="433" spans="1:2">
      <c r="A433" s="8">
        <v>530000166541</v>
      </c>
      <c r="B433">
        <v>-6.1000000000000014</v>
      </c>
    </row>
    <row r="434" spans="1:2">
      <c r="A434" s="10">
        <v>910002243038</v>
      </c>
      <c r="B434">
        <v>-6.1000000000000014</v>
      </c>
    </row>
    <row r="435" spans="1:2">
      <c r="A435" s="8">
        <v>530000167164</v>
      </c>
      <c r="B435">
        <v>0</v>
      </c>
    </row>
    <row r="436" spans="1:2">
      <c r="A436" s="10">
        <v>910002252783</v>
      </c>
      <c r="B436">
        <v>0</v>
      </c>
    </row>
    <row r="437" spans="1:2">
      <c r="A437" s="8">
        <v>530000168133</v>
      </c>
      <c r="B437">
        <v>-149.77000000000001</v>
      </c>
    </row>
    <row r="438" spans="1:2">
      <c r="A438" s="10">
        <v>910002266767</v>
      </c>
      <c r="B438">
        <v>-149.77000000000001</v>
      </c>
    </row>
    <row r="439" spans="1:2">
      <c r="A439" s="8">
        <v>530000168295</v>
      </c>
      <c r="B439">
        <v>-555.31000000000006</v>
      </c>
    </row>
    <row r="440" spans="1:2">
      <c r="A440" s="10">
        <v>910002268334</v>
      </c>
      <c r="B440">
        <v>-555.31000000000006</v>
      </c>
    </row>
    <row r="441" spans="1:2">
      <c r="A441" s="8">
        <v>530000168296</v>
      </c>
      <c r="B441">
        <v>59.97</v>
      </c>
    </row>
    <row r="442" spans="1:2">
      <c r="A442" s="10">
        <v>910002268461</v>
      </c>
      <c r="B442">
        <v>59.97</v>
      </c>
    </row>
    <row r="443" spans="1:2">
      <c r="A443" s="8">
        <v>530000269193</v>
      </c>
      <c r="B443">
        <v>168.11</v>
      </c>
    </row>
    <row r="444" spans="1:2">
      <c r="A444" s="10">
        <v>910003833802</v>
      </c>
      <c r="B444">
        <v>168.11</v>
      </c>
    </row>
    <row r="445" spans="1:2">
      <c r="A445" s="8">
        <v>530000273758</v>
      </c>
      <c r="B445">
        <v>855</v>
      </c>
    </row>
    <row r="446" spans="1:2">
      <c r="A446" s="10">
        <v>910003911617</v>
      </c>
      <c r="B446">
        <v>40.08</v>
      </c>
    </row>
    <row r="447" spans="1:2">
      <c r="A447" s="10">
        <v>910003911693</v>
      </c>
      <c r="B447">
        <v>814.92</v>
      </c>
    </row>
    <row r="448" spans="1:2">
      <c r="A448" s="8">
        <v>530000276743</v>
      </c>
      <c r="B448">
        <v>30.71</v>
      </c>
    </row>
    <row r="449" spans="1:2">
      <c r="A449" s="10">
        <v>910003960099</v>
      </c>
      <c r="B449">
        <v>30.71</v>
      </c>
    </row>
    <row r="450" spans="1:2">
      <c r="A450" s="8">
        <v>530000278821</v>
      </c>
      <c r="B450">
        <v>1519.92</v>
      </c>
    </row>
    <row r="451" spans="1:2">
      <c r="A451" s="10">
        <v>910003991071</v>
      </c>
      <c r="B451">
        <v>1519.92</v>
      </c>
    </row>
    <row r="452" spans="1:2">
      <c r="A452" s="8">
        <v>530000294307</v>
      </c>
      <c r="B452">
        <v>817.68</v>
      </c>
    </row>
    <row r="453" spans="1:2">
      <c r="A453" s="10">
        <v>910004245601</v>
      </c>
      <c r="B453">
        <v>817.68</v>
      </c>
    </row>
    <row r="454" spans="1:2">
      <c r="A454" s="8">
        <v>530000297102</v>
      </c>
      <c r="B454">
        <v>11.99</v>
      </c>
    </row>
    <row r="455" spans="1:2">
      <c r="A455" s="10">
        <v>910004294824</v>
      </c>
      <c r="B455">
        <v>11.99</v>
      </c>
    </row>
    <row r="456" spans="1:2">
      <c r="A456" s="8">
        <v>530000297454</v>
      </c>
      <c r="B456">
        <v>24690.54</v>
      </c>
    </row>
    <row r="457" spans="1:2">
      <c r="A457" s="10">
        <v>910004302057</v>
      </c>
      <c r="B457">
        <v>24582.3</v>
      </c>
    </row>
    <row r="458" spans="1:2">
      <c r="A458" s="10">
        <v>910004302201</v>
      </c>
      <c r="B458">
        <v>108.24000000000001</v>
      </c>
    </row>
    <row r="459" spans="1:2">
      <c r="A459" s="8">
        <v>530000298906</v>
      </c>
      <c r="B459">
        <v>0.02</v>
      </c>
    </row>
    <row r="460" spans="1:2">
      <c r="A460" s="10">
        <v>910004322882</v>
      </c>
      <c r="B460">
        <v>0.02</v>
      </c>
    </row>
    <row r="461" spans="1:2">
      <c r="A461" s="8">
        <v>530000299329</v>
      </c>
      <c r="B461">
        <v>666.51</v>
      </c>
    </row>
    <row r="462" spans="1:2">
      <c r="A462" s="10">
        <v>910004330955</v>
      </c>
      <c r="B462">
        <v>666.51</v>
      </c>
    </row>
    <row r="463" spans="1:2">
      <c r="A463" s="8">
        <v>530000300072</v>
      </c>
      <c r="B463">
        <v>1891.85</v>
      </c>
    </row>
    <row r="464" spans="1:2">
      <c r="A464" s="10">
        <v>910004341451</v>
      </c>
      <c r="B464">
        <v>1891.85</v>
      </c>
    </row>
    <row r="465" spans="1:2">
      <c r="A465" s="8">
        <v>530000300824</v>
      </c>
      <c r="B465">
        <v>94.03</v>
      </c>
    </row>
    <row r="466" spans="1:2">
      <c r="A466" s="10">
        <v>910004354260</v>
      </c>
      <c r="B466">
        <v>94.03</v>
      </c>
    </row>
    <row r="467" spans="1:2">
      <c r="A467" s="8">
        <v>530000302353</v>
      </c>
      <c r="B467">
        <v>578.43000000000006</v>
      </c>
    </row>
    <row r="468" spans="1:2">
      <c r="A468" s="10">
        <v>910004377258</v>
      </c>
      <c r="B468">
        <v>186.54</v>
      </c>
    </row>
    <row r="469" spans="1:2">
      <c r="A469" s="10">
        <v>910004377335</v>
      </c>
      <c r="B469">
        <v>77.73</v>
      </c>
    </row>
    <row r="470" spans="1:2">
      <c r="A470" s="10">
        <v>910004377443</v>
      </c>
      <c r="B470">
        <v>314.16000000000003</v>
      </c>
    </row>
    <row r="471" spans="1:2">
      <c r="A471" s="8">
        <v>530000303683</v>
      </c>
      <c r="B471">
        <v>49.909999999999854</v>
      </c>
    </row>
    <row r="472" spans="1:2">
      <c r="A472" s="10">
        <v>910004396978</v>
      </c>
      <c r="B472">
        <v>49.909999999999854</v>
      </c>
    </row>
    <row r="473" spans="1:2">
      <c r="A473" s="8">
        <v>530000304141</v>
      </c>
      <c r="B473">
        <v>299.87</v>
      </c>
    </row>
    <row r="474" spans="1:2">
      <c r="A474" s="10">
        <v>910004403617</v>
      </c>
      <c r="B474">
        <v>299.87</v>
      </c>
    </row>
    <row r="475" spans="1:2">
      <c r="A475" s="8">
        <v>530000304906</v>
      </c>
      <c r="B475">
        <v>7030.13</v>
      </c>
    </row>
    <row r="476" spans="1:2">
      <c r="A476" s="10">
        <v>910004415838</v>
      </c>
      <c r="B476">
        <v>7030.13</v>
      </c>
    </row>
    <row r="477" spans="1:2">
      <c r="A477" s="8">
        <v>530000305869</v>
      </c>
      <c r="B477">
        <v>5184.9699999999993</v>
      </c>
    </row>
    <row r="478" spans="1:2">
      <c r="A478" s="10">
        <v>910004434394</v>
      </c>
      <c r="B478">
        <v>5184.9699999999993</v>
      </c>
    </row>
    <row r="479" spans="1:2">
      <c r="A479" s="8">
        <v>530000327217</v>
      </c>
      <c r="B479">
        <v>186.1</v>
      </c>
    </row>
    <row r="480" spans="1:2">
      <c r="A480" s="10">
        <v>910004788795</v>
      </c>
      <c r="B480">
        <v>186.1</v>
      </c>
    </row>
    <row r="481" spans="1:2">
      <c r="A481" s="7" t="s">
        <v>448</v>
      </c>
      <c r="B481">
        <v>6639.75</v>
      </c>
    </row>
    <row r="482" spans="1:2">
      <c r="A482" s="8">
        <v>530000298992</v>
      </c>
      <c r="B482">
        <v>6639.75</v>
      </c>
    </row>
    <row r="483" spans="1:2">
      <c r="A483" s="10">
        <v>910004325727</v>
      </c>
      <c r="B483">
        <v>6639.75</v>
      </c>
    </row>
    <row r="484" spans="1:2">
      <c r="A484" s="6" t="s">
        <v>456</v>
      </c>
      <c r="B484">
        <v>0.04</v>
      </c>
    </row>
    <row r="485" spans="1:2">
      <c r="A485" s="7" t="s">
        <v>450</v>
      </c>
      <c r="B485">
        <v>0.04</v>
      </c>
    </row>
    <row r="486" spans="1:2">
      <c r="A486" s="8">
        <v>530000147326</v>
      </c>
      <c r="B486">
        <v>0.04</v>
      </c>
    </row>
    <row r="487" spans="1:2">
      <c r="A487" s="10">
        <v>910001966131</v>
      </c>
      <c r="B487">
        <v>0.04</v>
      </c>
    </row>
    <row r="488" spans="1:2">
      <c r="A488" s="6" t="s">
        <v>216</v>
      </c>
      <c r="B488">
        <v>74.889999999999986</v>
      </c>
    </row>
    <row r="489" spans="1:2">
      <c r="A489" s="7" t="s">
        <v>450</v>
      </c>
      <c r="B489">
        <v>74.889999999999986</v>
      </c>
    </row>
    <row r="490" spans="1:2">
      <c r="A490" s="8">
        <v>0</v>
      </c>
      <c r="B490">
        <v>40.01</v>
      </c>
    </row>
    <row r="491" spans="1:2">
      <c r="A491" s="10">
        <v>7145666</v>
      </c>
      <c r="B491">
        <v>40.01</v>
      </c>
    </row>
    <row r="492" spans="1:2">
      <c r="A492" s="8">
        <v>530000297681</v>
      </c>
      <c r="B492">
        <v>15.83</v>
      </c>
    </row>
    <row r="493" spans="1:2">
      <c r="A493" s="10">
        <v>910004304757</v>
      </c>
      <c r="B493">
        <v>15.83</v>
      </c>
    </row>
    <row r="494" spans="1:2">
      <c r="A494" s="8">
        <v>530000305869</v>
      </c>
      <c r="B494">
        <v>19.049999999999997</v>
      </c>
    </row>
    <row r="495" spans="1:2">
      <c r="A495" s="10">
        <v>910004434394</v>
      </c>
      <c r="B495">
        <v>19.049999999999997</v>
      </c>
    </row>
    <row r="496" spans="1:2">
      <c r="A496" s="6" t="s">
        <v>55</v>
      </c>
      <c r="B496">
        <v>-4823.8300000000008</v>
      </c>
    </row>
    <row r="497" spans="1:2">
      <c r="A497" s="7" t="s">
        <v>450</v>
      </c>
      <c r="B497">
        <v>8382.06</v>
      </c>
    </row>
    <row r="498" spans="1:2">
      <c r="A498" s="8">
        <v>530000146026</v>
      </c>
      <c r="B498">
        <v>346.78</v>
      </c>
    </row>
    <row r="499" spans="1:2">
      <c r="A499" s="10">
        <v>910001948078</v>
      </c>
      <c r="B499">
        <v>346.78</v>
      </c>
    </row>
    <row r="500" spans="1:2">
      <c r="A500" s="8">
        <v>530000146317</v>
      </c>
      <c r="B500">
        <v>529.86</v>
      </c>
    </row>
    <row r="501" spans="1:2">
      <c r="A501" s="10">
        <v>910001957543</v>
      </c>
      <c r="B501">
        <v>529.86</v>
      </c>
    </row>
    <row r="502" spans="1:2">
      <c r="A502" s="8">
        <v>530000148324</v>
      </c>
      <c r="B502">
        <v>-117.92999999999998</v>
      </c>
    </row>
    <row r="503" spans="1:2">
      <c r="A503" s="10">
        <v>910001982666</v>
      </c>
      <c r="B503">
        <v>-117.92999999999998</v>
      </c>
    </row>
    <row r="504" spans="1:2">
      <c r="A504" s="8">
        <v>530000148329</v>
      </c>
      <c r="B504">
        <v>-289.81</v>
      </c>
    </row>
    <row r="505" spans="1:2">
      <c r="A505" s="10">
        <v>910001982954</v>
      </c>
      <c r="B505">
        <v>-289.81</v>
      </c>
    </row>
    <row r="506" spans="1:2">
      <c r="A506" s="8">
        <v>530000154309</v>
      </c>
      <c r="B506">
        <v>-2019.6699999999996</v>
      </c>
    </row>
    <row r="507" spans="1:2">
      <c r="A507" s="10">
        <v>910002064695</v>
      </c>
      <c r="B507">
        <v>-2019.6699999999996</v>
      </c>
    </row>
    <row r="508" spans="1:2">
      <c r="A508" s="8">
        <v>530000158087</v>
      </c>
      <c r="B508">
        <v>-170.70999999999992</v>
      </c>
    </row>
    <row r="509" spans="1:2">
      <c r="A509" s="10">
        <v>910002132004</v>
      </c>
      <c r="B509">
        <v>-170.70999999999992</v>
      </c>
    </row>
    <row r="510" spans="1:2">
      <c r="A510" s="8">
        <v>530000158975</v>
      </c>
      <c r="B510">
        <v>-457.12</v>
      </c>
    </row>
    <row r="511" spans="1:2">
      <c r="A511" s="10">
        <v>910002145642</v>
      </c>
      <c r="B511">
        <v>-457.12</v>
      </c>
    </row>
    <row r="512" spans="1:2">
      <c r="A512" s="8">
        <v>530000159001</v>
      </c>
      <c r="B512">
        <v>369.14</v>
      </c>
    </row>
    <row r="513" spans="1:2">
      <c r="A513" s="10">
        <v>910002143354</v>
      </c>
      <c r="B513">
        <v>369.14</v>
      </c>
    </row>
    <row r="514" spans="1:2">
      <c r="A514" s="8">
        <v>530000159704</v>
      </c>
      <c r="B514">
        <v>-293.14999999999998</v>
      </c>
    </row>
    <row r="515" spans="1:2">
      <c r="A515" s="10">
        <v>910002153068</v>
      </c>
      <c r="B515">
        <v>-293.14999999999998</v>
      </c>
    </row>
    <row r="516" spans="1:2">
      <c r="A516" s="8">
        <v>530000161027</v>
      </c>
      <c r="B516">
        <v>529.94000000000005</v>
      </c>
    </row>
    <row r="517" spans="1:2">
      <c r="A517" s="10">
        <v>910002170047</v>
      </c>
      <c r="B517">
        <v>529.94000000000005</v>
      </c>
    </row>
    <row r="518" spans="1:2">
      <c r="A518" s="8">
        <v>530000161400</v>
      </c>
      <c r="B518">
        <v>24.320000000000007</v>
      </c>
    </row>
    <row r="519" spans="1:2">
      <c r="A519" s="10">
        <v>910002177534</v>
      </c>
      <c r="B519">
        <v>-120.58</v>
      </c>
    </row>
    <row r="520" spans="1:2">
      <c r="A520" s="10">
        <v>910002177570</v>
      </c>
      <c r="B520">
        <v>144.9</v>
      </c>
    </row>
    <row r="521" spans="1:2">
      <c r="A521" s="8">
        <v>530000161716</v>
      </c>
      <c r="B521">
        <v>249.03000000000003</v>
      </c>
    </row>
    <row r="522" spans="1:2">
      <c r="A522" s="10">
        <v>910002181663</v>
      </c>
      <c r="B522">
        <v>249.03000000000003</v>
      </c>
    </row>
    <row r="523" spans="1:2">
      <c r="A523" s="8">
        <v>530000162808</v>
      </c>
      <c r="B523">
        <v>709.39</v>
      </c>
    </row>
    <row r="524" spans="1:2">
      <c r="A524" s="10">
        <v>910002197781</v>
      </c>
      <c r="B524">
        <v>709.39</v>
      </c>
    </row>
    <row r="525" spans="1:2">
      <c r="A525" s="8">
        <v>530000163460</v>
      </c>
      <c r="B525">
        <v>272.56</v>
      </c>
    </row>
    <row r="526" spans="1:2">
      <c r="A526" s="10">
        <v>910002204887</v>
      </c>
      <c r="B526">
        <v>272.56</v>
      </c>
    </row>
    <row r="527" spans="1:2">
      <c r="A527" s="8">
        <v>530000163830</v>
      </c>
      <c r="B527">
        <v>635.65</v>
      </c>
    </row>
    <row r="528" spans="1:2">
      <c r="A528" s="10">
        <v>910002211879</v>
      </c>
      <c r="B528">
        <v>635.65</v>
      </c>
    </row>
    <row r="529" spans="1:2">
      <c r="A529" s="8">
        <v>530000164853</v>
      </c>
      <c r="B529">
        <v>0</v>
      </c>
    </row>
    <row r="530" spans="1:2">
      <c r="A530" s="10">
        <v>910002224862</v>
      </c>
      <c r="B530">
        <v>0</v>
      </c>
    </row>
    <row r="531" spans="1:2">
      <c r="A531" s="8">
        <v>530000165903</v>
      </c>
      <c r="B531">
        <v>-3695.98</v>
      </c>
    </row>
    <row r="532" spans="1:2">
      <c r="A532" s="10">
        <v>910002236477</v>
      </c>
      <c r="B532">
        <v>-2764</v>
      </c>
    </row>
    <row r="533" spans="1:2">
      <c r="A533" s="10">
        <v>910002236599</v>
      </c>
      <c r="B533">
        <v>-446.4</v>
      </c>
    </row>
    <row r="534" spans="1:2">
      <c r="A534" s="10">
        <v>910002236615</v>
      </c>
      <c r="B534">
        <v>-485.58000000000004</v>
      </c>
    </row>
    <row r="535" spans="1:2">
      <c r="A535" s="8">
        <v>530000166541</v>
      </c>
      <c r="B535">
        <v>830.7800000000002</v>
      </c>
    </row>
    <row r="536" spans="1:2">
      <c r="A536" s="10">
        <v>910002243038</v>
      </c>
      <c r="B536">
        <v>830.7800000000002</v>
      </c>
    </row>
    <row r="537" spans="1:2">
      <c r="A537" s="8">
        <v>530000167143</v>
      </c>
      <c r="B537">
        <v>112.27999999999997</v>
      </c>
    </row>
    <row r="538" spans="1:2">
      <c r="A538" s="10">
        <v>910002252927</v>
      </c>
      <c r="B538">
        <v>112.27999999999997</v>
      </c>
    </row>
    <row r="539" spans="1:2">
      <c r="A539" s="8">
        <v>530000168133</v>
      </c>
      <c r="B539">
        <v>-464.18</v>
      </c>
    </row>
    <row r="540" spans="1:2">
      <c r="A540" s="10">
        <v>910002266767</v>
      </c>
      <c r="B540">
        <v>-464.18</v>
      </c>
    </row>
    <row r="541" spans="1:2">
      <c r="A541" s="8">
        <v>530000168168</v>
      </c>
      <c r="B541">
        <v>2350.4300000000003</v>
      </c>
    </row>
    <row r="542" spans="1:2">
      <c r="A542" s="10">
        <v>910002264527</v>
      </c>
      <c r="B542">
        <v>2350.4300000000003</v>
      </c>
    </row>
    <row r="543" spans="1:2">
      <c r="A543" s="8">
        <v>530000168295</v>
      </c>
      <c r="B543">
        <v>-3776.9600000000019</v>
      </c>
    </row>
    <row r="544" spans="1:2">
      <c r="A544" s="10">
        <v>910002268334</v>
      </c>
      <c r="B544">
        <v>-3776.9600000000019</v>
      </c>
    </row>
    <row r="545" spans="1:2">
      <c r="A545" s="8">
        <v>530000172269</v>
      </c>
      <c r="B545">
        <v>-12.209999999999923</v>
      </c>
    </row>
    <row r="546" spans="1:2">
      <c r="A546" s="10">
        <v>910002321007</v>
      </c>
      <c r="B546">
        <v>-12.209999999999923</v>
      </c>
    </row>
    <row r="547" spans="1:2">
      <c r="A547" s="8">
        <v>530000200626</v>
      </c>
      <c r="B547">
        <v>3208.8</v>
      </c>
    </row>
    <row r="548" spans="1:2">
      <c r="A548" s="10">
        <v>910002732570</v>
      </c>
      <c r="B548">
        <v>3208.8</v>
      </c>
    </row>
    <row r="549" spans="1:2">
      <c r="A549" s="8">
        <v>530000298534</v>
      </c>
      <c r="B549">
        <v>-383.76</v>
      </c>
    </row>
    <row r="550" spans="1:2">
      <c r="A550" s="10">
        <v>910004320451</v>
      </c>
      <c r="B550">
        <v>-102.03</v>
      </c>
    </row>
    <row r="551" spans="1:2">
      <c r="A551" s="10">
        <v>910004320452</v>
      </c>
      <c r="B551">
        <v>-281.73</v>
      </c>
    </row>
    <row r="552" spans="1:2">
      <c r="A552" s="8">
        <v>530000299329</v>
      </c>
      <c r="B552">
        <v>1063.01</v>
      </c>
    </row>
    <row r="553" spans="1:2">
      <c r="A553" s="10">
        <v>910004330955</v>
      </c>
      <c r="B553">
        <v>1063.01</v>
      </c>
    </row>
    <row r="554" spans="1:2">
      <c r="A554" s="8">
        <v>530000300824</v>
      </c>
      <c r="B554">
        <v>249.78</v>
      </c>
    </row>
    <row r="555" spans="1:2">
      <c r="A555" s="10">
        <v>910004354260</v>
      </c>
      <c r="B555">
        <v>249.78</v>
      </c>
    </row>
    <row r="556" spans="1:2">
      <c r="A556" s="8">
        <v>530000303683</v>
      </c>
      <c r="B556">
        <v>0</v>
      </c>
    </row>
    <row r="557" spans="1:2">
      <c r="A557" s="10">
        <v>910004396978</v>
      </c>
      <c r="B557">
        <v>0</v>
      </c>
    </row>
    <row r="558" spans="1:2">
      <c r="A558" s="8">
        <v>530000304141</v>
      </c>
      <c r="B558">
        <v>371.92</v>
      </c>
    </row>
    <row r="559" spans="1:2">
      <c r="A559" s="10">
        <v>910004403617</v>
      </c>
      <c r="B559">
        <v>371.92</v>
      </c>
    </row>
    <row r="560" spans="1:2">
      <c r="A560" s="8">
        <v>530000305869</v>
      </c>
      <c r="B560">
        <v>7796.68</v>
      </c>
    </row>
    <row r="561" spans="1:2">
      <c r="A561" s="10">
        <v>910004434394</v>
      </c>
      <c r="B561">
        <v>7490.93</v>
      </c>
    </row>
    <row r="562" spans="1:2">
      <c r="A562" s="10">
        <v>910004434444</v>
      </c>
      <c r="B562">
        <v>305.75</v>
      </c>
    </row>
    <row r="563" spans="1:2">
      <c r="A563" s="8">
        <v>530000331635</v>
      </c>
      <c r="B563">
        <v>413.19</v>
      </c>
    </row>
    <row r="564" spans="1:2">
      <c r="A564" s="10">
        <v>910004865017</v>
      </c>
      <c r="B564">
        <v>413.19</v>
      </c>
    </row>
    <row r="565" spans="1:2">
      <c r="A565" s="7" t="s">
        <v>448</v>
      </c>
      <c r="B565">
        <v>-13205.89</v>
      </c>
    </row>
    <row r="566" spans="1:2">
      <c r="A566" s="8">
        <v>530000194132</v>
      </c>
      <c r="B566">
        <v>-15117.33</v>
      </c>
    </row>
    <row r="567" spans="1:2">
      <c r="A567" s="10">
        <v>910002632371</v>
      </c>
      <c r="B567">
        <v>-15117.33</v>
      </c>
    </row>
    <row r="568" spans="1:2">
      <c r="A568" s="8">
        <v>530000298992</v>
      </c>
      <c r="B568">
        <v>1911.44</v>
      </c>
    </row>
    <row r="569" spans="1:2">
      <c r="A569" s="10">
        <v>910004325653</v>
      </c>
      <c r="B569">
        <v>551.1</v>
      </c>
    </row>
    <row r="570" spans="1:2">
      <c r="A570" s="10">
        <v>910004325675</v>
      </c>
      <c r="B570">
        <v>6.82</v>
      </c>
    </row>
    <row r="571" spans="1:2">
      <c r="A571" s="10">
        <v>910004325688</v>
      </c>
      <c r="B571">
        <v>1132.4100000000001</v>
      </c>
    </row>
    <row r="572" spans="1:2">
      <c r="A572" s="10">
        <v>910004325728</v>
      </c>
      <c r="B572">
        <v>6.82</v>
      </c>
    </row>
    <row r="573" spans="1:2">
      <c r="A573" s="10">
        <v>910004325745</v>
      </c>
      <c r="B573">
        <v>212.53</v>
      </c>
    </row>
    <row r="574" spans="1:2">
      <c r="A574" s="10">
        <v>910004325783</v>
      </c>
      <c r="B574">
        <v>1.76</v>
      </c>
    </row>
    <row r="575" spans="1:2">
      <c r="A575" s="6" t="s">
        <v>56</v>
      </c>
      <c r="B575">
        <v>-10365.619999999999</v>
      </c>
    </row>
    <row r="576" spans="1:2">
      <c r="A576" s="7" t="s">
        <v>450</v>
      </c>
      <c r="B576">
        <v>17769.89</v>
      </c>
    </row>
    <row r="577" spans="1:2">
      <c r="A577" s="8">
        <v>530000146033</v>
      </c>
      <c r="B577">
        <v>-846.71999999999991</v>
      </c>
    </row>
    <row r="578" spans="1:2">
      <c r="A578" s="10">
        <v>910001949791</v>
      </c>
      <c r="B578">
        <v>-846.71999999999991</v>
      </c>
    </row>
    <row r="579" spans="1:2">
      <c r="A579" s="8">
        <v>530000146733</v>
      </c>
      <c r="B579">
        <v>298.63</v>
      </c>
    </row>
    <row r="580" spans="1:2">
      <c r="A580" s="10">
        <v>910001961158</v>
      </c>
      <c r="B580">
        <v>298.63</v>
      </c>
    </row>
    <row r="581" spans="1:2">
      <c r="A581" s="8">
        <v>530000200626</v>
      </c>
      <c r="B581">
        <v>8769.58</v>
      </c>
    </row>
    <row r="582" spans="1:2">
      <c r="A582" s="10">
        <v>910002732570</v>
      </c>
      <c r="B582">
        <v>8769.58</v>
      </c>
    </row>
    <row r="583" spans="1:2">
      <c r="A583" s="8">
        <v>530000287173</v>
      </c>
      <c r="B583">
        <v>146.44</v>
      </c>
    </row>
    <row r="584" spans="1:2">
      <c r="A584" s="10">
        <v>910004128660</v>
      </c>
      <c r="B584">
        <v>146.44</v>
      </c>
    </row>
    <row r="585" spans="1:2">
      <c r="A585" s="8">
        <v>530000303333</v>
      </c>
      <c r="B585">
        <v>69.459999999999994</v>
      </c>
    </row>
    <row r="586" spans="1:2">
      <c r="A586" s="10">
        <v>910004390710</v>
      </c>
      <c r="B586">
        <v>69.459999999999994</v>
      </c>
    </row>
    <row r="587" spans="1:2">
      <c r="A587" s="8">
        <v>530000307684</v>
      </c>
      <c r="B587">
        <v>9332.5</v>
      </c>
    </row>
    <row r="588" spans="1:2">
      <c r="A588" s="10">
        <v>910004465651</v>
      </c>
      <c r="B588">
        <v>9332.5</v>
      </c>
    </row>
    <row r="589" spans="1:2">
      <c r="A589" s="7" t="s">
        <v>448</v>
      </c>
      <c r="B589">
        <v>-28135.51</v>
      </c>
    </row>
    <row r="590" spans="1:2">
      <c r="A590" s="8">
        <v>530000194132</v>
      </c>
      <c r="B590">
        <v>-28135.51</v>
      </c>
    </row>
    <row r="591" spans="1:2">
      <c r="A591" s="10">
        <v>910002632371</v>
      </c>
      <c r="B591">
        <v>-28135.51</v>
      </c>
    </row>
    <row r="592" spans="1:2">
      <c r="A592" s="6" t="s">
        <v>422</v>
      </c>
      <c r="B592">
        <v>13.82</v>
      </c>
    </row>
    <row r="593" spans="1:2">
      <c r="A593" s="7" t="s">
        <v>450</v>
      </c>
      <c r="B593">
        <v>13.82</v>
      </c>
    </row>
    <row r="594" spans="1:2">
      <c r="A594" s="8">
        <v>530000298090</v>
      </c>
      <c r="B594">
        <v>13.82</v>
      </c>
    </row>
    <row r="595" spans="1:2">
      <c r="A595" s="10">
        <v>910004310050</v>
      </c>
      <c r="B595">
        <v>13.82</v>
      </c>
    </row>
    <row r="596" spans="1:2">
      <c r="A596" s="6" t="s">
        <v>457</v>
      </c>
      <c r="B596">
        <v>8.48</v>
      </c>
    </row>
    <row r="597" spans="1:2">
      <c r="A597" s="7" t="s">
        <v>450</v>
      </c>
      <c r="B597">
        <v>8.48</v>
      </c>
    </row>
    <row r="598" spans="1:2">
      <c r="A598" s="8">
        <v>530000305869</v>
      </c>
      <c r="B598">
        <v>8.48</v>
      </c>
    </row>
    <row r="599" spans="1:2">
      <c r="A599" s="10">
        <v>910004434394</v>
      </c>
      <c r="B599">
        <v>8.48</v>
      </c>
    </row>
    <row r="600" spans="1:2">
      <c r="A600" s="6" t="s">
        <v>458</v>
      </c>
      <c r="B600">
        <v>613.91999999999996</v>
      </c>
    </row>
    <row r="601" spans="1:2">
      <c r="A601" s="7" t="s">
        <v>450</v>
      </c>
      <c r="B601">
        <v>613.91999999999996</v>
      </c>
    </row>
    <row r="602" spans="1:2">
      <c r="A602" s="8">
        <v>530000287173</v>
      </c>
      <c r="B602">
        <v>575.4</v>
      </c>
    </row>
    <row r="603" spans="1:2">
      <c r="A603" s="10">
        <v>910004128660</v>
      </c>
      <c r="B603">
        <v>575.4</v>
      </c>
    </row>
    <row r="604" spans="1:2">
      <c r="A604" s="8">
        <v>530000305869</v>
      </c>
      <c r="B604">
        <v>38.520000000000003</v>
      </c>
    </row>
    <row r="605" spans="1:2">
      <c r="A605" s="10">
        <v>910004434394</v>
      </c>
      <c r="B605">
        <v>38.520000000000003</v>
      </c>
    </row>
    <row r="606" spans="1:2">
      <c r="A606" s="6" t="s">
        <v>423</v>
      </c>
      <c r="B606">
        <v>1172.24</v>
      </c>
    </row>
    <row r="607" spans="1:2">
      <c r="A607" s="7" t="s">
        <v>450</v>
      </c>
      <c r="B607">
        <v>1172.24</v>
      </c>
    </row>
    <row r="608" spans="1:2">
      <c r="A608" s="8">
        <v>530000308622</v>
      </c>
      <c r="B608">
        <v>1172.24</v>
      </c>
    </row>
    <row r="609" spans="1:2">
      <c r="A609" s="10">
        <v>910004479773</v>
      </c>
      <c r="B609">
        <v>1172.24</v>
      </c>
    </row>
    <row r="610" spans="1:2">
      <c r="A610" s="6" t="s">
        <v>217</v>
      </c>
      <c r="B610">
        <v>108.58</v>
      </c>
    </row>
    <row r="611" spans="1:2">
      <c r="A611" s="7" t="s">
        <v>450</v>
      </c>
      <c r="B611">
        <v>108.58</v>
      </c>
    </row>
    <row r="612" spans="1:2">
      <c r="A612" s="8">
        <v>530000297681</v>
      </c>
      <c r="B612">
        <v>10.57</v>
      </c>
    </row>
    <row r="613" spans="1:2">
      <c r="A613" s="10">
        <v>910004304757</v>
      </c>
      <c r="B613">
        <v>10.57</v>
      </c>
    </row>
    <row r="614" spans="1:2">
      <c r="A614" s="8">
        <v>530000298090</v>
      </c>
      <c r="B614">
        <v>15.45</v>
      </c>
    </row>
    <row r="615" spans="1:2">
      <c r="A615" s="10">
        <v>910004310050</v>
      </c>
      <c r="B615">
        <v>15.45</v>
      </c>
    </row>
    <row r="616" spans="1:2">
      <c r="A616" s="8">
        <v>530000305869</v>
      </c>
      <c r="B616">
        <v>82.56</v>
      </c>
    </row>
    <row r="617" spans="1:2">
      <c r="A617" s="10">
        <v>910004434394</v>
      </c>
      <c r="B617">
        <v>82.56</v>
      </c>
    </row>
    <row r="618" spans="1:2">
      <c r="A618" s="6" t="s">
        <v>459</v>
      </c>
      <c r="B618">
        <v>-419.42</v>
      </c>
    </row>
    <row r="619" spans="1:2">
      <c r="A619" s="7" t="s">
        <v>450</v>
      </c>
      <c r="B619">
        <v>-419.42</v>
      </c>
    </row>
    <row r="620" spans="1:2">
      <c r="A620" s="8">
        <v>530000154309</v>
      </c>
      <c r="B620">
        <v>-416.90000000000003</v>
      </c>
    </row>
    <row r="621" spans="1:2">
      <c r="A621" s="10">
        <v>910002064695</v>
      </c>
      <c r="B621">
        <v>-416.90000000000003</v>
      </c>
    </row>
    <row r="622" spans="1:2">
      <c r="A622" s="8">
        <v>530000159001</v>
      </c>
      <c r="B622">
        <v>-2.5200000000000009</v>
      </c>
    </row>
    <row r="623" spans="1:2">
      <c r="A623" s="10">
        <v>910002143354</v>
      </c>
      <c r="B623">
        <v>-2.5200000000000009</v>
      </c>
    </row>
    <row r="624" spans="1:2">
      <c r="A624" s="6" t="s">
        <v>424</v>
      </c>
      <c r="B624">
        <v>22.910000000000004</v>
      </c>
    </row>
    <row r="625" spans="1:2">
      <c r="A625" s="7" t="s">
        <v>450</v>
      </c>
      <c r="B625">
        <v>22.900000000000002</v>
      </c>
    </row>
    <row r="626" spans="1:2">
      <c r="A626" s="8">
        <v>530000298090</v>
      </c>
      <c r="B626">
        <v>22.900000000000002</v>
      </c>
    </row>
    <row r="627" spans="1:2">
      <c r="A627" s="10">
        <v>910004310048</v>
      </c>
      <c r="B627">
        <v>3.05</v>
      </c>
    </row>
    <row r="628" spans="1:2">
      <c r="A628" s="10">
        <v>910004310050</v>
      </c>
      <c r="B628">
        <v>19.850000000000001</v>
      </c>
    </row>
    <row r="629" spans="1:2">
      <c r="A629" s="7" t="s">
        <v>448</v>
      </c>
      <c r="B629">
        <v>0.01</v>
      </c>
    </row>
    <row r="630" spans="1:2">
      <c r="A630" s="8">
        <v>0</v>
      </c>
      <c r="B630">
        <v>0.01</v>
      </c>
    </row>
    <row r="631" spans="1:2">
      <c r="A631" s="10">
        <v>200543272</v>
      </c>
      <c r="B631">
        <v>0.01</v>
      </c>
    </row>
    <row r="632" spans="1:2">
      <c r="A632" s="6" t="s">
        <v>460</v>
      </c>
      <c r="B632">
        <v>-134.42000000000002</v>
      </c>
    </row>
    <row r="633" spans="1:2">
      <c r="A633" s="7" t="s">
        <v>450</v>
      </c>
      <c r="B633">
        <v>124.27</v>
      </c>
    </row>
    <row r="634" spans="1:2">
      <c r="A634" s="8">
        <v>530000296132</v>
      </c>
      <c r="B634">
        <v>124.27</v>
      </c>
    </row>
    <row r="635" spans="1:2">
      <c r="A635" s="10">
        <v>910004278816</v>
      </c>
      <c r="B635">
        <v>124.27</v>
      </c>
    </row>
    <row r="636" spans="1:2">
      <c r="A636" s="7" t="s">
        <v>448</v>
      </c>
      <c r="B636">
        <v>-258.69</v>
      </c>
    </row>
    <row r="637" spans="1:2">
      <c r="A637" s="8">
        <v>530000194132</v>
      </c>
      <c r="B637">
        <v>-258.69</v>
      </c>
    </row>
    <row r="638" spans="1:2">
      <c r="A638" s="10">
        <v>910002632371</v>
      </c>
      <c r="B638">
        <v>-258.69</v>
      </c>
    </row>
    <row r="639" spans="1:2">
      <c r="A639" s="6" t="s">
        <v>58</v>
      </c>
      <c r="B639">
        <v>9078</v>
      </c>
    </row>
    <row r="640" spans="1:2">
      <c r="A640" s="7" t="s">
        <v>450</v>
      </c>
      <c r="B640">
        <v>6114.26</v>
      </c>
    </row>
    <row r="641" spans="1:2">
      <c r="A641" s="8">
        <v>530000113289</v>
      </c>
      <c r="B641">
        <v>-188.69</v>
      </c>
    </row>
    <row r="642" spans="1:2">
      <c r="A642" s="10">
        <v>910001509588</v>
      </c>
      <c r="B642">
        <v>-188.69</v>
      </c>
    </row>
    <row r="643" spans="1:2">
      <c r="A643" s="8">
        <v>530000297416</v>
      </c>
      <c r="B643">
        <v>3819.57</v>
      </c>
    </row>
    <row r="644" spans="1:2">
      <c r="A644" s="10">
        <v>910004299538</v>
      </c>
      <c r="B644">
        <v>3819.57</v>
      </c>
    </row>
    <row r="645" spans="1:2">
      <c r="A645" s="8">
        <v>530000298534</v>
      </c>
      <c r="B645">
        <v>-281.19000000000005</v>
      </c>
    </row>
    <row r="646" spans="1:2">
      <c r="A646" s="10">
        <v>910004320450</v>
      </c>
      <c r="B646">
        <v>236.25</v>
      </c>
    </row>
    <row r="647" spans="1:2">
      <c r="A647" s="10">
        <v>910004320452</v>
      </c>
      <c r="B647">
        <v>-517.44000000000005</v>
      </c>
    </row>
    <row r="648" spans="1:2">
      <c r="A648" s="8">
        <v>530000302351</v>
      </c>
      <c r="B648">
        <v>2102.48</v>
      </c>
    </row>
    <row r="649" spans="1:2">
      <c r="A649" s="10">
        <v>910004377016</v>
      </c>
      <c r="B649">
        <v>2102.48</v>
      </c>
    </row>
    <row r="650" spans="1:2">
      <c r="A650" s="8">
        <v>530000303746</v>
      </c>
      <c r="B650">
        <v>504.87</v>
      </c>
    </row>
    <row r="651" spans="1:2">
      <c r="A651" s="10">
        <v>910004397190</v>
      </c>
      <c r="B651">
        <v>504.87</v>
      </c>
    </row>
    <row r="652" spans="1:2">
      <c r="A652" s="8">
        <v>530000305360</v>
      </c>
      <c r="B652">
        <v>157.22</v>
      </c>
    </row>
    <row r="653" spans="1:2">
      <c r="A653" s="10">
        <v>910004423704</v>
      </c>
      <c r="B653">
        <v>157.22</v>
      </c>
    </row>
    <row r="654" spans="1:2">
      <c r="A654" s="7" t="s">
        <v>448</v>
      </c>
      <c r="B654">
        <v>2963.7400000000002</v>
      </c>
    </row>
    <row r="655" spans="1:2">
      <c r="A655" s="8">
        <v>530000163007</v>
      </c>
      <c r="B655">
        <v>1439.89</v>
      </c>
    </row>
    <row r="656" spans="1:2">
      <c r="A656" s="10">
        <v>910002199819</v>
      </c>
      <c r="B656">
        <v>1439.89</v>
      </c>
    </row>
    <row r="657" spans="1:2">
      <c r="A657" s="8">
        <v>530000163675</v>
      </c>
      <c r="B657">
        <v>1349.92</v>
      </c>
    </row>
    <row r="658" spans="1:2">
      <c r="A658" s="10">
        <v>910002209062</v>
      </c>
      <c r="B658">
        <v>1349.92</v>
      </c>
    </row>
    <row r="659" spans="1:2">
      <c r="A659" s="8">
        <v>530000229280</v>
      </c>
      <c r="B659">
        <v>173.93</v>
      </c>
    </row>
    <row r="660" spans="1:2">
      <c r="A660" s="10">
        <v>910003219846</v>
      </c>
      <c r="B660">
        <v>173.93</v>
      </c>
    </row>
    <row r="661" spans="1:2">
      <c r="A661" s="6" t="s">
        <v>59</v>
      </c>
      <c r="B661">
        <v>62732.509999999987</v>
      </c>
    </row>
    <row r="662" spans="1:2">
      <c r="A662" s="7" t="s">
        <v>450</v>
      </c>
      <c r="B662">
        <v>62732.509999999987</v>
      </c>
    </row>
    <row r="663" spans="1:2">
      <c r="A663" s="8">
        <v>530000147326</v>
      </c>
      <c r="B663">
        <v>0.25</v>
      </c>
    </row>
    <row r="664" spans="1:2">
      <c r="A664" s="10">
        <v>910001966131</v>
      </c>
      <c r="B664">
        <v>0.25</v>
      </c>
    </row>
    <row r="665" spans="1:2">
      <c r="A665" s="8">
        <v>530000172269</v>
      </c>
      <c r="B665">
        <v>-45.41</v>
      </c>
    </row>
    <row r="666" spans="1:2">
      <c r="A666" s="10">
        <v>910002321007</v>
      </c>
      <c r="B666">
        <v>-45.41</v>
      </c>
    </row>
    <row r="667" spans="1:2">
      <c r="A667" s="8">
        <v>530000268256</v>
      </c>
      <c r="B667">
        <v>68.930000000000007</v>
      </c>
    </row>
    <row r="668" spans="1:2">
      <c r="A668" s="10">
        <v>910003821649</v>
      </c>
      <c r="B668">
        <v>68.930000000000007</v>
      </c>
    </row>
    <row r="669" spans="1:2">
      <c r="A669" s="8">
        <v>530000278821</v>
      </c>
      <c r="B669">
        <v>137.27000000000001</v>
      </c>
    </row>
    <row r="670" spans="1:2">
      <c r="A670" s="10">
        <v>910003991071</v>
      </c>
      <c r="B670">
        <v>137.27000000000001</v>
      </c>
    </row>
    <row r="671" spans="1:2">
      <c r="A671" s="8">
        <v>530000281327</v>
      </c>
      <c r="B671">
        <v>26933.98</v>
      </c>
    </row>
    <row r="672" spans="1:2">
      <c r="A672" s="10">
        <v>910004030446</v>
      </c>
      <c r="B672">
        <v>26933.98</v>
      </c>
    </row>
    <row r="673" spans="1:2">
      <c r="A673" s="8">
        <v>530000287173</v>
      </c>
      <c r="B673">
        <v>184.60000000000002</v>
      </c>
    </row>
    <row r="674" spans="1:2">
      <c r="A674" s="10">
        <v>910004128631</v>
      </c>
      <c r="B674">
        <v>30.02</v>
      </c>
    </row>
    <row r="675" spans="1:2">
      <c r="A675" s="10">
        <v>910004128660</v>
      </c>
      <c r="B675">
        <v>154.58000000000001</v>
      </c>
    </row>
    <row r="676" spans="1:2">
      <c r="A676" s="8">
        <v>530000290368</v>
      </c>
      <c r="B676">
        <v>4866.47</v>
      </c>
    </row>
    <row r="677" spans="1:2">
      <c r="A677" s="10">
        <v>910004185605</v>
      </c>
      <c r="B677">
        <v>4631.42</v>
      </c>
    </row>
    <row r="678" spans="1:2">
      <c r="A678" s="10">
        <v>910004185606</v>
      </c>
      <c r="B678">
        <v>235.05</v>
      </c>
    </row>
    <row r="679" spans="1:2">
      <c r="A679" s="8">
        <v>530000297416</v>
      </c>
      <c r="B679">
        <v>465.67</v>
      </c>
    </row>
    <row r="680" spans="1:2">
      <c r="A680" s="10">
        <v>910004299508</v>
      </c>
      <c r="B680">
        <v>12.04</v>
      </c>
    </row>
    <row r="681" spans="1:2">
      <c r="A681" s="10">
        <v>910004299538</v>
      </c>
      <c r="B681">
        <v>244.88</v>
      </c>
    </row>
    <row r="682" spans="1:2">
      <c r="A682" s="10">
        <v>910004299604</v>
      </c>
      <c r="B682">
        <v>208.75</v>
      </c>
    </row>
    <row r="683" spans="1:2">
      <c r="A683" s="8">
        <v>530000297454</v>
      </c>
      <c r="B683">
        <v>5854.86</v>
      </c>
    </row>
    <row r="684" spans="1:2">
      <c r="A684" s="10">
        <v>910004302057</v>
      </c>
      <c r="B684">
        <v>5828.91</v>
      </c>
    </row>
    <row r="685" spans="1:2">
      <c r="A685" s="10">
        <v>910004302201</v>
      </c>
      <c r="B685">
        <v>25.95</v>
      </c>
    </row>
    <row r="686" spans="1:2">
      <c r="A686" s="8">
        <v>530000299041</v>
      </c>
      <c r="B686">
        <v>951.57999999999993</v>
      </c>
    </row>
    <row r="687" spans="1:2">
      <c r="A687" s="10">
        <v>910004325877</v>
      </c>
      <c r="B687">
        <v>139.69999999999999</v>
      </c>
    </row>
    <row r="688" spans="1:2">
      <c r="A688" s="10">
        <v>910004325878</v>
      </c>
      <c r="B688">
        <v>811.88</v>
      </c>
    </row>
    <row r="689" spans="1:2">
      <c r="A689" s="8">
        <v>530000299329</v>
      </c>
      <c r="B689">
        <v>1526.35</v>
      </c>
    </row>
    <row r="690" spans="1:2">
      <c r="A690" s="10">
        <v>910004330918</v>
      </c>
      <c r="B690">
        <v>87.22999999999999</v>
      </c>
    </row>
    <row r="691" spans="1:2">
      <c r="A691" s="10">
        <v>910004330954</v>
      </c>
      <c r="B691">
        <v>348.87</v>
      </c>
    </row>
    <row r="692" spans="1:2">
      <c r="A692" s="10">
        <v>910004330955</v>
      </c>
      <c r="B692">
        <v>1090.25</v>
      </c>
    </row>
    <row r="693" spans="1:2">
      <c r="A693" s="8">
        <v>530000300072</v>
      </c>
      <c r="B693">
        <v>2368.64</v>
      </c>
    </row>
    <row r="694" spans="1:2">
      <c r="A694" s="10">
        <v>910004341451</v>
      </c>
      <c r="B694">
        <v>2110.25</v>
      </c>
    </row>
    <row r="695" spans="1:2">
      <c r="A695" s="10">
        <v>910004341504</v>
      </c>
      <c r="B695">
        <v>258.39</v>
      </c>
    </row>
    <row r="696" spans="1:2">
      <c r="A696" s="8">
        <v>530000300824</v>
      </c>
      <c r="B696">
        <v>1248.9100000000001</v>
      </c>
    </row>
    <row r="697" spans="1:2">
      <c r="A697" s="10">
        <v>910004354260</v>
      </c>
      <c r="B697">
        <v>1248.9100000000001</v>
      </c>
    </row>
    <row r="698" spans="1:2">
      <c r="A698" s="8">
        <v>530000302351</v>
      </c>
      <c r="B698">
        <v>9144.98</v>
      </c>
    </row>
    <row r="699" spans="1:2">
      <c r="A699" s="10">
        <v>910004377016</v>
      </c>
      <c r="B699">
        <v>6354.99</v>
      </c>
    </row>
    <row r="700" spans="1:2">
      <c r="A700" s="10">
        <v>910004377134</v>
      </c>
      <c r="B700">
        <v>2789.99</v>
      </c>
    </row>
    <row r="701" spans="1:2">
      <c r="A701" s="8">
        <v>530000302353</v>
      </c>
      <c r="B701">
        <v>453.90000000000003</v>
      </c>
    </row>
    <row r="702" spans="1:2">
      <c r="A702" s="10">
        <v>910004377258</v>
      </c>
      <c r="B702">
        <v>24.66</v>
      </c>
    </row>
    <row r="703" spans="1:2">
      <c r="A703" s="10">
        <v>910004377335</v>
      </c>
      <c r="B703">
        <v>10.27</v>
      </c>
    </row>
    <row r="704" spans="1:2">
      <c r="A704" s="10">
        <v>910004377443</v>
      </c>
      <c r="B704">
        <v>418.97</v>
      </c>
    </row>
    <row r="705" spans="1:2">
      <c r="A705" s="8">
        <v>530000303683</v>
      </c>
      <c r="B705">
        <v>2421.9300000000003</v>
      </c>
    </row>
    <row r="706" spans="1:2">
      <c r="A706" s="10">
        <v>910004396978</v>
      </c>
      <c r="B706">
        <v>2306.59</v>
      </c>
    </row>
    <row r="707" spans="1:2">
      <c r="A707" s="10">
        <v>910004397070</v>
      </c>
      <c r="B707">
        <v>115.34</v>
      </c>
    </row>
    <row r="708" spans="1:2">
      <c r="A708" s="8">
        <v>530000303746</v>
      </c>
      <c r="B708">
        <v>93.03</v>
      </c>
    </row>
    <row r="709" spans="1:2">
      <c r="A709" s="10">
        <v>910004397153</v>
      </c>
      <c r="B709">
        <v>13.28</v>
      </c>
    </row>
    <row r="710" spans="1:2">
      <c r="A710" s="10">
        <v>910004397190</v>
      </c>
      <c r="B710">
        <v>79.75</v>
      </c>
    </row>
    <row r="711" spans="1:2">
      <c r="A711" s="8">
        <v>530000304141</v>
      </c>
      <c r="B711">
        <v>1709.68</v>
      </c>
    </row>
    <row r="712" spans="1:2">
      <c r="A712" s="10">
        <v>910004403617</v>
      </c>
      <c r="B712">
        <v>1685.93</v>
      </c>
    </row>
    <row r="713" spans="1:2">
      <c r="A713" s="10">
        <v>910004403723</v>
      </c>
      <c r="B713">
        <v>23.75</v>
      </c>
    </row>
    <row r="714" spans="1:2">
      <c r="A714" s="8">
        <v>530000305869</v>
      </c>
      <c r="B714">
        <v>2871.8199999999997</v>
      </c>
    </row>
    <row r="715" spans="1:2">
      <c r="A715" s="10">
        <v>910004434394</v>
      </c>
      <c r="B715">
        <v>2642.39</v>
      </c>
    </row>
    <row r="716" spans="1:2">
      <c r="A716" s="10">
        <v>910004434444</v>
      </c>
      <c r="B716">
        <v>229.43</v>
      </c>
    </row>
    <row r="717" spans="1:2">
      <c r="A717" s="8">
        <v>530000307684</v>
      </c>
      <c r="B717">
        <v>1475.07</v>
      </c>
    </row>
    <row r="718" spans="1:2">
      <c r="A718" s="10">
        <v>910004465650</v>
      </c>
      <c r="B718">
        <v>23.14</v>
      </c>
    </row>
    <row r="719" spans="1:2">
      <c r="A719" s="10">
        <v>910004465651</v>
      </c>
      <c r="B719">
        <v>1451.9299999999998</v>
      </c>
    </row>
    <row r="720" spans="1:2">
      <c r="A720" s="6" t="s">
        <v>461</v>
      </c>
      <c r="B720">
        <v>37.29</v>
      </c>
    </row>
    <row r="721" spans="1:2">
      <c r="A721" s="7" t="s">
        <v>448</v>
      </c>
      <c r="B721">
        <v>37.29</v>
      </c>
    </row>
    <row r="722" spans="1:2">
      <c r="A722" s="8">
        <v>530000226257</v>
      </c>
      <c r="B722">
        <v>1.69</v>
      </c>
    </row>
    <row r="723" spans="1:2">
      <c r="A723" s="10">
        <v>910003177378</v>
      </c>
      <c r="B723">
        <v>1.69</v>
      </c>
    </row>
    <row r="724" spans="1:2">
      <c r="A724" s="8">
        <v>530000229280</v>
      </c>
      <c r="B724">
        <v>35.6</v>
      </c>
    </row>
    <row r="725" spans="1:2">
      <c r="A725" s="10">
        <v>910003219846</v>
      </c>
      <c r="B725">
        <v>35.6</v>
      </c>
    </row>
    <row r="726" spans="1:2">
      <c r="A726" s="6" t="s">
        <v>425</v>
      </c>
      <c r="B726">
        <v>30938.050000000007</v>
      </c>
    </row>
    <row r="727" spans="1:2">
      <c r="A727" s="7" t="s">
        <v>450</v>
      </c>
      <c r="B727">
        <v>30938.050000000007</v>
      </c>
    </row>
    <row r="728" spans="1:2">
      <c r="A728" s="8">
        <v>0</v>
      </c>
      <c r="B728">
        <v>30938.050000000007</v>
      </c>
    </row>
    <row r="729" spans="1:2">
      <c r="A729" s="10">
        <v>7145666</v>
      </c>
      <c r="B729">
        <v>30938.050000000007</v>
      </c>
    </row>
    <row r="730" spans="1:2">
      <c r="A730" s="6" t="s">
        <v>62</v>
      </c>
      <c r="B730">
        <v>-1343.24</v>
      </c>
    </row>
    <row r="731" spans="1:2">
      <c r="A731" s="7" t="s">
        <v>450</v>
      </c>
      <c r="B731">
        <v>137.24</v>
      </c>
    </row>
    <row r="732" spans="1:2">
      <c r="A732" s="8">
        <v>530000269193</v>
      </c>
      <c r="B732">
        <v>137.24</v>
      </c>
    </row>
    <row r="733" spans="1:2">
      <c r="A733" s="10">
        <v>910003833773</v>
      </c>
      <c r="B733">
        <v>14.45</v>
      </c>
    </row>
    <row r="734" spans="1:2">
      <c r="A734" s="10">
        <v>910003833802</v>
      </c>
      <c r="B734">
        <v>122.79</v>
      </c>
    </row>
    <row r="735" spans="1:2">
      <c r="A735" s="7" t="s">
        <v>448</v>
      </c>
      <c r="B735">
        <v>-1480.48</v>
      </c>
    </row>
    <row r="736" spans="1:2">
      <c r="A736" s="8">
        <v>530000194132</v>
      </c>
      <c r="B736">
        <v>-1480.48</v>
      </c>
    </row>
    <row r="737" spans="1:2">
      <c r="A737" s="10">
        <v>910002632371</v>
      </c>
      <c r="B737">
        <v>-1480.48</v>
      </c>
    </row>
    <row r="738" spans="1:2">
      <c r="A738" s="6" t="s">
        <v>462</v>
      </c>
      <c r="B738">
        <v>2064.23</v>
      </c>
    </row>
    <row r="739" spans="1:2">
      <c r="A739" s="7" t="s">
        <v>450</v>
      </c>
      <c r="B739">
        <v>-773.04</v>
      </c>
    </row>
    <row r="740" spans="1:2">
      <c r="A740" s="8">
        <v>530000153794</v>
      </c>
      <c r="B740">
        <v>-1079</v>
      </c>
    </row>
    <row r="741" spans="1:2">
      <c r="A741" s="10">
        <v>910002058584</v>
      </c>
      <c r="B741">
        <v>-189.59</v>
      </c>
    </row>
    <row r="742" spans="1:2">
      <c r="A742" s="10">
        <v>910002058585</v>
      </c>
      <c r="B742">
        <v>-49.13</v>
      </c>
    </row>
    <row r="743" spans="1:2">
      <c r="A743" s="10">
        <v>910002058700</v>
      </c>
      <c r="B743">
        <v>-840.28</v>
      </c>
    </row>
    <row r="744" spans="1:2">
      <c r="A744" s="8">
        <v>530000287173</v>
      </c>
      <c r="B744">
        <v>290.53999999999996</v>
      </c>
    </row>
    <row r="745" spans="1:2">
      <c r="A745" s="10">
        <v>910004128631</v>
      </c>
      <c r="B745">
        <v>47.25</v>
      </c>
    </row>
    <row r="746" spans="1:2">
      <c r="A746" s="10">
        <v>910004128660</v>
      </c>
      <c r="B746">
        <v>243.29</v>
      </c>
    </row>
    <row r="747" spans="1:2">
      <c r="A747" s="8">
        <v>530000297681</v>
      </c>
      <c r="B747">
        <v>15.420000000000002</v>
      </c>
    </row>
    <row r="748" spans="1:2">
      <c r="A748" s="10">
        <v>910004304757</v>
      </c>
      <c r="B748">
        <v>10.96</v>
      </c>
    </row>
    <row r="749" spans="1:2">
      <c r="A749" s="10">
        <v>910004304921</v>
      </c>
      <c r="B749">
        <v>4.46</v>
      </c>
    </row>
    <row r="750" spans="1:2">
      <c r="A750" s="7" t="s">
        <v>448</v>
      </c>
      <c r="B750">
        <v>2837.27</v>
      </c>
    </row>
    <row r="751" spans="1:2">
      <c r="A751" s="8">
        <v>530000194132</v>
      </c>
      <c r="B751">
        <v>2837.27</v>
      </c>
    </row>
    <row r="752" spans="1:2">
      <c r="A752" s="10">
        <v>910002632371</v>
      </c>
      <c r="B752">
        <v>2837.27</v>
      </c>
    </row>
    <row r="753" spans="1:2">
      <c r="A753" s="6" t="s">
        <v>362</v>
      </c>
      <c r="B753">
        <v>1837.0199999999998</v>
      </c>
    </row>
    <row r="754" spans="1:2">
      <c r="A754" s="7" t="s">
        <v>450</v>
      </c>
      <c r="B754">
        <v>1837.0199999999998</v>
      </c>
    </row>
    <row r="755" spans="1:2">
      <c r="A755" s="8">
        <v>530000128657</v>
      </c>
      <c r="B755">
        <v>723.25</v>
      </c>
    </row>
    <row r="756" spans="1:2">
      <c r="A756" s="10">
        <v>910001851629</v>
      </c>
      <c r="B756">
        <v>0</v>
      </c>
    </row>
    <row r="757" spans="1:2">
      <c r="A757" s="10">
        <v>910004670934</v>
      </c>
      <c r="B757">
        <v>723.25</v>
      </c>
    </row>
    <row r="758" spans="1:2">
      <c r="A758" s="8">
        <v>530000301724</v>
      </c>
      <c r="B758">
        <v>78.61</v>
      </c>
    </row>
    <row r="759" spans="1:2">
      <c r="A759" s="10">
        <v>910004368271</v>
      </c>
      <c r="B759">
        <v>78.61</v>
      </c>
    </row>
    <row r="760" spans="1:2">
      <c r="A760" s="8">
        <v>530000308129</v>
      </c>
      <c r="B760">
        <v>711.07999999999993</v>
      </c>
    </row>
    <row r="761" spans="1:2">
      <c r="A761" s="10">
        <v>910004473782</v>
      </c>
      <c r="B761">
        <v>603.79999999999995</v>
      </c>
    </row>
    <row r="762" spans="1:2">
      <c r="A762" s="10">
        <v>910004473800</v>
      </c>
      <c r="B762">
        <v>107.28</v>
      </c>
    </row>
    <row r="763" spans="1:2">
      <c r="A763" s="8">
        <v>530000315709</v>
      </c>
      <c r="B763">
        <v>324.08</v>
      </c>
    </row>
    <row r="764" spans="1:2">
      <c r="A764" s="10">
        <v>910004600561</v>
      </c>
      <c r="B764">
        <v>324.08</v>
      </c>
    </row>
    <row r="765" spans="1:2">
      <c r="A765" s="6" t="s">
        <v>463</v>
      </c>
      <c r="B765">
        <v>591.36</v>
      </c>
    </row>
    <row r="766" spans="1:2">
      <c r="A766" s="7" t="s">
        <v>450</v>
      </c>
      <c r="B766">
        <v>591.36</v>
      </c>
    </row>
    <row r="767" spans="1:2">
      <c r="A767" s="8">
        <v>530000297610</v>
      </c>
      <c r="B767">
        <v>591.36</v>
      </c>
    </row>
    <row r="768" spans="1:2">
      <c r="A768" s="10">
        <v>910004301940</v>
      </c>
      <c r="B768">
        <v>591.36</v>
      </c>
    </row>
    <row r="769" spans="1:2">
      <c r="A769" s="6" t="s">
        <v>65</v>
      </c>
      <c r="B769">
        <v>-4535.8999999999996</v>
      </c>
    </row>
    <row r="770" spans="1:2">
      <c r="A770" s="7" t="s">
        <v>450</v>
      </c>
      <c r="B770">
        <v>-4535.8999999999996</v>
      </c>
    </row>
    <row r="771" spans="1:2">
      <c r="A771" s="8">
        <v>530000242284</v>
      </c>
      <c r="B771">
        <v>-5659.97</v>
      </c>
    </row>
    <row r="772" spans="1:2">
      <c r="A772" s="10">
        <v>910003416802</v>
      </c>
      <c r="B772">
        <v>-5659.97</v>
      </c>
    </row>
    <row r="773" spans="1:2">
      <c r="A773" s="8">
        <v>530000269193</v>
      </c>
      <c r="B773">
        <v>42.16</v>
      </c>
    </row>
    <row r="774" spans="1:2">
      <c r="A774" s="10">
        <v>910003833773</v>
      </c>
      <c r="B774">
        <v>4.4400000000000004</v>
      </c>
    </row>
    <row r="775" spans="1:2">
      <c r="A775" s="10">
        <v>910003833802</v>
      </c>
      <c r="B775">
        <v>37.72</v>
      </c>
    </row>
    <row r="776" spans="1:2">
      <c r="A776" s="8">
        <v>530000297416</v>
      </c>
      <c r="B776">
        <v>-87.63</v>
      </c>
    </row>
    <row r="777" spans="1:2">
      <c r="A777" s="10">
        <v>910004299508</v>
      </c>
      <c r="B777">
        <v>-2.27</v>
      </c>
    </row>
    <row r="778" spans="1:2">
      <c r="A778" s="10">
        <v>910004299538</v>
      </c>
      <c r="B778">
        <v>-46.08</v>
      </c>
    </row>
    <row r="779" spans="1:2">
      <c r="A779" s="10">
        <v>910004299604</v>
      </c>
      <c r="B779">
        <v>-39.28</v>
      </c>
    </row>
    <row r="780" spans="1:2">
      <c r="A780" s="8">
        <v>530000297681</v>
      </c>
      <c r="B780">
        <v>56.050000000000004</v>
      </c>
    </row>
    <row r="781" spans="1:2">
      <c r="A781" s="10">
        <v>910004304757</v>
      </c>
      <c r="B781">
        <v>39.840000000000003</v>
      </c>
    </row>
    <row r="782" spans="1:2">
      <c r="A782" s="10">
        <v>910004304921</v>
      </c>
      <c r="B782">
        <v>16.21</v>
      </c>
    </row>
    <row r="783" spans="1:2">
      <c r="A783" s="8">
        <v>530000298090</v>
      </c>
      <c r="B783">
        <v>907.98</v>
      </c>
    </row>
    <row r="784" spans="1:2">
      <c r="A784" s="10">
        <v>910004310048</v>
      </c>
      <c r="B784">
        <v>12.47</v>
      </c>
    </row>
    <row r="785" spans="1:2">
      <c r="A785" s="10">
        <v>910004310050</v>
      </c>
      <c r="B785">
        <v>895.51</v>
      </c>
    </row>
    <row r="786" spans="1:2">
      <c r="A786" s="8">
        <v>530000302351</v>
      </c>
      <c r="B786">
        <v>52.550000000000004</v>
      </c>
    </row>
    <row r="787" spans="1:2">
      <c r="A787" s="10">
        <v>910004377016</v>
      </c>
      <c r="B787">
        <v>36.520000000000003</v>
      </c>
    </row>
    <row r="788" spans="1:2">
      <c r="A788" s="10">
        <v>910004377134</v>
      </c>
      <c r="B788">
        <v>16.03</v>
      </c>
    </row>
    <row r="789" spans="1:2">
      <c r="A789" s="8">
        <v>530000305869</v>
      </c>
      <c r="B789">
        <v>149.13</v>
      </c>
    </row>
    <row r="790" spans="1:2">
      <c r="A790" s="10">
        <v>910004434394</v>
      </c>
      <c r="B790">
        <v>137.22</v>
      </c>
    </row>
    <row r="791" spans="1:2">
      <c r="A791" s="10">
        <v>910004434444</v>
      </c>
      <c r="B791">
        <v>11.91</v>
      </c>
    </row>
    <row r="792" spans="1:2">
      <c r="A792" s="8">
        <v>530000306216</v>
      </c>
      <c r="B792">
        <v>3.83</v>
      </c>
    </row>
    <row r="793" spans="1:2">
      <c r="A793" s="10">
        <v>910004437559</v>
      </c>
      <c r="B793">
        <v>3.83</v>
      </c>
    </row>
    <row r="794" spans="1:2">
      <c r="A794" s="6" t="s">
        <v>464</v>
      </c>
      <c r="B794">
        <v>5728.64</v>
      </c>
    </row>
    <row r="795" spans="1:2">
      <c r="A795" s="7" t="s">
        <v>450</v>
      </c>
      <c r="B795">
        <v>5728.64</v>
      </c>
    </row>
    <row r="796" spans="1:2">
      <c r="A796" s="8">
        <v>530000147071</v>
      </c>
      <c r="B796">
        <v>58.58</v>
      </c>
    </row>
    <row r="797" spans="1:2">
      <c r="A797" s="10">
        <v>910001965891</v>
      </c>
      <c r="B797">
        <v>58.58</v>
      </c>
    </row>
    <row r="798" spans="1:2">
      <c r="A798" s="8">
        <v>530000297540</v>
      </c>
      <c r="B798">
        <v>259.01000000000005</v>
      </c>
    </row>
    <row r="799" spans="1:2">
      <c r="A799" s="10">
        <v>910004301993</v>
      </c>
      <c r="B799">
        <v>156.97000000000003</v>
      </c>
    </row>
    <row r="800" spans="1:2">
      <c r="A800" s="10">
        <v>910004302008</v>
      </c>
      <c r="B800">
        <v>70.650000000000006</v>
      </c>
    </row>
    <row r="801" spans="1:2">
      <c r="A801" s="10">
        <v>910004302030</v>
      </c>
      <c r="B801">
        <v>31.39</v>
      </c>
    </row>
    <row r="802" spans="1:2">
      <c r="A802" s="8">
        <v>530000297608</v>
      </c>
      <c r="B802">
        <v>5403.47</v>
      </c>
    </row>
    <row r="803" spans="1:2">
      <c r="A803" s="10">
        <v>910004301972</v>
      </c>
      <c r="B803">
        <v>4106.6400000000003</v>
      </c>
    </row>
    <row r="804" spans="1:2">
      <c r="A804" s="10">
        <v>910004302028</v>
      </c>
      <c r="B804">
        <v>1296.8300000000002</v>
      </c>
    </row>
    <row r="805" spans="1:2">
      <c r="A805" s="8">
        <v>530000298138</v>
      </c>
      <c r="B805">
        <v>7.58</v>
      </c>
    </row>
    <row r="806" spans="1:2">
      <c r="A806" s="10">
        <v>910004314758</v>
      </c>
      <c r="B806">
        <v>0.8</v>
      </c>
    </row>
    <row r="807" spans="1:2">
      <c r="A807" s="10">
        <v>910004314870</v>
      </c>
      <c r="B807">
        <v>6.78</v>
      </c>
    </row>
    <row r="808" spans="1:2">
      <c r="A808" s="6" t="s">
        <v>66</v>
      </c>
      <c r="B808">
        <v>-35427.859999999993</v>
      </c>
    </row>
    <row r="809" spans="1:2">
      <c r="A809" s="7" t="s">
        <v>450</v>
      </c>
      <c r="B809">
        <v>-35427.859999999993</v>
      </c>
    </row>
    <row r="810" spans="1:2">
      <c r="A810" s="8">
        <v>530000157593</v>
      </c>
      <c r="B810">
        <v>0.94</v>
      </c>
    </row>
    <row r="811" spans="1:2">
      <c r="A811" s="10">
        <v>910002122109</v>
      </c>
      <c r="B811">
        <v>0.94</v>
      </c>
    </row>
    <row r="812" spans="1:2">
      <c r="A812" s="8">
        <v>530000269193</v>
      </c>
      <c r="B812">
        <v>704.68999999999994</v>
      </c>
    </row>
    <row r="813" spans="1:2">
      <c r="A813" s="10">
        <v>910003833773</v>
      </c>
      <c r="B813">
        <v>28.39</v>
      </c>
    </row>
    <row r="814" spans="1:2">
      <c r="A814" s="10">
        <v>910003833802</v>
      </c>
      <c r="B814">
        <v>676.3</v>
      </c>
    </row>
    <row r="815" spans="1:2">
      <c r="A815" s="8">
        <v>530000275225</v>
      </c>
      <c r="B815">
        <v>-30195.96</v>
      </c>
    </row>
    <row r="816" spans="1:2">
      <c r="A816" s="10">
        <v>910003934497</v>
      </c>
      <c r="B816">
        <v>-30195.96</v>
      </c>
    </row>
    <row r="817" spans="1:2">
      <c r="A817" s="8">
        <v>530000277459</v>
      </c>
      <c r="B817">
        <v>-2565.2800000000002</v>
      </c>
    </row>
    <row r="818" spans="1:2">
      <c r="A818" s="10">
        <v>910003970877</v>
      </c>
      <c r="B818">
        <v>-2565.2800000000002</v>
      </c>
    </row>
    <row r="819" spans="1:2">
      <c r="A819" s="8">
        <v>530000299279</v>
      </c>
      <c r="B819">
        <v>-3381.42</v>
      </c>
    </row>
    <row r="820" spans="1:2">
      <c r="A820" s="10">
        <v>910004330898</v>
      </c>
      <c r="B820">
        <v>-3381.42</v>
      </c>
    </row>
    <row r="821" spans="1:2">
      <c r="A821" s="8">
        <v>530000305869</v>
      </c>
      <c r="B821">
        <v>9.17</v>
      </c>
    </row>
    <row r="822" spans="1:2">
      <c r="A822" s="10">
        <v>910004434394</v>
      </c>
      <c r="B822">
        <v>8.44</v>
      </c>
    </row>
    <row r="823" spans="1:2">
      <c r="A823" s="10">
        <v>910004434444</v>
      </c>
      <c r="B823">
        <v>0.73</v>
      </c>
    </row>
    <row r="824" spans="1:2">
      <c r="A824" s="6" t="s">
        <v>465</v>
      </c>
      <c r="B824">
        <v>0.54</v>
      </c>
    </row>
    <row r="825" spans="1:2">
      <c r="A825" s="7" t="s">
        <v>448</v>
      </c>
      <c r="B825">
        <v>0.54</v>
      </c>
    </row>
    <row r="826" spans="1:2">
      <c r="A826" s="8">
        <v>0</v>
      </c>
      <c r="B826">
        <v>0.54</v>
      </c>
    </row>
    <row r="827" spans="1:2">
      <c r="A827" s="10">
        <v>200543272</v>
      </c>
      <c r="B827">
        <v>0.54</v>
      </c>
    </row>
    <row r="828" spans="1:2">
      <c r="A828" s="6" t="s">
        <v>466</v>
      </c>
      <c r="B828">
        <v>26.5</v>
      </c>
    </row>
    <row r="829" spans="1:2">
      <c r="A829" s="7" t="s">
        <v>450</v>
      </c>
      <c r="B829">
        <v>26.5</v>
      </c>
    </row>
    <row r="830" spans="1:2">
      <c r="A830" s="8">
        <v>530000305869</v>
      </c>
      <c r="B830">
        <v>26.5</v>
      </c>
    </row>
    <row r="831" spans="1:2">
      <c r="A831" s="10">
        <v>910004434394</v>
      </c>
      <c r="B831">
        <v>24.39</v>
      </c>
    </row>
    <row r="832" spans="1:2">
      <c r="A832" s="10">
        <v>910004434444</v>
      </c>
      <c r="B832">
        <v>2.1100000000000003</v>
      </c>
    </row>
    <row r="833" spans="1:2">
      <c r="A833" s="6" t="s">
        <v>467</v>
      </c>
      <c r="B833">
        <v>10.48</v>
      </c>
    </row>
    <row r="834" spans="1:2">
      <c r="A834" s="7" t="s">
        <v>450</v>
      </c>
      <c r="B834">
        <v>10.48</v>
      </c>
    </row>
    <row r="835" spans="1:2">
      <c r="A835" s="8">
        <v>530000305869</v>
      </c>
      <c r="B835">
        <v>10.48</v>
      </c>
    </row>
    <row r="836" spans="1:2">
      <c r="A836" s="10">
        <v>910004434394</v>
      </c>
      <c r="B836">
        <v>9.64</v>
      </c>
    </row>
    <row r="837" spans="1:2">
      <c r="A837" s="10">
        <v>910004434444</v>
      </c>
      <c r="B837">
        <v>0.84000000000000008</v>
      </c>
    </row>
    <row r="838" spans="1:2">
      <c r="A838" s="6" t="s">
        <v>71</v>
      </c>
      <c r="B838">
        <v>160.87</v>
      </c>
    </row>
    <row r="839" spans="1:2">
      <c r="A839" s="7" t="s">
        <v>450</v>
      </c>
      <c r="B839">
        <v>157.57000000000002</v>
      </c>
    </row>
    <row r="840" spans="1:2">
      <c r="A840" s="8">
        <v>0</v>
      </c>
      <c r="B840">
        <v>18.3</v>
      </c>
    </row>
    <row r="841" spans="1:2">
      <c r="A841" s="10">
        <v>7145666</v>
      </c>
      <c r="B841">
        <v>18.3</v>
      </c>
    </row>
    <row r="842" spans="1:2">
      <c r="A842" s="8">
        <v>530000276224</v>
      </c>
      <c r="B842">
        <v>0.72</v>
      </c>
    </row>
    <row r="843" spans="1:2">
      <c r="A843" s="10">
        <v>910003950979</v>
      </c>
      <c r="B843">
        <v>0.32</v>
      </c>
    </row>
    <row r="844" spans="1:2">
      <c r="A844" s="10">
        <v>910003951045</v>
      </c>
      <c r="B844">
        <v>0.4</v>
      </c>
    </row>
    <row r="845" spans="1:2">
      <c r="A845" s="8">
        <v>530000297416</v>
      </c>
      <c r="B845">
        <v>5.26</v>
      </c>
    </row>
    <row r="846" spans="1:2">
      <c r="A846" s="10">
        <v>910004299508</v>
      </c>
      <c r="B846">
        <v>0.1</v>
      </c>
    </row>
    <row r="847" spans="1:2">
      <c r="A847" s="10">
        <v>910004299538</v>
      </c>
      <c r="B847">
        <v>3.48</v>
      </c>
    </row>
    <row r="848" spans="1:2">
      <c r="A848" s="10">
        <v>910004299604</v>
      </c>
      <c r="B848">
        <v>1.68</v>
      </c>
    </row>
    <row r="849" spans="1:2">
      <c r="A849" s="8">
        <v>530000297681</v>
      </c>
      <c r="B849">
        <v>13.690000000000001</v>
      </c>
    </row>
    <row r="850" spans="1:2">
      <c r="A850" s="10">
        <v>910004304757</v>
      </c>
      <c r="B850">
        <v>9.73</v>
      </c>
    </row>
    <row r="851" spans="1:2">
      <c r="A851" s="10">
        <v>910004304921</v>
      </c>
      <c r="B851">
        <v>3.9600000000000004</v>
      </c>
    </row>
    <row r="852" spans="1:2">
      <c r="A852" s="8">
        <v>530000300262</v>
      </c>
      <c r="B852">
        <v>17.21</v>
      </c>
    </row>
    <row r="853" spans="1:2">
      <c r="A853" s="10">
        <v>910004344270</v>
      </c>
      <c r="B853">
        <v>16.78</v>
      </c>
    </row>
    <row r="854" spans="1:2">
      <c r="A854" s="10">
        <v>910004344288</v>
      </c>
      <c r="B854">
        <v>0.43</v>
      </c>
    </row>
    <row r="855" spans="1:2">
      <c r="A855" s="8">
        <v>530000304884</v>
      </c>
      <c r="B855">
        <v>52.67</v>
      </c>
    </row>
    <row r="856" spans="1:2">
      <c r="A856" s="10">
        <v>910004415970</v>
      </c>
      <c r="B856">
        <v>52.67</v>
      </c>
    </row>
    <row r="857" spans="1:2">
      <c r="A857" s="8">
        <v>530000305869</v>
      </c>
      <c r="B857">
        <v>31.42</v>
      </c>
    </row>
    <row r="858" spans="1:2">
      <c r="A858" s="10">
        <v>910004434394</v>
      </c>
      <c r="B858">
        <v>28.91</v>
      </c>
    </row>
    <row r="859" spans="1:2">
      <c r="A859" s="10">
        <v>910004434444</v>
      </c>
      <c r="B859">
        <v>2.5099999999999998</v>
      </c>
    </row>
    <row r="860" spans="1:2">
      <c r="A860" s="8">
        <v>530000310398</v>
      </c>
      <c r="B860">
        <v>18.3</v>
      </c>
    </row>
    <row r="861" spans="1:2">
      <c r="A861" s="10">
        <v>910004510777</v>
      </c>
      <c r="B861">
        <v>0.84</v>
      </c>
    </row>
    <row r="862" spans="1:2">
      <c r="A862" s="10">
        <v>910004510810</v>
      </c>
      <c r="B862">
        <v>5.28</v>
      </c>
    </row>
    <row r="863" spans="1:2">
      <c r="A863" s="10">
        <v>910004510828</v>
      </c>
      <c r="B863">
        <v>12.18</v>
      </c>
    </row>
    <row r="864" spans="1:2">
      <c r="A864" s="7" t="s">
        <v>448</v>
      </c>
      <c r="B864">
        <v>3.3</v>
      </c>
    </row>
    <row r="865" spans="1:2">
      <c r="A865" s="8">
        <v>0</v>
      </c>
      <c r="B865">
        <v>0.73000000000000009</v>
      </c>
    </row>
    <row r="866" spans="1:2">
      <c r="A866" s="10">
        <v>200543272</v>
      </c>
      <c r="B866">
        <v>0.73000000000000009</v>
      </c>
    </row>
    <row r="867" spans="1:2">
      <c r="A867" s="8">
        <v>530000310067</v>
      </c>
      <c r="B867">
        <v>2.57</v>
      </c>
    </row>
    <row r="868" spans="1:2">
      <c r="A868" s="10">
        <v>910004507850</v>
      </c>
      <c r="B868">
        <v>2.57</v>
      </c>
    </row>
    <row r="869" spans="1:2">
      <c r="A869" s="6" t="s">
        <v>74</v>
      </c>
      <c r="B869">
        <v>1926.1099999999997</v>
      </c>
    </row>
    <row r="870" spans="1:2">
      <c r="A870" s="7" t="s">
        <v>450</v>
      </c>
      <c r="B870">
        <v>1926.1099999999997</v>
      </c>
    </row>
    <row r="871" spans="1:2">
      <c r="A871" s="8">
        <v>0</v>
      </c>
      <c r="B871">
        <v>492.55</v>
      </c>
    </row>
    <row r="872" spans="1:2">
      <c r="A872" s="10">
        <v>7145666</v>
      </c>
      <c r="B872">
        <v>492.55</v>
      </c>
    </row>
    <row r="873" spans="1:2">
      <c r="A873" s="8">
        <v>530000147157</v>
      </c>
      <c r="B873">
        <v>136.63999999999999</v>
      </c>
    </row>
    <row r="874" spans="1:2">
      <c r="A874" s="10">
        <v>910001967456</v>
      </c>
      <c r="B874">
        <v>10.25</v>
      </c>
    </row>
    <row r="875" spans="1:2">
      <c r="A875" s="10">
        <v>910001967549</v>
      </c>
      <c r="B875">
        <v>126.39</v>
      </c>
    </row>
    <row r="876" spans="1:2">
      <c r="A876" s="8">
        <v>530000205670</v>
      </c>
      <c r="B876">
        <v>2.65</v>
      </c>
    </row>
    <row r="877" spans="1:2">
      <c r="A877" s="10">
        <v>910002816838</v>
      </c>
      <c r="B877">
        <v>2.65</v>
      </c>
    </row>
    <row r="878" spans="1:2">
      <c r="A878" s="8">
        <v>530000277426</v>
      </c>
      <c r="B878">
        <v>-1.6800000000000002</v>
      </c>
    </row>
    <row r="879" spans="1:2">
      <c r="A879" s="10">
        <v>910003967709</v>
      </c>
      <c r="B879">
        <v>-0.11</v>
      </c>
    </row>
    <row r="880" spans="1:2">
      <c r="A880" s="10">
        <v>910003967801</v>
      </c>
      <c r="B880">
        <v>-1.57</v>
      </c>
    </row>
    <row r="881" spans="1:2">
      <c r="A881" s="8">
        <v>530000283027</v>
      </c>
      <c r="B881">
        <v>-3.34</v>
      </c>
    </row>
    <row r="882" spans="1:2">
      <c r="A882" s="10">
        <v>910004057738</v>
      </c>
      <c r="B882">
        <v>-7.0000000000000007E-2</v>
      </c>
    </row>
    <row r="883" spans="1:2">
      <c r="A883" s="10">
        <v>910004057850</v>
      </c>
      <c r="B883">
        <v>-0.76</v>
      </c>
    </row>
    <row r="884" spans="1:2">
      <c r="A884" s="10">
        <v>910004057900</v>
      </c>
      <c r="B884">
        <v>-2.5099999999999998</v>
      </c>
    </row>
    <row r="885" spans="1:2">
      <c r="A885" s="8">
        <v>530000292670</v>
      </c>
      <c r="B885">
        <v>-8.52</v>
      </c>
    </row>
    <row r="886" spans="1:2">
      <c r="A886" s="10">
        <v>910004221078</v>
      </c>
      <c r="B886">
        <v>-8.1199999999999992</v>
      </c>
    </row>
    <row r="887" spans="1:2">
      <c r="A887" s="10">
        <v>910004221079</v>
      </c>
      <c r="B887">
        <v>-0.08</v>
      </c>
    </row>
    <row r="888" spans="1:2">
      <c r="A888" s="10">
        <v>910004221182</v>
      </c>
      <c r="B888">
        <v>-0.32</v>
      </c>
    </row>
    <row r="889" spans="1:2">
      <c r="A889" s="8">
        <v>530000296132</v>
      </c>
      <c r="B889">
        <v>44.99</v>
      </c>
    </row>
    <row r="890" spans="1:2">
      <c r="A890" s="10">
        <v>910004278779</v>
      </c>
      <c r="B890">
        <v>18</v>
      </c>
    </row>
    <row r="891" spans="1:2">
      <c r="A891" s="10">
        <v>910004278816</v>
      </c>
      <c r="B891">
        <v>26.990000000000002</v>
      </c>
    </row>
    <row r="892" spans="1:2">
      <c r="A892" s="8">
        <v>530000297540</v>
      </c>
      <c r="B892">
        <v>91.81</v>
      </c>
    </row>
    <row r="893" spans="1:2">
      <c r="A893" s="10">
        <v>910004301993</v>
      </c>
      <c r="B893">
        <v>55.64</v>
      </c>
    </row>
    <row r="894" spans="1:2">
      <c r="A894" s="10">
        <v>910004302008</v>
      </c>
      <c r="B894">
        <v>25.04</v>
      </c>
    </row>
    <row r="895" spans="1:2">
      <c r="A895" s="10">
        <v>910004302030</v>
      </c>
      <c r="B895">
        <v>11.129999999999999</v>
      </c>
    </row>
    <row r="896" spans="1:2">
      <c r="A896" s="8">
        <v>530000297608</v>
      </c>
      <c r="B896">
        <v>33.79</v>
      </c>
    </row>
    <row r="897" spans="1:2">
      <c r="A897" s="10">
        <v>910004301972</v>
      </c>
      <c r="B897">
        <v>25.68</v>
      </c>
    </row>
    <row r="898" spans="1:2">
      <c r="A898" s="10">
        <v>910004302028</v>
      </c>
      <c r="B898">
        <v>8.11</v>
      </c>
    </row>
    <row r="899" spans="1:2">
      <c r="A899" s="8">
        <v>530000297681</v>
      </c>
      <c r="B899">
        <v>112.41</v>
      </c>
    </row>
    <row r="900" spans="1:2">
      <c r="A900" s="10">
        <v>910004304757</v>
      </c>
      <c r="B900">
        <v>79.919999999999987</v>
      </c>
    </row>
    <row r="901" spans="1:2">
      <c r="A901" s="10">
        <v>910004304921</v>
      </c>
      <c r="B901">
        <v>32.49</v>
      </c>
    </row>
    <row r="902" spans="1:2">
      <c r="A902" s="8">
        <v>530000298090</v>
      </c>
      <c r="B902">
        <v>38.69</v>
      </c>
    </row>
    <row r="903" spans="1:2">
      <c r="A903" s="10">
        <v>910004310048</v>
      </c>
      <c r="B903">
        <v>5.16</v>
      </c>
    </row>
    <row r="904" spans="1:2">
      <c r="A904" s="10">
        <v>910004310050</v>
      </c>
      <c r="B904">
        <v>33.53</v>
      </c>
    </row>
    <row r="905" spans="1:2">
      <c r="A905" s="8">
        <v>530000303106</v>
      </c>
      <c r="B905">
        <v>118.02000000000001</v>
      </c>
    </row>
    <row r="906" spans="1:2">
      <c r="A906" s="10">
        <v>910004386212</v>
      </c>
      <c r="B906">
        <v>46.49</v>
      </c>
    </row>
    <row r="907" spans="1:2">
      <c r="A907" s="10">
        <v>910004386213</v>
      </c>
      <c r="B907">
        <v>71.53</v>
      </c>
    </row>
    <row r="908" spans="1:2">
      <c r="A908" s="8">
        <v>530000303407</v>
      </c>
      <c r="B908">
        <v>270.51</v>
      </c>
    </row>
    <row r="909" spans="1:2">
      <c r="A909" s="10">
        <v>910004390656</v>
      </c>
      <c r="B909">
        <v>106.57</v>
      </c>
    </row>
    <row r="910" spans="1:2">
      <c r="A910" s="10">
        <v>910004390708</v>
      </c>
      <c r="B910">
        <v>163.94000000000003</v>
      </c>
    </row>
    <row r="911" spans="1:2">
      <c r="A911" s="8">
        <v>530000305869</v>
      </c>
      <c r="B911">
        <v>597.59</v>
      </c>
    </row>
    <row r="912" spans="1:2">
      <c r="A912" s="10">
        <v>910004434394</v>
      </c>
      <c r="B912">
        <v>549.86</v>
      </c>
    </row>
    <row r="913" spans="1:2">
      <c r="A913" s="10">
        <v>910004434444</v>
      </c>
      <c r="B913">
        <v>47.730000000000004</v>
      </c>
    </row>
    <row r="914" spans="1:2">
      <c r="A914" s="6" t="s">
        <v>427</v>
      </c>
      <c r="B914">
        <v>2381.66</v>
      </c>
    </row>
    <row r="915" spans="1:2">
      <c r="A915" s="7" t="s">
        <v>450</v>
      </c>
      <c r="B915">
        <v>2270.1</v>
      </c>
    </row>
    <row r="916" spans="1:2">
      <c r="A916" s="8">
        <v>0</v>
      </c>
      <c r="B916">
        <v>144.6</v>
      </c>
    </row>
    <row r="917" spans="1:2">
      <c r="A917" s="10">
        <v>7145666</v>
      </c>
      <c r="B917">
        <v>144.6</v>
      </c>
    </row>
    <row r="918" spans="1:2">
      <c r="A918" s="8">
        <v>530000161188</v>
      </c>
      <c r="B918">
        <v>9.08</v>
      </c>
    </row>
    <row r="919" spans="1:2">
      <c r="A919" s="10">
        <v>910002175597</v>
      </c>
      <c r="B919">
        <v>9.08</v>
      </c>
    </row>
    <row r="920" spans="1:2">
      <c r="A920" s="8">
        <v>530000205670</v>
      </c>
      <c r="B920">
        <v>433.8</v>
      </c>
    </row>
    <row r="921" spans="1:2">
      <c r="A921" s="10">
        <v>910002816838</v>
      </c>
      <c r="B921">
        <v>433.8</v>
      </c>
    </row>
    <row r="922" spans="1:2">
      <c r="A922" s="8">
        <v>530000239764</v>
      </c>
      <c r="B922">
        <v>107.25</v>
      </c>
    </row>
    <row r="923" spans="1:2">
      <c r="A923" s="10">
        <v>910003381573</v>
      </c>
      <c r="B923">
        <v>107.25</v>
      </c>
    </row>
    <row r="924" spans="1:2">
      <c r="A924" s="8">
        <v>530000278821</v>
      </c>
      <c r="B924">
        <v>132.83000000000001</v>
      </c>
    </row>
    <row r="925" spans="1:2">
      <c r="A925" s="10">
        <v>910003991071</v>
      </c>
      <c r="B925">
        <v>132.83000000000001</v>
      </c>
    </row>
    <row r="926" spans="1:2">
      <c r="A926" s="8">
        <v>530000281643</v>
      </c>
      <c r="B926">
        <v>-11.670000000000002</v>
      </c>
    </row>
    <row r="927" spans="1:2">
      <c r="A927" s="10">
        <v>910004036831</v>
      </c>
      <c r="B927">
        <v>-10.88</v>
      </c>
    </row>
    <row r="928" spans="1:2">
      <c r="A928" s="10">
        <v>910004036832</v>
      </c>
      <c r="B928">
        <v>-0.79</v>
      </c>
    </row>
    <row r="929" spans="1:2">
      <c r="A929" s="8">
        <v>530000297101</v>
      </c>
      <c r="B929">
        <v>462.11</v>
      </c>
    </row>
    <row r="930" spans="1:2">
      <c r="A930" s="10">
        <v>910004294731</v>
      </c>
      <c r="B930">
        <v>447.04</v>
      </c>
    </row>
    <row r="931" spans="1:2">
      <c r="A931" s="10">
        <v>910004294805</v>
      </c>
      <c r="B931">
        <v>15.07</v>
      </c>
    </row>
    <row r="932" spans="1:2">
      <c r="A932" s="8">
        <v>530000297102</v>
      </c>
      <c r="B932">
        <v>382.38</v>
      </c>
    </row>
    <row r="933" spans="1:2">
      <c r="A933" s="10">
        <v>910004294770</v>
      </c>
      <c r="B933">
        <v>17.02</v>
      </c>
    </row>
    <row r="934" spans="1:2">
      <c r="A934" s="10">
        <v>910004294824</v>
      </c>
      <c r="B934">
        <v>360.57</v>
      </c>
    </row>
    <row r="935" spans="1:2">
      <c r="A935" s="10">
        <v>910004294825</v>
      </c>
      <c r="B935">
        <v>4.79</v>
      </c>
    </row>
    <row r="936" spans="1:2">
      <c r="A936" s="8">
        <v>530000304906</v>
      </c>
      <c r="B936">
        <v>235.69</v>
      </c>
    </row>
    <row r="937" spans="1:2">
      <c r="A937" s="10">
        <v>910004415838</v>
      </c>
      <c r="B937">
        <v>235.69</v>
      </c>
    </row>
    <row r="938" spans="1:2">
      <c r="A938" s="8">
        <v>530000310345</v>
      </c>
      <c r="B938">
        <v>216.9</v>
      </c>
    </row>
    <row r="939" spans="1:2">
      <c r="A939" s="10">
        <v>910004510840</v>
      </c>
      <c r="B939">
        <v>216.9</v>
      </c>
    </row>
    <row r="940" spans="1:2">
      <c r="A940" s="8">
        <v>530000318709</v>
      </c>
      <c r="B940">
        <v>157.13</v>
      </c>
    </row>
    <row r="941" spans="1:2">
      <c r="A941" s="10">
        <v>910004644031</v>
      </c>
      <c r="B941">
        <v>157.13</v>
      </c>
    </row>
    <row r="942" spans="1:2">
      <c r="A942" s="7" t="s">
        <v>448</v>
      </c>
      <c r="B942">
        <v>111.56</v>
      </c>
    </row>
    <row r="943" spans="1:2">
      <c r="A943" s="8">
        <v>0</v>
      </c>
      <c r="B943">
        <v>25.21</v>
      </c>
    </row>
    <row r="944" spans="1:2">
      <c r="A944" s="10">
        <v>200543272</v>
      </c>
      <c r="B944">
        <v>25.21</v>
      </c>
    </row>
    <row r="945" spans="1:2">
      <c r="A945" s="8">
        <v>530000171892</v>
      </c>
      <c r="B945">
        <v>86.35</v>
      </c>
    </row>
    <row r="946" spans="1:2">
      <c r="A946" s="10">
        <v>910002315348</v>
      </c>
      <c r="B946">
        <v>86.35</v>
      </c>
    </row>
    <row r="947" spans="1:2">
      <c r="A947" s="6" t="s">
        <v>76</v>
      </c>
      <c r="B947">
        <v>8086.220000000003</v>
      </c>
    </row>
    <row r="948" spans="1:2">
      <c r="A948" s="7" t="s">
        <v>450</v>
      </c>
      <c r="B948">
        <v>7189.2900000000027</v>
      </c>
    </row>
    <row r="949" spans="1:2">
      <c r="A949" s="8">
        <v>0</v>
      </c>
      <c r="B949">
        <v>613.78</v>
      </c>
    </row>
    <row r="950" spans="1:2">
      <c r="A950" s="10">
        <v>7145666</v>
      </c>
      <c r="B950">
        <v>599.75</v>
      </c>
    </row>
    <row r="951" spans="1:2">
      <c r="A951" s="10">
        <v>200543290</v>
      </c>
      <c r="B951">
        <v>14.030000000000001</v>
      </c>
    </row>
    <row r="952" spans="1:2">
      <c r="A952" s="8">
        <v>530000161716</v>
      </c>
      <c r="B952">
        <v>1.59</v>
      </c>
    </row>
    <row r="953" spans="1:2">
      <c r="A953" s="10">
        <v>910002181663</v>
      </c>
      <c r="B953">
        <v>1.59</v>
      </c>
    </row>
    <row r="954" spans="1:2">
      <c r="A954" s="8">
        <v>530000205670</v>
      </c>
      <c r="B954">
        <v>180.75</v>
      </c>
    </row>
    <row r="955" spans="1:2">
      <c r="A955" s="10">
        <v>910002816838</v>
      </c>
      <c r="B955">
        <v>180.75</v>
      </c>
    </row>
    <row r="956" spans="1:2">
      <c r="A956" s="8">
        <v>530000247732</v>
      </c>
      <c r="B956">
        <v>78.75</v>
      </c>
    </row>
    <row r="957" spans="1:2">
      <c r="A957" s="10">
        <v>910003498714</v>
      </c>
      <c r="B957">
        <v>78.75</v>
      </c>
    </row>
    <row r="958" spans="1:2">
      <c r="A958" s="8">
        <v>530000260084</v>
      </c>
      <c r="B958">
        <v>30.04</v>
      </c>
    </row>
    <row r="959" spans="1:2">
      <c r="A959" s="10">
        <v>910003686556</v>
      </c>
      <c r="B959">
        <v>30.04</v>
      </c>
    </row>
    <row r="960" spans="1:2">
      <c r="A960" s="8">
        <v>530000261801</v>
      </c>
      <c r="B960">
        <v>40.36</v>
      </c>
    </row>
    <row r="961" spans="1:2">
      <c r="A961" s="10">
        <v>910003713737</v>
      </c>
      <c r="B961">
        <v>40.36</v>
      </c>
    </row>
    <row r="962" spans="1:2">
      <c r="A962" s="8">
        <v>530000274731</v>
      </c>
      <c r="B962">
        <v>156.07999999999998</v>
      </c>
    </row>
    <row r="963" spans="1:2">
      <c r="A963" s="10">
        <v>910003926358</v>
      </c>
      <c r="B963">
        <v>148.94</v>
      </c>
    </row>
    <row r="964" spans="1:2">
      <c r="A964" s="10">
        <v>910003926374</v>
      </c>
      <c r="B964">
        <v>7.14</v>
      </c>
    </row>
    <row r="965" spans="1:2">
      <c r="A965" s="8">
        <v>530000275022</v>
      </c>
      <c r="B965">
        <v>102.62</v>
      </c>
    </row>
    <row r="966" spans="1:2">
      <c r="A966" s="10">
        <v>910003931869</v>
      </c>
      <c r="B966">
        <v>101.79</v>
      </c>
    </row>
    <row r="967" spans="1:2">
      <c r="A967" s="10">
        <v>910003931981</v>
      </c>
      <c r="B967">
        <v>0.83</v>
      </c>
    </row>
    <row r="968" spans="1:2">
      <c r="A968" s="8">
        <v>530000276743</v>
      </c>
      <c r="B968">
        <v>75.180000000000007</v>
      </c>
    </row>
    <row r="969" spans="1:2">
      <c r="A969" s="10">
        <v>910003960099</v>
      </c>
      <c r="B969">
        <v>75.180000000000007</v>
      </c>
    </row>
    <row r="970" spans="1:2">
      <c r="A970" s="8">
        <v>530000277426</v>
      </c>
      <c r="B970">
        <v>-11.95</v>
      </c>
    </row>
    <row r="971" spans="1:2">
      <c r="A971" s="10">
        <v>910003967709</v>
      </c>
      <c r="B971">
        <v>-0.78</v>
      </c>
    </row>
    <row r="972" spans="1:2">
      <c r="A972" s="10">
        <v>910003967801</v>
      </c>
      <c r="B972">
        <v>-11.17</v>
      </c>
    </row>
    <row r="973" spans="1:2">
      <c r="A973" s="8">
        <v>530000277886</v>
      </c>
      <c r="B973">
        <v>677.08</v>
      </c>
    </row>
    <row r="974" spans="1:2">
      <c r="A974" s="10">
        <v>910003975892</v>
      </c>
      <c r="B974">
        <v>609.37</v>
      </c>
    </row>
    <row r="975" spans="1:2">
      <c r="A975" s="10">
        <v>910003975914</v>
      </c>
      <c r="B975">
        <v>67.709999999999994</v>
      </c>
    </row>
    <row r="976" spans="1:2">
      <c r="A976" s="8">
        <v>530000281507</v>
      </c>
      <c r="B976">
        <v>137.5</v>
      </c>
    </row>
    <row r="977" spans="1:2">
      <c r="A977" s="10">
        <v>910004034053</v>
      </c>
      <c r="B977">
        <v>133.53</v>
      </c>
    </row>
    <row r="978" spans="1:2">
      <c r="A978" s="10">
        <v>910004034087</v>
      </c>
      <c r="B978">
        <v>3.97</v>
      </c>
    </row>
    <row r="979" spans="1:2">
      <c r="A979" s="8">
        <v>530000281643</v>
      </c>
      <c r="B979">
        <v>38.78</v>
      </c>
    </row>
    <row r="980" spans="1:2">
      <c r="A980" s="10">
        <v>910004036831</v>
      </c>
      <c r="B980">
        <v>36.17</v>
      </c>
    </row>
    <row r="981" spans="1:2">
      <c r="A981" s="10">
        <v>910004036832</v>
      </c>
      <c r="B981">
        <v>2.6100000000000003</v>
      </c>
    </row>
    <row r="982" spans="1:2">
      <c r="A982" s="8">
        <v>530000285386</v>
      </c>
      <c r="B982">
        <v>78.56</v>
      </c>
    </row>
    <row r="983" spans="1:2">
      <c r="A983" s="10">
        <v>910004096807</v>
      </c>
      <c r="B983">
        <v>78.56</v>
      </c>
    </row>
    <row r="984" spans="1:2">
      <c r="A984" s="8">
        <v>530000287176</v>
      </c>
      <c r="B984">
        <v>78.56</v>
      </c>
    </row>
    <row r="985" spans="1:2">
      <c r="A985" s="10">
        <v>910004130815</v>
      </c>
      <c r="B985">
        <v>78.56</v>
      </c>
    </row>
    <row r="986" spans="1:2">
      <c r="A986" s="8">
        <v>530000289970</v>
      </c>
      <c r="B986">
        <v>78.559999999999988</v>
      </c>
    </row>
    <row r="987" spans="1:2">
      <c r="A987" s="10">
        <v>910004174651</v>
      </c>
      <c r="B987">
        <v>72.52</v>
      </c>
    </row>
    <row r="988" spans="1:2">
      <c r="A988" s="10">
        <v>910004174713</v>
      </c>
      <c r="B988">
        <v>1.21</v>
      </c>
    </row>
    <row r="989" spans="1:2">
      <c r="A989" s="10">
        <v>910004174714</v>
      </c>
      <c r="B989">
        <v>4.83</v>
      </c>
    </row>
    <row r="990" spans="1:2">
      <c r="A990" s="8">
        <v>530000292670</v>
      </c>
      <c r="B990">
        <v>1419.1699999999998</v>
      </c>
    </row>
    <row r="991" spans="1:2">
      <c r="A991" s="10">
        <v>910004221078</v>
      </c>
      <c r="B991">
        <v>1352.86</v>
      </c>
    </row>
    <row r="992" spans="1:2">
      <c r="A992" s="10">
        <v>910004221079</v>
      </c>
      <c r="B992">
        <v>13.26</v>
      </c>
    </row>
    <row r="993" spans="1:2">
      <c r="A993" s="10">
        <v>910004221182</v>
      </c>
      <c r="B993">
        <v>53.05</v>
      </c>
    </row>
    <row r="994" spans="1:2">
      <c r="A994" s="8">
        <v>530000294307</v>
      </c>
      <c r="B994">
        <v>152.65</v>
      </c>
    </row>
    <row r="995" spans="1:2">
      <c r="A995" s="10">
        <v>910004245548</v>
      </c>
      <c r="B995">
        <v>46.78</v>
      </c>
    </row>
    <row r="996" spans="1:2">
      <c r="A996" s="10">
        <v>910004245601</v>
      </c>
      <c r="B996">
        <v>105.87</v>
      </c>
    </row>
    <row r="997" spans="1:2">
      <c r="A997" s="8">
        <v>530000297681</v>
      </c>
      <c r="B997">
        <v>440.53</v>
      </c>
    </row>
    <row r="998" spans="1:2">
      <c r="A998" s="10">
        <v>910004304757</v>
      </c>
      <c r="B998">
        <v>313.14999999999998</v>
      </c>
    </row>
    <row r="999" spans="1:2">
      <c r="A999" s="10">
        <v>910004304921</v>
      </c>
      <c r="B999">
        <v>127.38000000000001</v>
      </c>
    </row>
    <row r="1000" spans="1:2">
      <c r="A1000" s="8">
        <v>530000298906</v>
      </c>
      <c r="B1000">
        <v>157.13</v>
      </c>
    </row>
    <row r="1001" spans="1:2">
      <c r="A1001" s="10">
        <v>910004322799</v>
      </c>
      <c r="B1001">
        <v>8.73</v>
      </c>
    </row>
    <row r="1002" spans="1:2">
      <c r="A1002" s="10">
        <v>910004322882</v>
      </c>
      <c r="B1002">
        <v>148.4</v>
      </c>
    </row>
    <row r="1003" spans="1:2">
      <c r="A1003" s="8">
        <v>530000300010</v>
      </c>
      <c r="B1003">
        <v>75.180000000000007</v>
      </c>
    </row>
    <row r="1004" spans="1:2">
      <c r="A1004" s="10">
        <v>910004341576</v>
      </c>
      <c r="B1004">
        <v>75.180000000000007</v>
      </c>
    </row>
    <row r="1005" spans="1:2">
      <c r="A1005" s="8">
        <v>530000300262</v>
      </c>
      <c r="B1005">
        <v>507.74</v>
      </c>
    </row>
    <row r="1006" spans="1:2">
      <c r="A1006" s="10">
        <v>910004344270</v>
      </c>
      <c r="B1006">
        <v>502.34000000000003</v>
      </c>
    </row>
    <row r="1007" spans="1:2">
      <c r="A1007" s="10">
        <v>910004344288</v>
      </c>
      <c r="B1007">
        <v>5.4</v>
      </c>
    </row>
    <row r="1008" spans="1:2">
      <c r="A1008" s="8">
        <v>530000300960</v>
      </c>
      <c r="B1008">
        <v>78.559999999999988</v>
      </c>
    </row>
    <row r="1009" spans="1:2">
      <c r="A1009" s="10">
        <v>910004356174</v>
      </c>
      <c r="B1009">
        <v>75.599999999999994</v>
      </c>
    </row>
    <row r="1010" spans="1:2">
      <c r="A1010" s="10">
        <v>910004356198</v>
      </c>
      <c r="B1010">
        <v>2.96</v>
      </c>
    </row>
    <row r="1011" spans="1:2">
      <c r="A1011" s="8">
        <v>530000303106</v>
      </c>
      <c r="B1011">
        <v>-13</v>
      </c>
    </row>
    <row r="1012" spans="1:2">
      <c r="A1012" s="10">
        <v>910004386153</v>
      </c>
      <c r="B1012">
        <v>-1.1000000000000001</v>
      </c>
    </row>
    <row r="1013" spans="1:2">
      <c r="A1013" s="10">
        <v>910004386212</v>
      </c>
      <c r="B1013">
        <v>-4.6900000000000004</v>
      </c>
    </row>
    <row r="1014" spans="1:2">
      <c r="A1014" s="10">
        <v>910004386213</v>
      </c>
      <c r="B1014">
        <v>-7.21</v>
      </c>
    </row>
    <row r="1015" spans="1:2">
      <c r="A1015" s="8">
        <v>530000303344</v>
      </c>
      <c r="B1015">
        <v>54.019999999999996</v>
      </c>
    </row>
    <row r="1016" spans="1:2">
      <c r="A1016" s="10">
        <v>910004390687</v>
      </c>
      <c r="B1016">
        <v>19.48</v>
      </c>
    </row>
    <row r="1017" spans="1:2">
      <c r="A1017" s="10">
        <v>910004390688</v>
      </c>
      <c r="B1017">
        <v>4.57</v>
      </c>
    </row>
    <row r="1018" spans="1:2">
      <c r="A1018" s="10">
        <v>910004390689</v>
      </c>
      <c r="B1018">
        <v>29.97</v>
      </c>
    </row>
    <row r="1019" spans="1:2">
      <c r="A1019" s="8">
        <v>530000303683</v>
      </c>
      <c r="B1019">
        <v>120.81</v>
      </c>
    </row>
    <row r="1020" spans="1:2">
      <c r="A1020" s="10">
        <v>910004396978</v>
      </c>
      <c r="B1020">
        <v>115.06</v>
      </c>
    </row>
    <row r="1021" spans="1:2">
      <c r="A1021" s="10">
        <v>910004397070</v>
      </c>
      <c r="B1021">
        <v>5.75</v>
      </c>
    </row>
    <row r="1022" spans="1:2">
      <c r="A1022" s="8">
        <v>530000305869</v>
      </c>
      <c r="B1022">
        <v>1370.24</v>
      </c>
    </row>
    <row r="1023" spans="1:2">
      <c r="A1023" s="10">
        <v>910004434394</v>
      </c>
      <c r="B1023">
        <v>1260.77</v>
      </c>
    </row>
    <row r="1024" spans="1:2">
      <c r="A1024" s="10">
        <v>910004434444</v>
      </c>
      <c r="B1024">
        <v>109.47</v>
      </c>
    </row>
    <row r="1025" spans="1:2">
      <c r="A1025" s="8">
        <v>530000308796</v>
      </c>
      <c r="B1025">
        <v>78.56</v>
      </c>
    </row>
    <row r="1026" spans="1:2">
      <c r="A1026" s="10">
        <v>910004487923</v>
      </c>
      <c r="B1026">
        <v>56.5</v>
      </c>
    </row>
    <row r="1027" spans="1:2">
      <c r="A1027" s="10">
        <v>910004487941</v>
      </c>
      <c r="B1027">
        <v>22.06</v>
      </c>
    </row>
    <row r="1028" spans="1:2">
      <c r="A1028" s="8">
        <v>530000310345</v>
      </c>
      <c r="B1028">
        <v>63.260000000000005</v>
      </c>
    </row>
    <row r="1029" spans="1:2">
      <c r="A1029" s="10">
        <v>910004510840</v>
      </c>
      <c r="B1029">
        <v>63.260000000000005</v>
      </c>
    </row>
    <row r="1030" spans="1:2">
      <c r="A1030" s="8">
        <v>530000310398</v>
      </c>
      <c r="B1030">
        <v>13.68</v>
      </c>
    </row>
    <row r="1031" spans="1:2">
      <c r="A1031" s="10">
        <v>910004510777</v>
      </c>
      <c r="B1031">
        <v>0.63</v>
      </c>
    </row>
    <row r="1032" spans="1:2">
      <c r="A1032" s="10">
        <v>910004510810</v>
      </c>
      <c r="B1032">
        <v>3.95</v>
      </c>
    </row>
    <row r="1033" spans="1:2">
      <c r="A1033" s="10">
        <v>910004510828</v>
      </c>
      <c r="B1033">
        <v>9.1</v>
      </c>
    </row>
    <row r="1034" spans="1:2">
      <c r="A1034" s="8">
        <v>530000318690</v>
      </c>
      <c r="B1034">
        <v>78.56</v>
      </c>
    </row>
    <row r="1035" spans="1:2">
      <c r="A1035" s="10">
        <v>910004644024</v>
      </c>
      <c r="B1035">
        <v>78.56</v>
      </c>
    </row>
    <row r="1036" spans="1:2">
      <c r="A1036" s="8">
        <v>530000321711</v>
      </c>
      <c r="B1036">
        <v>190.87</v>
      </c>
    </row>
    <row r="1037" spans="1:2">
      <c r="A1037" s="10">
        <v>910004692810</v>
      </c>
      <c r="B1037">
        <v>144.05000000000001</v>
      </c>
    </row>
    <row r="1038" spans="1:2">
      <c r="A1038" s="10">
        <v>910004692832</v>
      </c>
      <c r="B1038">
        <v>46.82</v>
      </c>
    </row>
    <row r="1039" spans="1:2">
      <c r="A1039" s="8">
        <v>530000328160</v>
      </c>
      <c r="B1039">
        <v>4.05</v>
      </c>
    </row>
    <row r="1040" spans="1:2">
      <c r="A1040" s="10">
        <v>910004799486</v>
      </c>
      <c r="B1040">
        <v>4.05</v>
      </c>
    </row>
    <row r="1041" spans="1:2">
      <c r="A1041" s="8">
        <v>530000331726</v>
      </c>
      <c r="B1041">
        <v>13.68</v>
      </c>
    </row>
    <row r="1042" spans="1:2">
      <c r="A1042" s="10">
        <v>910004865136</v>
      </c>
      <c r="B1042">
        <v>13.68</v>
      </c>
    </row>
    <row r="1043" spans="1:2">
      <c r="A1043" s="8">
        <v>530000331804</v>
      </c>
      <c r="B1043">
        <v>27.36</v>
      </c>
    </row>
    <row r="1044" spans="1:2">
      <c r="A1044" s="10">
        <v>910004868061</v>
      </c>
      <c r="B1044">
        <v>27.36</v>
      </c>
    </row>
    <row r="1045" spans="1:2">
      <c r="A1045" s="7" t="s">
        <v>448</v>
      </c>
      <c r="B1045">
        <v>896.93000000000006</v>
      </c>
    </row>
    <row r="1046" spans="1:2">
      <c r="A1046" s="8">
        <v>0</v>
      </c>
      <c r="B1046">
        <v>906.03000000000009</v>
      </c>
    </row>
    <row r="1047" spans="1:2">
      <c r="A1047" s="10">
        <v>7104049</v>
      </c>
      <c r="B1047">
        <v>667.08</v>
      </c>
    </row>
    <row r="1048" spans="1:2">
      <c r="A1048" s="10">
        <v>200543272</v>
      </c>
      <c r="B1048">
        <v>238.95000000000002</v>
      </c>
    </row>
    <row r="1049" spans="1:2">
      <c r="A1049" s="8">
        <v>530000171892</v>
      </c>
      <c r="B1049">
        <v>115.13</v>
      </c>
    </row>
    <row r="1050" spans="1:2">
      <c r="A1050" s="10">
        <v>910002315348</v>
      </c>
      <c r="B1050">
        <v>115.13</v>
      </c>
    </row>
    <row r="1051" spans="1:2">
      <c r="A1051" s="8">
        <v>530000300817</v>
      </c>
      <c r="B1051">
        <v>-124.23000000000002</v>
      </c>
    </row>
    <row r="1052" spans="1:2">
      <c r="A1052" s="10">
        <v>910004356299</v>
      </c>
      <c r="B1052">
        <v>-124.23000000000002</v>
      </c>
    </row>
    <row r="1053" spans="1:2">
      <c r="A1053" s="6" t="s">
        <v>79</v>
      </c>
      <c r="B1053">
        <v>20029.240000000013</v>
      </c>
    </row>
    <row r="1054" spans="1:2">
      <c r="A1054" s="7" t="s">
        <v>450</v>
      </c>
      <c r="B1054">
        <v>19375.590000000007</v>
      </c>
    </row>
    <row r="1055" spans="1:2">
      <c r="A1055" s="8">
        <v>0</v>
      </c>
      <c r="B1055">
        <v>9666.9800000000014</v>
      </c>
    </row>
    <row r="1056" spans="1:2">
      <c r="A1056" s="10">
        <v>7145666</v>
      </c>
      <c r="B1056">
        <v>9666.9800000000014</v>
      </c>
    </row>
    <row r="1057" spans="1:2">
      <c r="A1057" s="8">
        <v>530000125933</v>
      </c>
      <c r="B1057">
        <v>0</v>
      </c>
    </row>
    <row r="1058" spans="1:2">
      <c r="A1058" s="10">
        <v>910001673545</v>
      </c>
      <c r="B1058">
        <v>0</v>
      </c>
    </row>
    <row r="1059" spans="1:2">
      <c r="A1059" s="8">
        <v>530000146182</v>
      </c>
      <c r="B1059">
        <v>0.14000000000000001</v>
      </c>
    </row>
    <row r="1060" spans="1:2">
      <c r="A1060" s="10">
        <v>910001951297</v>
      </c>
      <c r="B1060">
        <v>0.14000000000000001</v>
      </c>
    </row>
    <row r="1061" spans="1:2">
      <c r="A1061" s="8">
        <v>530000146733</v>
      </c>
      <c r="B1061">
        <v>0</v>
      </c>
    </row>
    <row r="1062" spans="1:2">
      <c r="A1062" s="10">
        <v>910001961158</v>
      </c>
      <c r="B1062">
        <v>0</v>
      </c>
    </row>
    <row r="1063" spans="1:2">
      <c r="A1063" s="8">
        <v>530000147326</v>
      </c>
      <c r="B1063">
        <v>7.67</v>
      </c>
    </row>
    <row r="1064" spans="1:2">
      <c r="A1064" s="10">
        <v>910001966131</v>
      </c>
      <c r="B1064">
        <v>7.67</v>
      </c>
    </row>
    <row r="1065" spans="1:2">
      <c r="A1065" s="8">
        <v>530000157593</v>
      </c>
      <c r="B1065">
        <v>0.48</v>
      </c>
    </row>
    <row r="1066" spans="1:2">
      <c r="A1066" s="10">
        <v>910002122109</v>
      </c>
      <c r="B1066">
        <v>0.48</v>
      </c>
    </row>
    <row r="1067" spans="1:2">
      <c r="A1067" s="8">
        <v>530000205670</v>
      </c>
      <c r="B1067">
        <v>1176.3899999999999</v>
      </c>
    </row>
    <row r="1068" spans="1:2">
      <c r="A1068" s="10">
        <v>910002816838</v>
      </c>
      <c r="B1068">
        <v>1176.3899999999999</v>
      </c>
    </row>
    <row r="1069" spans="1:2">
      <c r="A1069" s="8">
        <v>530000239782</v>
      </c>
      <c r="B1069">
        <v>67.86</v>
      </c>
    </row>
    <row r="1070" spans="1:2">
      <c r="A1070" s="10">
        <v>910003799313</v>
      </c>
      <c r="B1070">
        <v>67.86</v>
      </c>
    </row>
    <row r="1071" spans="1:2">
      <c r="A1071" s="8">
        <v>530000244487</v>
      </c>
      <c r="B1071">
        <v>825.05</v>
      </c>
    </row>
    <row r="1072" spans="1:2">
      <c r="A1072" s="10">
        <v>910003447945</v>
      </c>
      <c r="B1072">
        <v>825.05</v>
      </c>
    </row>
    <row r="1073" spans="1:2">
      <c r="A1073" s="8">
        <v>530000268256</v>
      </c>
      <c r="B1073">
        <v>225.54</v>
      </c>
    </row>
    <row r="1074" spans="1:2">
      <c r="A1074" s="10">
        <v>910003821649</v>
      </c>
      <c r="B1074">
        <v>225.54</v>
      </c>
    </row>
    <row r="1075" spans="1:2">
      <c r="A1075" s="8">
        <v>530000274731</v>
      </c>
      <c r="B1075">
        <v>234.13</v>
      </c>
    </row>
    <row r="1076" spans="1:2">
      <c r="A1076" s="10">
        <v>910003926358</v>
      </c>
      <c r="B1076">
        <v>223.42</v>
      </c>
    </row>
    <row r="1077" spans="1:2">
      <c r="A1077" s="10">
        <v>910003926374</v>
      </c>
      <c r="B1077">
        <v>10.71</v>
      </c>
    </row>
    <row r="1078" spans="1:2">
      <c r="A1078" s="8">
        <v>530000276743</v>
      </c>
      <c r="B1078">
        <v>112.77</v>
      </c>
    </row>
    <row r="1079" spans="1:2">
      <c r="A1079" s="10">
        <v>910003960099</v>
      </c>
      <c r="B1079">
        <v>112.77</v>
      </c>
    </row>
    <row r="1080" spans="1:2">
      <c r="A1080" s="8">
        <v>530000277886</v>
      </c>
      <c r="B1080">
        <v>252.89</v>
      </c>
    </row>
    <row r="1081" spans="1:2">
      <c r="A1081" s="10">
        <v>910003975892</v>
      </c>
      <c r="B1081">
        <v>227.6</v>
      </c>
    </row>
    <row r="1082" spans="1:2">
      <c r="A1082" s="10">
        <v>910003975914</v>
      </c>
      <c r="B1082">
        <v>25.29</v>
      </c>
    </row>
    <row r="1083" spans="1:2">
      <c r="A1083" s="8">
        <v>530000289970</v>
      </c>
      <c r="B1083">
        <v>235.69</v>
      </c>
    </row>
    <row r="1084" spans="1:2">
      <c r="A1084" s="10">
        <v>910004174651</v>
      </c>
      <c r="B1084">
        <v>217.56</v>
      </c>
    </row>
    <row r="1085" spans="1:2">
      <c r="A1085" s="10">
        <v>910004174713</v>
      </c>
      <c r="B1085">
        <v>3.63</v>
      </c>
    </row>
    <row r="1086" spans="1:2">
      <c r="A1086" s="10">
        <v>910004174714</v>
      </c>
      <c r="B1086">
        <v>14.5</v>
      </c>
    </row>
    <row r="1087" spans="1:2">
      <c r="A1087" s="8">
        <v>530000292670</v>
      </c>
      <c r="B1087">
        <v>2248</v>
      </c>
    </row>
    <row r="1088" spans="1:2">
      <c r="A1088" s="10">
        <v>910004221078</v>
      </c>
      <c r="B1088">
        <v>2142.9499999999998</v>
      </c>
    </row>
    <row r="1089" spans="1:2">
      <c r="A1089" s="10">
        <v>910004221079</v>
      </c>
      <c r="B1089">
        <v>21.009999999999998</v>
      </c>
    </row>
    <row r="1090" spans="1:2">
      <c r="A1090" s="10">
        <v>910004221182</v>
      </c>
      <c r="B1090">
        <v>84.04000000000002</v>
      </c>
    </row>
    <row r="1091" spans="1:2">
      <c r="A1091" s="8">
        <v>530000295049</v>
      </c>
      <c r="B1091">
        <v>213.63000000000002</v>
      </c>
    </row>
    <row r="1092" spans="1:2">
      <c r="A1092" s="10">
        <v>910004257414</v>
      </c>
      <c r="B1092">
        <v>4.09</v>
      </c>
    </row>
    <row r="1093" spans="1:2">
      <c r="A1093" s="10">
        <v>910004257561</v>
      </c>
      <c r="B1093">
        <v>209.54000000000002</v>
      </c>
    </row>
    <row r="1094" spans="1:2">
      <c r="A1094" s="8">
        <v>530000297608</v>
      </c>
      <c r="B1094">
        <v>115.83</v>
      </c>
    </row>
    <row r="1095" spans="1:2">
      <c r="A1095" s="10">
        <v>910004301972</v>
      </c>
      <c r="B1095">
        <v>88.03</v>
      </c>
    </row>
    <row r="1096" spans="1:2">
      <c r="A1096" s="10">
        <v>910004302028</v>
      </c>
      <c r="B1096">
        <v>27.8</v>
      </c>
    </row>
    <row r="1097" spans="1:2">
      <c r="A1097" s="8">
        <v>530000297681</v>
      </c>
      <c r="B1097">
        <v>255.92000000000002</v>
      </c>
    </row>
    <row r="1098" spans="1:2">
      <c r="A1098" s="10">
        <v>910004304757</v>
      </c>
      <c r="B1098">
        <v>181.93</v>
      </c>
    </row>
    <row r="1099" spans="1:2">
      <c r="A1099" s="10">
        <v>910004304921</v>
      </c>
      <c r="B1099">
        <v>73.989999999999995</v>
      </c>
    </row>
    <row r="1100" spans="1:2">
      <c r="A1100" s="8">
        <v>530000298090</v>
      </c>
      <c r="B1100">
        <v>103.92</v>
      </c>
    </row>
    <row r="1101" spans="1:2">
      <c r="A1101" s="10">
        <v>910004310048</v>
      </c>
      <c r="B1101">
        <v>13.86</v>
      </c>
    </row>
    <row r="1102" spans="1:2">
      <c r="A1102" s="10">
        <v>910004310050</v>
      </c>
      <c r="B1102">
        <v>90.06</v>
      </c>
    </row>
    <row r="1103" spans="1:2">
      <c r="A1103" s="8">
        <v>530000298660</v>
      </c>
      <c r="B1103">
        <v>176.76999999999998</v>
      </c>
    </row>
    <row r="1104" spans="1:2">
      <c r="A1104" s="10">
        <v>910004320471</v>
      </c>
      <c r="B1104">
        <v>161.63999999999999</v>
      </c>
    </row>
    <row r="1105" spans="1:2">
      <c r="A1105" s="10">
        <v>910004320472</v>
      </c>
      <c r="B1105">
        <v>15.13</v>
      </c>
    </row>
    <row r="1106" spans="1:2">
      <c r="A1106" s="8">
        <v>530000299041</v>
      </c>
      <c r="B1106">
        <v>108.46</v>
      </c>
    </row>
    <row r="1107" spans="1:2">
      <c r="A1107" s="10">
        <v>910004325877</v>
      </c>
      <c r="B1107">
        <v>41.14</v>
      </c>
    </row>
    <row r="1108" spans="1:2">
      <c r="A1108" s="10">
        <v>910004325878</v>
      </c>
      <c r="B1108">
        <v>67.319999999999993</v>
      </c>
    </row>
    <row r="1109" spans="1:2">
      <c r="A1109" s="8">
        <v>530000299290</v>
      </c>
      <c r="B1109">
        <v>236.26</v>
      </c>
    </row>
    <row r="1110" spans="1:2">
      <c r="A1110" s="10">
        <v>910004330872</v>
      </c>
      <c r="B1110">
        <v>236.26</v>
      </c>
    </row>
    <row r="1111" spans="1:2">
      <c r="A1111" s="8">
        <v>530000302353</v>
      </c>
      <c r="B1111">
        <v>70.3</v>
      </c>
    </row>
    <row r="1112" spans="1:2">
      <c r="A1112" s="10">
        <v>910004377258</v>
      </c>
      <c r="B1112">
        <v>29.09</v>
      </c>
    </row>
    <row r="1113" spans="1:2">
      <c r="A1113" s="10">
        <v>910004377335</v>
      </c>
      <c r="B1113">
        <v>12.12</v>
      </c>
    </row>
    <row r="1114" spans="1:2">
      <c r="A1114" s="10">
        <v>910004377443</v>
      </c>
      <c r="B1114">
        <v>29.09</v>
      </c>
    </row>
    <row r="1115" spans="1:2">
      <c r="A1115" s="8">
        <v>530000303106</v>
      </c>
      <c r="B1115">
        <v>243.47000000000003</v>
      </c>
    </row>
    <row r="1116" spans="1:2">
      <c r="A1116" s="10">
        <v>910004386212</v>
      </c>
      <c r="B1116">
        <v>95.910000000000011</v>
      </c>
    </row>
    <row r="1117" spans="1:2">
      <c r="A1117" s="10">
        <v>910004386213</v>
      </c>
      <c r="B1117">
        <v>147.56</v>
      </c>
    </row>
    <row r="1118" spans="1:2">
      <c r="A1118" s="8">
        <v>530000303344</v>
      </c>
      <c r="B1118">
        <v>258.45999999999998</v>
      </c>
    </row>
    <row r="1119" spans="1:2">
      <c r="A1119" s="10">
        <v>910004390687</v>
      </c>
      <c r="B1119">
        <v>101.82000000000001</v>
      </c>
    </row>
    <row r="1120" spans="1:2">
      <c r="A1120" s="10">
        <v>910004390689</v>
      </c>
      <c r="B1120">
        <v>156.63999999999999</v>
      </c>
    </row>
    <row r="1121" spans="1:2">
      <c r="A1121" s="8">
        <v>530000303795</v>
      </c>
      <c r="B1121">
        <v>0</v>
      </c>
    </row>
    <row r="1122" spans="1:2">
      <c r="A1122" s="10">
        <v>910004396959</v>
      </c>
      <c r="B1122">
        <v>0</v>
      </c>
    </row>
    <row r="1123" spans="1:2">
      <c r="A1123" s="8">
        <v>530000303802</v>
      </c>
      <c r="B1123">
        <v>0</v>
      </c>
    </row>
    <row r="1124" spans="1:2">
      <c r="A1124" s="10">
        <v>910004396912</v>
      </c>
      <c r="B1124">
        <v>0</v>
      </c>
    </row>
    <row r="1125" spans="1:2">
      <c r="A1125" s="8">
        <v>530000304085</v>
      </c>
      <c r="B1125">
        <v>0</v>
      </c>
    </row>
    <row r="1126" spans="1:2">
      <c r="A1126" s="10">
        <v>910004403642</v>
      </c>
      <c r="B1126">
        <v>0</v>
      </c>
    </row>
    <row r="1127" spans="1:2">
      <c r="A1127" s="8">
        <v>530000305869</v>
      </c>
      <c r="B1127">
        <v>752.52</v>
      </c>
    </row>
    <row r="1128" spans="1:2">
      <c r="A1128" s="10">
        <v>910004434394</v>
      </c>
      <c r="B1128">
        <v>692.4</v>
      </c>
    </row>
    <row r="1129" spans="1:2">
      <c r="A1129" s="10">
        <v>910004434444</v>
      </c>
      <c r="B1129">
        <v>60.120000000000005</v>
      </c>
    </row>
    <row r="1130" spans="1:2">
      <c r="A1130" s="8">
        <v>530000306216</v>
      </c>
      <c r="B1130">
        <v>12.57</v>
      </c>
    </row>
    <row r="1131" spans="1:2">
      <c r="A1131" s="10">
        <v>910004437559</v>
      </c>
      <c r="B1131">
        <v>12.57</v>
      </c>
    </row>
    <row r="1132" spans="1:2">
      <c r="A1132" s="8">
        <v>530000309758</v>
      </c>
      <c r="B1132">
        <v>266.10000000000002</v>
      </c>
    </row>
    <row r="1133" spans="1:2">
      <c r="A1133" s="10">
        <v>910004502782</v>
      </c>
      <c r="B1133">
        <v>104.83</v>
      </c>
    </row>
    <row r="1134" spans="1:2">
      <c r="A1134" s="10">
        <v>910004502842</v>
      </c>
      <c r="B1134">
        <v>161.27000000000001</v>
      </c>
    </row>
    <row r="1135" spans="1:2">
      <c r="A1135" s="8">
        <v>530000310345</v>
      </c>
      <c r="B1135">
        <v>1113.8</v>
      </c>
    </row>
    <row r="1136" spans="1:2">
      <c r="A1136" s="10">
        <v>910004510840</v>
      </c>
      <c r="B1136">
        <v>1113.8</v>
      </c>
    </row>
    <row r="1137" spans="1:2">
      <c r="A1137" s="8">
        <v>530000310398</v>
      </c>
      <c r="B1137">
        <v>133.05000000000001</v>
      </c>
    </row>
    <row r="1138" spans="1:2">
      <c r="A1138" s="10">
        <v>910004510810</v>
      </c>
      <c r="B1138">
        <v>40.22</v>
      </c>
    </row>
    <row r="1139" spans="1:2">
      <c r="A1139" s="10">
        <v>910004510828</v>
      </c>
      <c r="B1139">
        <v>92.83</v>
      </c>
    </row>
    <row r="1140" spans="1:2">
      <c r="A1140" s="8">
        <v>530000311906</v>
      </c>
      <c r="B1140">
        <v>0</v>
      </c>
    </row>
    <row r="1141" spans="1:2">
      <c r="A1141" s="10">
        <v>910004537208</v>
      </c>
      <c r="B1141">
        <v>0</v>
      </c>
    </row>
    <row r="1142" spans="1:2">
      <c r="A1142" s="8">
        <v>530000321711</v>
      </c>
      <c r="B1142">
        <v>260.94</v>
      </c>
    </row>
    <row r="1143" spans="1:2">
      <c r="A1143" s="10">
        <v>910004692810</v>
      </c>
      <c r="B1143">
        <v>196.93</v>
      </c>
    </row>
    <row r="1144" spans="1:2">
      <c r="A1144" s="10">
        <v>910004692832</v>
      </c>
      <c r="B1144">
        <v>64.010000000000005</v>
      </c>
    </row>
    <row r="1145" spans="1:2">
      <c r="A1145" s="7" t="s">
        <v>448</v>
      </c>
      <c r="B1145">
        <v>653.64999999999986</v>
      </c>
    </row>
    <row r="1146" spans="1:2">
      <c r="A1146" s="8">
        <v>0</v>
      </c>
      <c r="B1146">
        <v>183.11999999999998</v>
      </c>
    </row>
    <row r="1147" spans="1:2">
      <c r="A1147" s="10">
        <v>7104049</v>
      </c>
      <c r="B1147">
        <v>171.98999999999998</v>
      </c>
    </row>
    <row r="1148" spans="1:2">
      <c r="A1148" s="10">
        <v>200543272</v>
      </c>
      <c r="B1148">
        <v>11.129999999999999</v>
      </c>
    </row>
    <row r="1149" spans="1:2">
      <c r="A1149" s="8">
        <v>530000171892</v>
      </c>
      <c r="B1149">
        <v>320.77999999999997</v>
      </c>
    </row>
    <row r="1150" spans="1:2">
      <c r="A1150" s="10">
        <v>910002315348</v>
      </c>
      <c r="B1150">
        <v>320.77999999999997</v>
      </c>
    </row>
    <row r="1151" spans="1:2">
      <c r="A1151" s="8">
        <v>530000193699</v>
      </c>
      <c r="B1151">
        <v>214.4</v>
      </c>
    </row>
    <row r="1152" spans="1:2">
      <c r="A1152" s="10">
        <v>910002630664</v>
      </c>
      <c r="B1152">
        <v>214.4</v>
      </c>
    </row>
    <row r="1153" spans="1:2">
      <c r="A1153" s="8">
        <v>530000193847</v>
      </c>
      <c r="B1153">
        <v>214.4</v>
      </c>
    </row>
    <row r="1154" spans="1:2">
      <c r="A1154" s="10">
        <v>910002629026</v>
      </c>
      <c r="B1154">
        <v>214.4</v>
      </c>
    </row>
    <row r="1155" spans="1:2">
      <c r="A1155" s="8">
        <v>530000300817</v>
      </c>
      <c r="B1155">
        <v>-279.05</v>
      </c>
    </row>
    <row r="1156" spans="1:2">
      <c r="A1156" s="10">
        <v>910004356299</v>
      </c>
      <c r="B1156">
        <v>-279.05</v>
      </c>
    </row>
    <row r="1157" spans="1:2">
      <c r="A1157" s="6" t="s">
        <v>468</v>
      </c>
      <c r="B1157">
        <v>108.36</v>
      </c>
    </row>
    <row r="1158" spans="1:2">
      <c r="A1158" s="7" t="s">
        <v>450</v>
      </c>
      <c r="B1158">
        <v>108.36</v>
      </c>
    </row>
    <row r="1159" spans="1:2">
      <c r="A1159" s="8">
        <v>530000335977</v>
      </c>
      <c r="B1159">
        <v>108.36</v>
      </c>
    </row>
    <row r="1160" spans="1:2">
      <c r="A1160" s="10">
        <v>910004946608</v>
      </c>
      <c r="B1160">
        <v>108.36</v>
      </c>
    </row>
    <row r="1161" spans="1:2">
      <c r="A1161" s="6" t="s">
        <v>469</v>
      </c>
      <c r="B1161">
        <v>1.7999999999999998</v>
      </c>
    </row>
    <row r="1162" spans="1:2">
      <c r="A1162" s="7" t="s">
        <v>448</v>
      </c>
      <c r="B1162">
        <v>1.7999999999999998</v>
      </c>
    </row>
    <row r="1163" spans="1:2">
      <c r="A1163" s="8">
        <v>0</v>
      </c>
      <c r="B1163">
        <v>1.7999999999999998</v>
      </c>
    </row>
    <row r="1164" spans="1:2">
      <c r="A1164" s="10">
        <v>200543272</v>
      </c>
      <c r="B1164">
        <v>1.7999999999999998</v>
      </c>
    </row>
    <row r="1165" spans="1:2">
      <c r="A1165" s="6" t="s">
        <v>80</v>
      </c>
      <c r="B1165">
        <v>78251.579999999987</v>
      </c>
    </row>
    <row r="1166" spans="1:2">
      <c r="A1166" s="7" t="s">
        <v>450</v>
      </c>
      <c r="B1166">
        <v>78750.899999999994</v>
      </c>
    </row>
    <row r="1167" spans="1:2">
      <c r="A1167" s="8">
        <v>0</v>
      </c>
      <c r="B1167">
        <v>20925.699999999986</v>
      </c>
    </row>
    <row r="1168" spans="1:2">
      <c r="A1168" s="10">
        <v>7145666</v>
      </c>
      <c r="B1168">
        <v>20925.699999999986</v>
      </c>
    </row>
    <row r="1169" spans="1:2">
      <c r="A1169" s="8">
        <v>530000125933</v>
      </c>
      <c r="B1169">
        <v>0</v>
      </c>
    </row>
    <row r="1170" spans="1:2">
      <c r="A1170" s="10">
        <v>910001673545</v>
      </c>
      <c r="B1170">
        <v>0</v>
      </c>
    </row>
    <row r="1171" spans="1:2">
      <c r="A1171" s="8">
        <v>530000147326</v>
      </c>
      <c r="B1171">
        <v>45.760000000000005</v>
      </c>
    </row>
    <row r="1172" spans="1:2">
      <c r="A1172" s="10">
        <v>910001966131</v>
      </c>
      <c r="B1172">
        <v>45.760000000000005</v>
      </c>
    </row>
    <row r="1173" spans="1:2">
      <c r="A1173" s="8">
        <v>530000157593</v>
      </c>
      <c r="B1173">
        <v>6.27</v>
      </c>
    </row>
    <row r="1174" spans="1:2">
      <c r="A1174" s="10">
        <v>910002122109</v>
      </c>
      <c r="B1174">
        <v>6.27</v>
      </c>
    </row>
    <row r="1175" spans="1:2">
      <c r="A1175" s="8">
        <v>530000170640</v>
      </c>
      <c r="B1175">
        <v>0.01</v>
      </c>
    </row>
    <row r="1176" spans="1:2">
      <c r="A1176" s="10">
        <v>910002299326</v>
      </c>
      <c r="B1176">
        <v>0.01</v>
      </c>
    </row>
    <row r="1177" spans="1:2">
      <c r="A1177" s="8">
        <v>530000205670</v>
      </c>
      <c r="B1177">
        <v>6.38</v>
      </c>
    </row>
    <row r="1178" spans="1:2">
      <c r="A1178" s="10">
        <v>910002816838</v>
      </c>
      <c r="B1178">
        <v>6.38</v>
      </c>
    </row>
    <row r="1179" spans="1:2">
      <c r="A1179" s="8">
        <v>530000269193</v>
      </c>
      <c r="B1179">
        <v>406.40999999999997</v>
      </c>
    </row>
    <row r="1180" spans="1:2">
      <c r="A1180" s="10">
        <v>910003833773</v>
      </c>
      <c r="B1180">
        <v>42.78</v>
      </c>
    </row>
    <row r="1181" spans="1:2">
      <c r="A1181" s="10">
        <v>910003833802</v>
      </c>
      <c r="B1181">
        <v>363.63</v>
      </c>
    </row>
    <row r="1182" spans="1:2">
      <c r="A1182" s="8">
        <v>530000271784</v>
      </c>
      <c r="B1182">
        <v>11.71</v>
      </c>
    </row>
    <row r="1183" spans="1:2">
      <c r="A1183" s="10">
        <v>910003874684</v>
      </c>
      <c r="B1183">
        <v>11.71</v>
      </c>
    </row>
    <row r="1184" spans="1:2">
      <c r="A1184" s="8">
        <v>530000274729</v>
      </c>
      <c r="B1184">
        <v>-19.03</v>
      </c>
    </row>
    <row r="1185" spans="1:2">
      <c r="A1185" s="10">
        <v>910003926334</v>
      </c>
      <c r="B1185">
        <v>-19.03</v>
      </c>
    </row>
    <row r="1186" spans="1:2">
      <c r="A1186" s="8">
        <v>530000277426</v>
      </c>
      <c r="B1186">
        <v>-87.47</v>
      </c>
    </row>
    <row r="1187" spans="1:2">
      <c r="A1187" s="10">
        <v>910003967709</v>
      </c>
      <c r="B1187">
        <v>-5.71</v>
      </c>
    </row>
    <row r="1188" spans="1:2">
      <c r="A1188" s="10">
        <v>910003967801</v>
      </c>
      <c r="B1188">
        <v>-81.760000000000005</v>
      </c>
    </row>
    <row r="1189" spans="1:2">
      <c r="A1189" s="8">
        <v>530000277886</v>
      </c>
      <c r="B1189">
        <v>681.77</v>
      </c>
    </row>
    <row r="1190" spans="1:2">
      <c r="A1190" s="10">
        <v>910003975892</v>
      </c>
      <c r="B1190">
        <v>613.59</v>
      </c>
    </row>
    <row r="1191" spans="1:2">
      <c r="A1191" s="10">
        <v>910003975914</v>
      </c>
      <c r="B1191">
        <v>68.180000000000007</v>
      </c>
    </row>
    <row r="1192" spans="1:2">
      <c r="A1192" s="8">
        <v>530000278821</v>
      </c>
      <c r="B1192">
        <v>192.97</v>
      </c>
    </row>
    <row r="1193" spans="1:2">
      <c r="A1193" s="10">
        <v>910003991071</v>
      </c>
      <c r="B1193">
        <v>192.97</v>
      </c>
    </row>
    <row r="1194" spans="1:2">
      <c r="A1194" s="8">
        <v>530000281643</v>
      </c>
      <c r="B1194">
        <v>1665.62</v>
      </c>
    </row>
    <row r="1195" spans="1:2">
      <c r="A1195" s="10">
        <v>910004036831</v>
      </c>
      <c r="B1195">
        <v>1553.33</v>
      </c>
    </row>
    <row r="1196" spans="1:2">
      <c r="A1196" s="10">
        <v>910004036832</v>
      </c>
      <c r="B1196">
        <v>112.28999999999998</v>
      </c>
    </row>
    <row r="1197" spans="1:2">
      <c r="A1197" s="8">
        <v>530000283027</v>
      </c>
      <c r="B1197">
        <v>-5.35</v>
      </c>
    </row>
    <row r="1198" spans="1:2">
      <c r="A1198" s="10">
        <v>910004057738</v>
      </c>
      <c r="B1198">
        <v>-0.12</v>
      </c>
    </row>
    <row r="1199" spans="1:2">
      <c r="A1199" s="10">
        <v>910004057850</v>
      </c>
      <c r="B1199">
        <v>-1.22</v>
      </c>
    </row>
    <row r="1200" spans="1:2">
      <c r="A1200" s="10">
        <v>910004057900</v>
      </c>
      <c r="B1200">
        <v>-4.01</v>
      </c>
    </row>
    <row r="1201" spans="1:2">
      <c r="A1201" s="8">
        <v>530000285386</v>
      </c>
      <c r="B1201">
        <v>109.79</v>
      </c>
    </row>
    <row r="1202" spans="1:2">
      <c r="A1202" s="10">
        <v>910004096807</v>
      </c>
      <c r="B1202">
        <v>109.79</v>
      </c>
    </row>
    <row r="1203" spans="1:2">
      <c r="A1203" s="8">
        <v>530000292670</v>
      </c>
      <c r="B1203">
        <v>20768.450000000004</v>
      </c>
    </row>
    <row r="1204" spans="1:2">
      <c r="A1204" s="10">
        <v>910004221078</v>
      </c>
      <c r="B1204">
        <v>19797.950000000004</v>
      </c>
    </row>
    <row r="1205" spans="1:2">
      <c r="A1205" s="10">
        <v>910004221079</v>
      </c>
      <c r="B1205">
        <v>194.06</v>
      </c>
    </row>
    <row r="1206" spans="1:2">
      <c r="A1206" s="10">
        <v>910004221182</v>
      </c>
      <c r="B1206">
        <v>776.44</v>
      </c>
    </row>
    <row r="1207" spans="1:2">
      <c r="A1207" s="8">
        <v>530000295049</v>
      </c>
      <c r="B1207">
        <v>-53.040000000000006</v>
      </c>
    </row>
    <row r="1208" spans="1:2">
      <c r="A1208" s="10">
        <v>910004257414</v>
      </c>
      <c r="B1208">
        <v>-1.02</v>
      </c>
    </row>
    <row r="1209" spans="1:2">
      <c r="A1209" s="10">
        <v>910004257561</v>
      </c>
      <c r="B1209">
        <v>-52.02</v>
      </c>
    </row>
    <row r="1210" spans="1:2">
      <c r="A1210" s="8">
        <v>530000296132</v>
      </c>
      <c r="B1210">
        <v>44.99</v>
      </c>
    </row>
    <row r="1211" spans="1:2">
      <c r="A1211" s="10">
        <v>910004278779</v>
      </c>
      <c r="B1211">
        <v>18</v>
      </c>
    </row>
    <row r="1212" spans="1:2">
      <c r="A1212" s="10">
        <v>910004278816</v>
      </c>
      <c r="B1212">
        <v>26.990000000000002</v>
      </c>
    </row>
    <row r="1213" spans="1:2">
      <c r="A1213" s="8">
        <v>530000297540</v>
      </c>
      <c r="B1213">
        <v>139.06</v>
      </c>
    </row>
    <row r="1214" spans="1:2">
      <c r="A1214" s="10">
        <v>910004301993</v>
      </c>
      <c r="B1214">
        <v>84.28</v>
      </c>
    </row>
    <row r="1215" spans="1:2">
      <c r="A1215" s="10">
        <v>910004302008</v>
      </c>
      <c r="B1215">
        <v>37.930000000000007</v>
      </c>
    </row>
    <row r="1216" spans="1:2">
      <c r="A1216" s="10">
        <v>910004302030</v>
      </c>
      <c r="B1216">
        <v>16.850000000000001</v>
      </c>
    </row>
    <row r="1217" spans="1:2">
      <c r="A1217" s="8">
        <v>530000297608</v>
      </c>
      <c r="B1217">
        <v>2273.19</v>
      </c>
    </row>
    <row r="1218" spans="1:2">
      <c r="A1218" s="10">
        <v>910004301972</v>
      </c>
      <c r="B1218">
        <v>1727.62</v>
      </c>
    </row>
    <row r="1219" spans="1:2">
      <c r="A1219" s="10">
        <v>910004302028</v>
      </c>
      <c r="B1219">
        <v>545.57000000000005</v>
      </c>
    </row>
    <row r="1220" spans="1:2">
      <c r="A1220" s="8">
        <v>530000297610</v>
      </c>
      <c r="B1220">
        <v>0.7</v>
      </c>
    </row>
    <row r="1221" spans="1:2">
      <c r="A1221" s="10">
        <v>910004301835</v>
      </c>
      <c r="B1221">
        <v>0.13</v>
      </c>
    </row>
    <row r="1222" spans="1:2">
      <c r="A1222" s="10">
        <v>910004301903</v>
      </c>
      <c r="B1222">
        <v>0.38</v>
      </c>
    </row>
    <row r="1223" spans="1:2">
      <c r="A1223" s="10">
        <v>910004301940</v>
      </c>
      <c r="B1223">
        <v>0.19</v>
      </c>
    </row>
    <row r="1224" spans="1:2">
      <c r="A1224" s="8">
        <v>530000297681</v>
      </c>
      <c r="B1224">
        <v>2265.7799999999997</v>
      </c>
    </row>
    <row r="1225" spans="1:2">
      <c r="A1225" s="10">
        <v>910004304757</v>
      </c>
      <c r="B1225">
        <v>1610.6</v>
      </c>
    </row>
    <row r="1226" spans="1:2">
      <c r="A1226" s="10">
        <v>910004304921</v>
      </c>
      <c r="B1226">
        <v>655.18000000000006</v>
      </c>
    </row>
    <row r="1227" spans="1:2">
      <c r="A1227" s="8">
        <v>530000298090</v>
      </c>
      <c r="B1227">
        <v>1992.37</v>
      </c>
    </row>
    <row r="1228" spans="1:2">
      <c r="A1228" s="10">
        <v>910004310048</v>
      </c>
      <c r="B1228">
        <v>265.65999999999997</v>
      </c>
    </row>
    <row r="1229" spans="1:2">
      <c r="A1229" s="10">
        <v>910004310050</v>
      </c>
      <c r="B1229">
        <v>1726.71</v>
      </c>
    </row>
    <row r="1230" spans="1:2">
      <c r="A1230" s="8">
        <v>530000298138</v>
      </c>
      <c r="B1230">
        <v>-151.07</v>
      </c>
    </row>
    <row r="1231" spans="1:2">
      <c r="A1231" s="10">
        <v>910004314758</v>
      </c>
      <c r="B1231">
        <v>-15.9</v>
      </c>
    </row>
    <row r="1232" spans="1:2">
      <c r="A1232" s="10">
        <v>910004314870</v>
      </c>
      <c r="B1232">
        <v>-135.16999999999999</v>
      </c>
    </row>
    <row r="1233" spans="1:2">
      <c r="A1233" s="8">
        <v>530000298660</v>
      </c>
      <c r="B1233">
        <v>2365.3599999999997</v>
      </c>
    </row>
    <row r="1234" spans="1:2">
      <c r="A1234" s="10">
        <v>910004320471</v>
      </c>
      <c r="B1234">
        <v>2162.9499999999998</v>
      </c>
    </row>
    <row r="1235" spans="1:2">
      <c r="A1235" s="10">
        <v>910004320472</v>
      </c>
      <c r="B1235">
        <v>202.41</v>
      </c>
    </row>
    <row r="1236" spans="1:2">
      <c r="A1236" s="8">
        <v>530000299041</v>
      </c>
      <c r="B1236">
        <v>368.57000000000005</v>
      </c>
    </row>
    <row r="1237" spans="1:2">
      <c r="A1237" s="10">
        <v>910004325877</v>
      </c>
      <c r="B1237">
        <v>139.80000000000001</v>
      </c>
    </row>
    <row r="1238" spans="1:2">
      <c r="A1238" s="10">
        <v>910004325878</v>
      </c>
      <c r="B1238">
        <v>228.77</v>
      </c>
    </row>
    <row r="1239" spans="1:2">
      <c r="A1239" s="8">
        <v>530000299279</v>
      </c>
      <c r="B1239">
        <v>0</v>
      </c>
    </row>
    <row r="1240" spans="1:2">
      <c r="A1240" s="10">
        <v>910004330898</v>
      </c>
      <c r="B1240">
        <v>0</v>
      </c>
    </row>
    <row r="1241" spans="1:2">
      <c r="A1241" s="8">
        <v>530000299290</v>
      </c>
      <c r="B1241">
        <v>564.90000000000009</v>
      </c>
    </row>
    <row r="1242" spans="1:2">
      <c r="A1242" s="10">
        <v>910004330872</v>
      </c>
      <c r="B1242">
        <v>564.90000000000009</v>
      </c>
    </row>
    <row r="1243" spans="1:2">
      <c r="A1243" s="8">
        <v>530000300960</v>
      </c>
      <c r="B1243">
        <v>1961.6000000000001</v>
      </c>
    </row>
    <row r="1244" spans="1:2">
      <c r="A1244" s="10">
        <v>910004356174</v>
      </c>
      <c r="B1244">
        <v>1887.64</v>
      </c>
    </row>
    <row r="1245" spans="1:2">
      <c r="A1245" s="10">
        <v>910004356198</v>
      </c>
      <c r="B1245">
        <v>73.960000000000008</v>
      </c>
    </row>
    <row r="1246" spans="1:2">
      <c r="A1246" s="8">
        <v>530000301724</v>
      </c>
      <c r="B1246">
        <v>1030.24</v>
      </c>
    </row>
    <row r="1247" spans="1:2">
      <c r="A1247" s="10">
        <v>910004368271</v>
      </c>
      <c r="B1247">
        <v>1030.24</v>
      </c>
    </row>
    <row r="1248" spans="1:2">
      <c r="A1248" s="8">
        <v>530000302351</v>
      </c>
      <c r="B1248">
        <v>35.450000000000003</v>
      </c>
    </row>
    <row r="1249" spans="1:2">
      <c r="A1249" s="10">
        <v>910004377016</v>
      </c>
      <c r="B1249">
        <v>27.03</v>
      </c>
    </row>
    <row r="1250" spans="1:2">
      <c r="A1250" s="10">
        <v>910004377134</v>
      </c>
      <c r="B1250">
        <v>8.42</v>
      </c>
    </row>
    <row r="1251" spans="1:2">
      <c r="A1251" s="8">
        <v>530000302353</v>
      </c>
      <c r="B1251">
        <v>689.52</v>
      </c>
    </row>
    <row r="1252" spans="1:2">
      <c r="A1252" s="10">
        <v>910004377258</v>
      </c>
      <c r="B1252">
        <v>285.32</v>
      </c>
    </row>
    <row r="1253" spans="1:2">
      <c r="A1253" s="10">
        <v>910004377335</v>
      </c>
      <c r="B1253">
        <v>118.88000000000001</v>
      </c>
    </row>
    <row r="1254" spans="1:2">
      <c r="A1254" s="10">
        <v>910004377443</v>
      </c>
      <c r="B1254">
        <v>285.32</v>
      </c>
    </row>
    <row r="1255" spans="1:2">
      <c r="A1255" s="8">
        <v>530000303333</v>
      </c>
      <c r="B1255">
        <v>100.7</v>
      </c>
    </row>
    <row r="1256" spans="1:2">
      <c r="A1256" s="10">
        <v>910004390710</v>
      </c>
      <c r="B1256">
        <v>100.7</v>
      </c>
    </row>
    <row r="1257" spans="1:2">
      <c r="A1257" s="8">
        <v>530000303344</v>
      </c>
      <c r="B1257">
        <v>541.01</v>
      </c>
    </row>
    <row r="1258" spans="1:2">
      <c r="A1258" s="10">
        <v>910004390687</v>
      </c>
      <c r="B1258">
        <v>213.12999999999997</v>
      </c>
    </row>
    <row r="1259" spans="1:2">
      <c r="A1259" s="10">
        <v>910004390689</v>
      </c>
      <c r="B1259">
        <v>327.88000000000005</v>
      </c>
    </row>
    <row r="1260" spans="1:2">
      <c r="A1260" s="8">
        <v>530000303683</v>
      </c>
      <c r="B1260">
        <v>1171.2</v>
      </c>
    </row>
    <row r="1261" spans="1:2">
      <c r="A1261" s="10">
        <v>910004396978</v>
      </c>
      <c r="B1261">
        <v>1115.43</v>
      </c>
    </row>
    <row r="1262" spans="1:2">
      <c r="A1262" s="10">
        <v>910004397070</v>
      </c>
      <c r="B1262">
        <v>55.77</v>
      </c>
    </row>
    <row r="1263" spans="1:2">
      <c r="A1263" s="8">
        <v>530000303802</v>
      </c>
      <c r="B1263">
        <v>0</v>
      </c>
    </row>
    <row r="1264" spans="1:2">
      <c r="A1264" s="10">
        <v>910004396912</v>
      </c>
      <c r="B1264">
        <v>0</v>
      </c>
    </row>
    <row r="1265" spans="1:2">
      <c r="A1265" s="8">
        <v>530000304085</v>
      </c>
      <c r="B1265">
        <v>0</v>
      </c>
    </row>
    <row r="1266" spans="1:2">
      <c r="A1266" s="10">
        <v>910004403642</v>
      </c>
      <c r="B1266">
        <v>0</v>
      </c>
    </row>
    <row r="1267" spans="1:2">
      <c r="A1267" s="8">
        <v>530000305869</v>
      </c>
      <c r="B1267">
        <v>8463.84</v>
      </c>
    </row>
    <row r="1268" spans="1:2">
      <c r="A1268" s="10">
        <v>910004434394</v>
      </c>
      <c r="B1268">
        <v>7787.68</v>
      </c>
    </row>
    <row r="1269" spans="1:2">
      <c r="A1269" s="10">
        <v>910004434444</v>
      </c>
      <c r="B1269">
        <v>676.16</v>
      </c>
    </row>
    <row r="1270" spans="1:2">
      <c r="A1270" s="8">
        <v>530000306216</v>
      </c>
      <c r="B1270">
        <v>100.91</v>
      </c>
    </row>
    <row r="1271" spans="1:2">
      <c r="A1271" s="10">
        <v>910004437559</v>
      </c>
      <c r="B1271">
        <v>100.91</v>
      </c>
    </row>
    <row r="1272" spans="1:2">
      <c r="A1272" s="8">
        <v>530000308129</v>
      </c>
      <c r="B1272">
        <v>153.34</v>
      </c>
    </row>
    <row r="1273" spans="1:2">
      <c r="A1273" s="10">
        <v>910004473782</v>
      </c>
      <c r="B1273">
        <v>130.21</v>
      </c>
    </row>
    <row r="1274" spans="1:2">
      <c r="A1274" s="10">
        <v>910004473800</v>
      </c>
      <c r="B1274">
        <v>23.130000000000003</v>
      </c>
    </row>
    <row r="1275" spans="1:2">
      <c r="A1275" s="8">
        <v>530000308796</v>
      </c>
      <c r="B1275">
        <v>1283.8199999999997</v>
      </c>
    </row>
    <row r="1276" spans="1:2">
      <c r="A1276" s="10">
        <v>910004487923</v>
      </c>
      <c r="B1276">
        <v>923.24999999999977</v>
      </c>
    </row>
    <row r="1277" spans="1:2">
      <c r="A1277" s="10">
        <v>910004487941</v>
      </c>
      <c r="B1277">
        <v>360.56999999999994</v>
      </c>
    </row>
    <row r="1278" spans="1:2">
      <c r="A1278" s="8">
        <v>530000310345</v>
      </c>
      <c r="B1278">
        <v>724.89999999999986</v>
      </c>
    </row>
    <row r="1279" spans="1:2">
      <c r="A1279" s="10">
        <v>910004510840</v>
      </c>
      <c r="B1279">
        <v>724.89999999999986</v>
      </c>
    </row>
    <row r="1280" spans="1:2">
      <c r="A1280" s="8">
        <v>530000315709</v>
      </c>
      <c r="B1280">
        <v>746.94</v>
      </c>
    </row>
    <row r="1281" spans="1:2">
      <c r="A1281" s="10">
        <v>910004600561</v>
      </c>
      <c r="B1281">
        <v>552.74</v>
      </c>
    </row>
    <row r="1282" spans="1:2">
      <c r="A1282" s="10">
        <v>910004600581</v>
      </c>
      <c r="B1282">
        <v>194.2</v>
      </c>
    </row>
    <row r="1283" spans="1:2">
      <c r="A1283" s="8">
        <v>530000318691</v>
      </c>
      <c r="B1283">
        <v>1656.27</v>
      </c>
    </row>
    <row r="1284" spans="1:2">
      <c r="A1284" s="10">
        <v>910004643949</v>
      </c>
      <c r="B1284">
        <v>1524.3</v>
      </c>
    </row>
    <row r="1285" spans="1:2">
      <c r="A1285" s="10">
        <v>910004643967</v>
      </c>
      <c r="B1285">
        <v>82.48</v>
      </c>
    </row>
    <row r="1286" spans="1:2">
      <c r="A1286" s="10">
        <v>910004644006</v>
      </c>
      <c r="B1286">
        <v>49.49</v>
      </c>
    </row>
    <row r="1287" spans="1:2">
      <c r="A1287" s="8">
        <v>530000335897</v>
      </c>
      <c r="B1287">
        <v>1392.8400000000001</v>
      </c>
    </row>
    <row r="1288" spans="1:2">
      <c r="A1288" s="10">
        <v>910004946615</v>
      </c>
      <c r="B1288">
        <v>1392.8400000000001</v>
      </c>
    </row>
    <row r="1289" spans="1:2">
      <c r="A1289" s="8">
        <v>530000335977</v>
      </c>
      <c r="B1289">
        <v>1392.8400000000001</v>
      </c>
    </row>
    <row r="1290" spans="1:2">
      <c r="A1290" s="10">
        <v>910004946592</v>
      </c>
      <c r="B1290">
        <v>1392.8400000000001</v>
      </c>
    </row>
    <row r="1291" spans="1:2">
      <c r="A1291" s="8">
        <v>530000335978</v>
      </c>
      <c r="B1291">
        <v>1392.8400000000001</v>
      </c>
    </row>
    <row r="1292" spans="1:2">
      <c r="A1292" s="10">
        <v>910004946623</v>
      </c>
      <c r="B1292">
        <v>1392.8400000000001</v>
      </c>
    </row>
    <row r="1293" spans="1:2">
      <c r="A1293" s="8">
        <v>530000336021</v>
      </c>
      <c r="B1293">
        <v>1392.8400000000001</v>
      </c>
    </row>
    <row r="1294" spans="1:2">
      <c r="A1294" s="10">
        <v>910004946435</v>
      </c>
      <c r="B1294">
        <v>1392.8400000000001</v>
      </c>
    </row>
    <row r="1295" spans="1:2">
      <c r="A1295" s="7" t="s">
        <v>448</v>
      </c>
      <c r="B1295">
        <v>-499.32000000000016</v>
      </c>
    </row>
    <row r="1296" spans="1:2">
      <c r="A1296" s="8">
        <v>0</v>
      </c>
      <c r="B1296">
        <v>-792.54</v>
      </c>
    </row>
    <row r="1297" spans="1:2">
      <c r="A1297" s="10">
        <v>7104049</v>
      </c>
      <c r="B1297">
        <v>-827.71999999999991</v>
      </c>
    </row>
    <row r="1298" spans="1:2">
      <c r="A1298" s="10">
        <v>200545286</v>
      </c>
      <c r="B1298">
        <v>35.18</v>
      </c>
    </row>
    <row r="1299" spans="1:2">
      <c r="A1299" s="8">
        <v>530000171892</v>
      </c>
      <c r="B1299">
        <v>189.76</v>
      </c>
    </row>
    <row r="1300" spans="1:2">
      <c r="A1300" s="10">
        <v>910002315348</v>
      </c>
      <c r="B1300">
        <v>189.76</v>
      </c>
    </row>
    <row r="1301" spans="1:2">
      <c r="A1301" s="8">
        <v>530000173175</v>
      </c>
      <c r="B1301">
        <v>2015.82</v>
      </c>
    </row>
    <row r="1302" spans="1:2">
      <c r="A1302" s="10">
        <v>910002333898</v>
      </c>
      <c r="B1302">
        <v>216</v>
      </c>
    </row>
    <row r="1303" spans="1:2">
      <c r="A1303" s="10">
        <v>910002333960</v>
      </c>
      <c r="B1303">
        <v>1799.82</v>
      </c>
    </row>
    <row r="1304" spans="1:2">
      <c r="A1304" s="8">
        <v>530000298992</v>
      </c>
      <c r="B1304">
        <v>834.45</v>
      </c>
    </row>
    <row r="1305" spans="1:2">
      <c r="A1305" s="10">
        <v>910004325727</v>
      </c>
      <c r="B1305">
        <v>834.45</v>
      </c>
    </row>
    <row r="1306" spans="1:2">
      <c r="A1306" s="8">
        <v>530000300817</v>
      </c>
      <c r="B1306">
        <v>-2746.81</v>
      </c>
    </row>
    <row r="1307" spans="1:2">
      <c r="A1307" s="10">
        <v>910004356299</v>
      </c>
      <c r="B1307">
        <v>-2746.81</v>
      </c>
    </row>
    <row r="1308" spans="1:2">
      <c r="A1308" s="6" t="s">
        <v>84</v>
      </c>
      <c r="B1308">
        <v>240767.44000000006</v>
      </c>
    </row>
    <row r="1309" spans="1:2">
      <c r="A1309" s="7" t="s">
        <v>450</v>
      </c>
      <c r="B1309">
        <v>237602.98000000004</v>
      </c>
    </row>
    <row r="1310" spans="1:2">
      <c r="A1310" s="8">
        <v>0</v>
      </c>
      <c r="B1310">
        <v>164493.66000000015</v>
      </c>
    </row>
    <row r="1311" spans="1:2">
      <c r="A1311" s="10">
        <v>7145666</v>
      </c>
      <c r="B1311">
        <v>164493.66000000015</v>
      </c>
    </row>
    <row r="1312" spans="1:2">
      <c r="A1312" s="8">
        <v>530000125933</v>
      </c>
      <c r="B1312">
        <v>0</v>
      </c>
    </row>
    <row r="1313" spans="1:2">
      <c r="A1313" s="10">
        <v>910001673545</v>
      </c>
      <c r="B1313">
        <v>0</v>
      </c>
    </row>
    <row r="1314" spans="1:2">
      <c r="A1314" s="8">
        <v>530000128657</v>
      </c>
      <c r="B1314">
        <v>74.069999999999993</v>
      </c>
    </row>
    <row r="1315" spans="1:2">
      <c r="A1315" s="10">
        <v>910001851629</v>
      </c>
      <c r="B1315">
        <v>0</v>
      </c>
    </row>
    <row r="1316" spans="1:2">
      <c r="A1316" s="10">
        <v>910004670934</v>
      </c>
      <c r="B1316">
        <v>74.069999999999993</v>
      </c>
    </row>
    <row r="1317" spans="1:2">
      <c r="A1317" s="8">
        <v>530000146033</v>
      </c>
      <c r="B1317">
        <v>-2.09</v>
      </c>
    </row>
    <row r="1318" spans="1:2">
      <c r="A1318" s="10">
        <v>910001949791</v>
      </c>
      <c r="B1318">
        <v>-2.09</v>
      </c>
    </row>
    <row r="1319" spans="1:2">
      <c r="A1319" s="8">
        <v>530000146690</v>
      </c>
      <c r="B1319">
        <v>13.870000000000001</v>
      </c>
    </row>
    <row r="1320" spans="1:2">
      <c r="A1320" s="10">
        <v>910001959115</v>
      </c>
      <c r="B1320">
        <v>13.870000000000001</v>
      </c>
    </row>
    <row r="1321" spans="1:2">
      <c r="A1321" s="8">
        <v>530000146733</v>
      </c>
      <c r="B1321">
        <v>12.290000000000006</v>
      </c>
    </row>
    <row r="1322" spans="1:2">
      <c r="A1322" s="10">
        <v>910001961158</v>
      </c>
      <c r="B1322">
        <v>12.290000000000006</v>
      </c>
    </row>
    <row r="1323" spans="1:2">
      <c r="A1323" s="8">
        <v>530000147071</v>
      </c>
      <c r="B1323">
        <v>191</v>
      </c>
    </row>
    <row r="1324" spans="1:2">
      <c r="A1324" s="10">
        <v>910001965891</v>
      </c>
      <c r="B1324">
        <v>191</v>
      </c>
    </row>
    <row r="1325" spans="1:2">
      <c r="A1325" s="8">
        <v>530000147157</v>
      </c>
      <c r="B1325">
        <v>1497.56</v>
      </c>
    </row>
    <row r="1326" spans="1:2">
      <c r="A1326" s="10">
        <v>910001967456</v>
      </c>
      <c r="B1326">
        <v>112.31</v>
      </c>
    </row>
    <row r="1327" spans="1:2">
      <c r="A1327" s="10">
        <v>910001967549</v>
      </c>
      <c r="B1327">
        <v>1385.25</v>
      </c>
    </row>
    <row r="1328" spans="1:2">
      <c r="A1328" s="8">
        <v>530000147326</v>
      </c>
      <c r="B1328">
        <v>0.21</v>
      </c>
    </row>
    <row r="1329" spans="1:2">
      <c r="A1329" s="10">
        <v>910001966131</v>
      </c>
      <c r="B1329">
        <v>0.21</v>
      </c>
    </row>
    <row r="1330" spans="1:2">
      <c r="A1330" s="8">
        <v>530000157593</v>
      </c>
      <c r="B1330">
        <v>2.33</v>
      </c>
    </row>
    <row r="1331" spans="1:2">
      <c r="A1331" s="10">
        <v>910002122109</v>
      </c>
      <c r="B1331">
        <v>2.33</v>
      </c>
    </row>
    <row r="1332" spans="1:2">
      <c r="A1332" s="8">
        <v>530000164078</v>
      </c>
      <c r="B1332">
        <v>32.83</v>
      </c>
    </row>
    <row r="1333" spans="1:2">
      <c r="A1333" s="10">
        <v>910002216317</v>
      </c>
      <c r="B1333">
        <v>32.83</v>
      </c>
    </row>
    <row r="1334" spans="1:2">
      <c r="A1334" s="8">
        <v>530000172269</v>
      </c>
      <c r="B1334">
        <v>0</v>
      </c>
    </row>
    <row r="1335" spans="1:2">
      <c r="A1335" s="10">
        <v>910002321007</v>
      </c>
      <c r="B1335">
        <v>0</v>
      </c>
    </row>
    <row r="1336" spans="1:2">
      <c r="A1336" s="8">
        <v>530000193501</v>
      </c>
      <c r="B1336">
        <v>1483.55</v>
      </c>
    </row>
    <row r="1337" spans="1:2">
      <c r="A1337" s="10">
        <v>910002624322</v>
      </c>
      <c r="B1337">
        <v>1483.55</v>
      </c>
    </row>
    <row r="1338" spans="1:2">
      <c r="A1338" s="8">
        <v>530000205670</v>
      </c>
      <c r="B1338">
        <v>5407.56</v>
      </c>
    </row>
    <row r="1339" spans="1:2">
      <c r="A1339" s="10">
        <v>910002816838</v>
      </c>
      <c r="B1339">
        <v>5407.56</v>
      </c>
    </row>
    <row r="1340" spans="1:2">
      <c r="A1340" s="8">
        <v>530000242692</v>
      </c>
      <c r="B1340">
        <v>137.71</v>
      </c>
    </row>
    <row r="1341" spans="1:2">
      <c r="A1341" s="10">
        <v>910003425636</v>
      </c>
      <c r="B1341">
        <v>13.53</v>
      </c>
    </row>
    <row r="1342" spans="1:2">
      <c r="A1342" s="10">
        <v>910003425657</v>
      </c>
      <c r="B1342">
        <v>110.8</v>
      </c>
    </row>
    <row r="1343" spans="1:2">
      <c r="A1343" s="10">
        <v>910003425673</v>
      </c>
      <c r="B1343">
        <v>1.42</v>
      </c>
    </row>
    <row r="1344" spans="1:2">
      <c r="A1344" s="10">
        <v>910003425689</v>
      </c>
      <c r="B1344">
        <v>11.96</v>
      </c>
    </row>
    <row r="1345" spans="1:2">
      <c r="A1345" s="8">
        <v>530000244487</v>
      </c>
      <c r="B1345">
        <v>527.20000000000005</v>
      </c>
    </row>
    <row r="1346" spans="1:2">
      <c r="A1346" s="10">
        <v>910003447945</v>
      </c>
      <c r="B1346">
        <v>527.20000000000005</v>
      </c>
    </row>
    <row r="1347" spans="1:2">
      <c r="A1347" s="8">
        <v>530000259588</v>
      </c>
      <c r="B1347">
        <v>1055.2</v>
      </c>
    </row>
    <row r="1348" spans="1:2">
      <c r="A1348" s="10">
        <v>910003680716</v>
      </c>
      <c r="B1348">
        <v>1055.2</v>
      </c>
    </row>
    <row r="1349" spans="1:2">
      <c r="A1349" s="8">
        <v>530000267601</v>
      </c>
      <c r="B1349">
        <v>1063.29</v>
      </c>
    </row>
    <row r="1350" spans="1:2">
      <c r="A1350" s="10">
        <v>910003805310</v>
      </c>
      <c r="B1350">
        <v>260.80999999999995</v>
      </c>
    </row>
    <row r="1351" spans="1:2">
      <c r="A1351" s="10">
        <v>910003805480</v>
      </c>
      <c r="B1351">
        <v>802.48</v>
      </c>
    </row>
    <row r="1352" spans="1:2">
      <c r="A1352" s="8">
        <v>530000268256</v>
      </c>
      <c r="B1352">
        <v>0</v>
      </c>
    </row>
    <row r="1353" spans="1:2">
      <c r="A1353" s="10">
        <v>910003821649</v>
      </c>
      <c r="B1353">
        <v>0</v>
      </c>
    </row>
    <row r="1354" spans="1:2">
      <c r="A1354" s="8">
        <v>530000269193</v>
      </c>
      <c r="B1354">
        <v>2547.06</v>
      </c>
    </row>
    <row r="1355" spans="1:2">
      <c r="A1355" s="10">
        <v>910003833773</v>
      </c>
      <c r="B1355">
        <v>268.11</v>
      </c>
    </row>
    <row r="1356" spans="1:2">
      <c r="A1356" s="10">
        <v>910003833802</v>
      </c>
      <c r="B1356">
        <v>2278.9499999999998</v>
      </c>
    </row>
    <row r="1357" spans="1:2">
      <c r="A1357" s="8">
        <v>530000271469</v>
      </c>
      <c r="B1357">
        <v>0</v>
      </c>
    </row>
    <row r="1358" spans="1:2">
      <c r="A1358" s="10">
        <v>910003868181</v>
      </c>
      <c r="B1358">
        <v>0</v>
      </c>
    </row>
    <row r="1359" spans="1:2">
      <c r="A1359" s="8">
        <v>530000271784</v>
      </c>
      <c r="B1359">
        <v>46.83</v>
      </c>
    </row>
    <row r="1360" spans="1:2">
      <c r="A1360" s="10">
        <v>910003874684</v>
      </c>
      <c r="B1360">
        <v>46.83</v>
      </c>
    </row>
    <row r="1361" spans="1:2">
      <c r="A1361" s="8">
        <v>530000274729</v>
      </c>
      <c r="B1361">
        <v>-1.42</v>
      </c>
    </row>
    <row r="1362" spans="1:2">
      <c r="A1362" s="10">
        <v>910003926334</v>
      </c>
      <c r="B1362">
        <v>-1.42</v>
      </c>
    </row>
    <row r="1363" spans="1:2">
      <c r="A1363" s="8">
        <v>530000277426</v>
      </c>
      <c r="B1363">
        <v>-3.55</v>
      </c>
    </row>
    <row r="1364" spans="1:2">
      <c r="A1364" s="10">
        <v>910003967709</v>
      </c>
      <c r="B1364">
        <v>-0.23</v>
      </c>
    </row>
    <row r="1365" spans="1:2">
      <c r="A1365" s="10">
        <v>910003967801</v>
      </c>
      <c r="B1365">
        <v>-3.32</v>
      </c>
    </row>
    <row r="1366" spans="1:2">
      <c r="A1366" s="8">
        <v>530000277886</v>
      </c>
      <c r="B1366">
        <v>2106.36</v>
      </c>
    </row>
    <row r="1367" spans="1:2">
      <c r="A1367" s="10">
        <v>910003975892</v>
      </c>
      <c r="B1367">
        <v>1895.72</v>
      </c>
    </row>
    <row r="1368" spans="1:2">
      <c r="A1368" s="10">
        <v>910003975914</v>
      </c>
      <c r="B1368">
        <v>210.64</v>
      </c>
    </row>
    <row r="1369" spans="1:2">
      <c r="A1369" s="8">
        <v>530000278696</v>
      </c>
      <c r="B1369">
        <v>4.96</v>
      </c>
    </row>
    <row r="1370" spans="1:2">
      <c r="A1370" s="10">
        <v>910003987817</v>
      </c>
      <c r="B1370">
        <v>3.01</v>
      </c>
    </row>
    <row r="1371" spans="1:2">
      <c r="A1371" s="10">
        <v>910003988064</v>
      </c>
      <c r="B1371">
        <v>1.95</v>
      </c>
    </row>
    <row r="1372" spans="1:2">
      <c r="A1372" s="8">
        <v>530000279192</v>
      </c>
      <c r="B1372">
        <v>12.92</v>
      </c>
    </row>
    <row r="1373" spans="1:2">
      <c r="A1373" s="10">
        <v>910003996778</v>
      </c>
      <c r="B1373">
        <v>7.83</v>
      </c>
    </row>
    <row r="1374" spans="1:2">
      <c r="A1374" s="10">
        <v>910003996817</v>
      </c>
      <c r="B1374">
        <v>5.09</v>
      </c>
    </row>
    <row r="1375" spans="1:2">
      <c r="A1375" s="8">
        <v>530000279970</v>
      </c>
      <c r="B1375">
        <v>12.68</v>
      </c>
    </row>
    <row r="1376" spans="1:2">
      <c r="A1376" s="10">
        <v>910004013386</v>
      </c>
      <c r="B1376">
        <v>12.68</v>
      </c>
    </row>
    <row r="1377" spans="1:2">
      <c r="A1377" s="8">
        <v>530000281327</v>
      </c>
      <c r="B1377">
        <v>859.64</v>
      </c>
    </row>
    <row r="1378" spans="1:2">
      <c r="A1378" s="10">
        <v>910004030446</v>
      </c>
      <c r="B1378">
        <v>859.64</v>
      </c>
    </row>
    <row r="1379" spans="1:2">
      <c r="A1379" s="8">
        <v>530000281643</v>
      </c>
      <c r="B1379">
        <v>144.12</v>
      </c>
    </row>
    <row r="1380" spans="1:2">
      <c r="A1380" s="10">
        <v>910004036831</v>
      </c>
      <c r="B1380">
        <v>134.4</v>
      </c>
    </row>
    <row r="1381" spans="1:2">
      <c r="A1381" s="10">
        <v>910004036832</v>
      </c>
      <c r="B1381">
        <v>9.7199999999999989</v>
      </c>
    </row>
    <row r="1382" spans="1:2">
      <c r="A1382" s="8">
        <v>530000283027</v>
      </c>
      <c r="B1382">
        <v>-11.7</v>
      </c>
    </row>
    <row r="1383" spans="1:2">
      <c r="A1383" s="10">
        <v>910004057738</v>
      </c>
      <c r="B1383">
        <v>-0.26</v>
      </c>
    </row>
    <row r="1384" spans="1:2">
      <c r="A1384" s="10">
        <v>910004057850</v>
      </c>
      <c r="B1384">
        <v>-2.67</v>
      </c>
    </row>
    <row r="1385" spans="1:2">
      <c r="A1385" s="10">
        <v>910004057900</v>
      </c>
      <c r="B1385">
        <v>-8.77</v>
      </c>
    </row>
    <row r="1386" spans="1:2">
      <c r="A1386" s="8">
        <v>530000283241</v>
      </c>
      <c r="B1386">
        <v>-58.84</v>
      </c>
    </row>
    <row r="1387" spans="1:2">
      <c r="A1387" s="10">
        <v>910004059951</v>
      </c>
      <c r="B1387">
        <v>-58.84</v>
      </c>
    </row>
    <row r="1388" spans="1:2">
      <c r="A1388" s="8">
        <v>530000284356</v>
      </c>
      <c r="B1388">
        <v>14.16</v>
      </c>
    </row>
    <row r="1389" spans="1:2">
      <c r="A1389" s="10">
        <v>910004083418</v>
      </c>
      <c r="B1389">
        <v>7.58</v>
      </c>
    </row>
    <row r="1390" spans="1:2">
      <c r="A1390" s="10">
        <v>910004083566</v>
      </c>
      <c r="B1390">
        <v>6.58</v>
      </c>
    </row>
    <row r="1391" spans="1:2">
      <c r="A1391" s="8">
        <v>530000285386</v>
      </c>
      <c r="B1391">
        <v>-30.26</v>
      </c>
    </row>
    <row r="1392" spans="1:2">
      <c r="A1392" s="10">
        <v>910004096807</v>
      </c>
      <c r="B1392">
        <v>-30.26</v>
      </c>
    </row>
    <row r="1393" spans="1:2">
      <c r="A1393" s="8">
        <v>530000287044</v>
      </c>
      <c r="B1393">
        <v>9.34</v>
      </c>
    </row>
    <row r="1394" spans="1:2">
      <c r="A1394" s="10">
        <v>910004123118</v>
      </c>
      <c r="B1394">
        <v>9.34</v>
      </c>
    </row>
    <row r="1395" spans="1:2">
      <c r="A1395" s="8">
        <v>530000287173</v>
      </c>
      <c r="B1395">
        <v>3891.42</v>
      </c>
    </row>
    <row r="1396" spans="1:2">
      <c r="A1396" s="10">
        <v>910004128631</v>
      </c>
      <c r="B1396">
        <v>553.63</v>
      </c>
    </row>
    <row r="1397" spans="1:2">
      <c r="A1397" s="10">
        <v>910004128641</v>
      </c>
      <c r="B1397">
        <v>487.40000000000003</v>
      </c>
    </row>
    <row r="1398" spans="1:2">
      <c r="A1398" s="10">
        <v>910004128660</v>
      </c>
      <c r="B1398">
        <v>2850.39</v>
      </c>
    </row>
    <row r="1399" spans="1:2">
      <c r="A1399" s="8">
        <v>530000290368</v>
      </c>
      <c r="B1399">
        <v>1259.17</v>
      </c>
    </row>
    <row r="1400" spans="1:2">
      <c r="A1400" s="10">
        <v>910004185605</v>
      </c>
      <c r="B1400">
        <v>1196.68</v>
      </c>
    </row>
    <row r="1401" spans="1:2">
      <c r="A1401" s="10">
        <v>910004185606</v>
      </c>
      <c r="B1401">
        <v>62.49</v>
      </c>
    </row>
    <row r="1402" spans="1:2">
      <c r="A1402" s="8">
        <v>530000292670</v>
      </c>
      <c r="B1402">
        <v>1551.5</v>
      </c>
    </row>
    <row r="1403" spans="1:2">
      <c r="A1403" s="10">
        <v>910004221078</v>
      </c>
      <c r="B1403">
        <v>1479.02</v>
      </c>
    </row>
    <row r="1404" spans="1:2">
      <c r="A1404" s="10">
        <v>910004221079</v>
      </c>
      <c r="B1404">
        <v>14.489999999999998</v>
      </c>
    </row>
    <row r="1405" spans="1:2">
      <c r="A1405" s="10">
        <v>910004221182</v>
      </c>
      <c r="B1405">
        <v>57.99</v>
      </c>
    </row>
    <row r="1406" spans="1:2">
      <c r="A1406" s="8">
        <v>530000293357</v>
      </c>
      <c r="B1406">
        <v>9.34</v>
      </c>
    </row>
    <row r="1407" spans="1:2">
      <c r="A1407" s="10">
        <v>910004231579</v>
      </c>
      <c r="B1407">
        <v>8.18</v>
      </c>
    </row>
    <row r="1408" spans="1:2">
      <c r="A1408" s="10">
        <v>910004231706</v>
      </c>
      <c r="B1408">
        <v>1.1599999999999999</v>
      </c>
    </row>
    <row r="1409" spans="1:2">
      <c r="A1409" s="8">
        <v>530000295049</v>
      </c>
      <c r="B1409">
        <v>-70.72</v>
      </c>
    </row>
    <row r="1410" spans="1:2">
      <c r="A1410" s="10">
        <v>910004257414</v>
      </c>
      <c r="B1410">
        <v>-1.35</v>
      </c>
    </row>
    <row r="1411" spans="1:2">
      <c r="A1411" s="10">
        <v>910004257561</v>
      </c>
      <c r="B1411">
        <v>-69.37</v>
      </c>
    </row>
    <row r="1412" spans="1:2">
      <c r="A1412" s="8">
        <v>530000296132</v>
      </c>
      <c r="B1412">
        <v>359.96999999999997</v>
      </c>
    </row>
    <row r="1413" spans="1:2">
      <c r="A1413" s="10">
        <v>910004278779</v>
      </c>
      <c r="B1413">
        <v>144</v>
      </c>
    </row>
    <row r="1414" spans="1:2">
      <c r="A1414" s="10">
        <v>910004278816</v>
      </c>
      <c r="B1414">
        <v>215.96999999999997</v>
      </c>
    </row>
    <row r="1415" spans="1:2">
      <c r="A1415" s="8">
        <v>530000297540</v>
      </c>
      <c r="B1415">
        <v>1287.7599999999998</v>
      </c>
    </row>
    <row r="1416" spans="1:2">
      <c r="A1416" s="10">
        <v>910004301993</v>
      </c>
      <c r="B1416">
        <v>780.45999999999992</v>
      </c>
    </row>
    <row r="1417" spans="1:2">
      <c r="A1417" s="10">
        <v>910004302008</v>
      </c>
      <c r="B1417">
        <v>351.21</v>
      </c>
    </row>
    <row r="1418" spans="1:2">
      <c r="A1418" s="10">
        <v>910004302030</v>
      </c>
      <c r="B1418">
        <v>156.08999999999997</v>
      </c>
    </row>
    <row r="1419" spans="1:2">
      <c r="A1419" s="8">
        <v>530000297608</v>
      </c>
      <c r="B1419">
        <v>590.49</v>
      </c>
    </row>
    <row r="1420" spans="1:2">
      <c r="A1420" s="10">
        <v>910004301972</v>
      </c>
      <c r="B1420">
        <v>448.78000000000003</v>
      </c>
    </row>
    <row r="1421" spans="1:2">
      <c r="A1421" s="10">
        <v>910004302028</v>
      </c>
      <c r="B1421">
        <v>141.71</v>
      </c>
    </row>
    <row r="1422" spans="1:2">
      <c r="A1422" s="8">
        <v>530000297610</v>
      </c>
      <c r="B1422">
        <v>564.31999999999994</v>
      </c>
    </row>
    <row r="1423" spans="1:2">
      <c r="A1423" s="10">
        <v>910004301835</v>
      </c>
      <c r="B1423">
        <v>102.6</v>
      </c>
    </row>
    <row r="1424" spans="1:2">
      <c r="A1424" s="10">
        <v>910004301903</v>
      </c>
      <c r="B1424">
        <v>307.81</v>
      </c>
    </row>
    <row r="1425" spans="1:2">
      <c r="A1425" s="10">
        <v>910004301940</v>
      </c>
      <c r="B1425">
        <v>153.91</v>
      </c>
    </row>
    <row r="1426" spans="1:2">
      <c r="A1426" s="8">
        <v>530000297681</v>
      </c>
      <c r="B1426">
        <v>1248.71</v>
      </c>
    </row>
    <row r="1427" spans="1:2">
      <c r="A1427" s="10">
        <v>910004304757</v>
      </c>
      <c r="B1427">
        <v>887.62</v>
      </c>
    </row>
    <row r="1428" spans="1:2">
      <c r="A1428" s="10">
        <v>910004304921</v>
      </c>
      <c r="B1428">
        <v>361.09000000000003</v>
      </c>
    </row>
    <row r="1429" spans="1:2">
      <c r="A1429" s="8">
        <v>530000298090</v>
      </c>
      <c r="B1429">
        <v>224.79</v>
      </c>
    </row>
    <row r="1430" spans="1:2">
      <c r="A1430" s="10">
        <v>910004310048</v>
      </c>
      <c r="B1430">
        <v>29.970000000000002</v>
      </c>
    </row>
    <row r="1431" spans="1:2">
      <c r="A1431" s="10">
        <v>910004310050</v>
      </c>
      <c r="B1431">
        <v>194.82</v>
      </c>
    </row>
    <row r="1432" spans="1:2">
      <c r="A1432" s="8">
        <v>530000298138</v>
      </c>
      <c r="B1432">
        <v>-1.72</v>
      </c>
    </row>
    <row r="1433" spans="1:2">
      <c r="A1433" s="10">
        <v>910004314758</v>
      </c>
      <c r="B1433">
        <v>-0.18</v>
      </c>
    </row>
    <row r="1434" spans="1:2">
      <c r="A1434" s="10">
        <v>910004314870</v>
      </c>
      <c r="B1434">
        <v>-1.54</v>
      </c>
    </row>
    <row r="1435" spans="1:2">
      <c r="A1435" s="8">
        <v>530000298660</v>
      </c>
      <c r="B1435">
        <v>220.48000000000002</v>
      </c>
    </row>
    <row r="1436" spans="1:2">
      <c r="A1436" s="10">
        <v>910004320471</v>
      </c>
      <c r="B1436">
        <v>201.61</v>
      </c>
    </row>
    <row r="1437" spans="1:2">
      <c r="A1437" s="10">
        <v>910004320472</v>
      </c>
      <c r="B1437">
        <v>18.87</v>
      </c>
    </row>
    <row r="1438" spans="1:2">
      <c r="A1438" s="8">
        <v>530000299041</v>
      </c>
      <c r="B1438">
        <v>643.66999999999996</v>
      </c>
    </row>
    <row r="1439" spans="1:2">
      <c r="A1439" s="10">
        <v>910004325877</v>
      </c>
      <c r="B1439">
        <v>244.15</v>
      </c>
    </row>
    <row r="1440" spans="1:2">
      <c r="A1440" s="10">
        <v>910004325878</v>
      </c>
      <c r="B1440">
        <v>399.52</v>
      </c>
    </row>
    <row r="1441" spans="1:2">
      <c r="A1441" s="8">
        <v>530000299279</v>
      </c>
      <c r="B1441">
        <v>0</v>
      </c>
    </row>
    <row r="1442" spans="1:2">
      <c r="A1442" s="10">
        <v>910004330898</v>
      </c>
      <c r="B1442">
        <v>0</v>
      </c>
    </row>
    <row r="1443" spans="1:2">
      <c r="A1443" s="8">
        <v>530000299290</v>
      </c>
      <c r="B1443">
        <v>1129.8000000000002</v>
      </c>
    </row>
    <row r="1444" spans="1:2">
      <c r="A1444" s="10">
        <v>910004330872</v>
      </c>
      <c r="B1444">
        <v>1129.8000000000002</v>
      </c>
    </row>
    <row r="1445" spans="1:2">
      <c r="A1445" s="8">
        <v>530000300960</v>
      </c>
      <c r="B1445">
        <v>35</v>
      </c>
    </row>
    <row r="1446" spans="1:2">
      <c r="A1446" s="10">
        <v>910004356174</v>
      </c>
      <c r="B1446">
        <v>33.68</v>
      </c>
    </row>
    <row r="1447" spans="1:2">
      <c r="A1447" s="10">
        <v>910004356198</v>
      </c>
      <c r="B1447">
        <v>1.3200000000000003</v>
      </c>
    </row>
    <row r="1448" spans="1:2">
      <c r="A1448" s="8">
        <v>530000301724</v>
      </c>
      <c r="B1448">
        <v>943.46</v>
      </c>
    </row>
    <row r="1449" spans="1:2">
      <c r="A1449" s="10">
        <v>910004368271</v>
      </c>
      <c r="B1449">
        <v>943.46</v>
      </c>
    </row>
    <row r="1450" spans="1:2">
      <c r="A1450" s="8">
        <v>530000302351</v>
      </c>
      <c r="B1450">
        <v>9.77</v>
      </c>
    </row>
    <row r="1451" spans="1:2">
      <c r="A1451" s="10">
        <v>910004377016</v>
      </c>
      <c r="B1451">
        <v>7.45</v>
      </c>
    </row>
    <row r="1452" spans="1:2">
      <c r="A1452" s="10">
        <v>910004377134</v>
      </c>
      <c r="B1452">
        <v>2.3199999999999998</v>
      </c>
    </row>
    <row r="1453" spans="1:2">
      <c r="A1453" s="8">
        <v>530000303015</v>
      </c>
      <c r="B1453">
        <v>2845.08</v>
      </c>
    </row>
    <row r="1454" spans="1:2">
      <c r="A1454" s="10">
        <v>910004386290</v>
      </c>
      <c r="B1454">
        <v>1967.4</v>
      </c>
    </row>
    <row r="1455" spans="1:2">
      <c r="A1455" s="10">
        <v>910004386308</v>
      </c>
      <c r="B1455">
        <v>345.76</v>
      </c>
    </row>
    <row r="1456" spans="1:2">
      <c r="A1456" s="10">
        <v>910004386322</v>
      </c>
      <c r="B1456">
        <v>531.91999999999996</v>
      </c>
    </row>
    <row r="1457" spans="1:2">
      <c r="A1457" s="8">
        <v>530000303106</v>
      </c>
      <c r="B1457">
        <v>944.16000000000008</v>
      </c>
    </row>
    <row r="1458" spans="1:2">
      <c r="A1458" s="10">
        <v>910004386212</v>
      </c>
      <c r="B1458">
        <v>371.94</v>
      </c>
    </row>
    <row r="1459" spans="1:2">
      <c r="A1459" s="10">
        <v>910004386213</v>
      </c>
      <c r="B1459">
        <v>572.22</v>
      </c>
    </row>
    <row r="1460" spans="1:2">
      <c r="A1460" s="8">
        <v>530000303333</v>
      </c>
      <c r="B1460">
        <v>1999.56</v>
      </c>
    </row>
    <row r="1461" spans="1:2">
      <c r="A1461" s="10">
        <v>910004390633</v>
      </c>
      <c r="B1461">
        <v>531.91999999999996</v>
      </c>
    </row>
    <row r="1462" spans="1:2">
      <c r="A1462" s="10">
        <v>910004390690</v>
      </c>
      <c r="B1462">
        <v>345.76</v>
      </c>
    </row>
    <row r="1463" spans="1:2">
      <c r="A1463" s="10">
        <v>910004390710</v>
      </c>
      <c r="B1463">
        <v>1121.8800000000001</v>
      </c>
    </row>
    <row r="1464" spans="1:2">
      <c r="A1464" s="8">
        <v>530000303369</v>
      </c>
      <c r="B1464">
        <v>0</v>
      </c>
    </row>
    <row r="1465" spans="1:2">
      <c r="A1465" s="10">
        <v>910004392922</v>
      </c>
      <c r="B1465">
        <v>0</v>
      </c>
    </row>
    <row r="1466" spans="1:2">
      <c r="A1466" s="8">
        <v>530000303407</v>
      </c>
      <c r="B1466">
        <v>811.53</v>
      </c>
    </row>
    <row r="1467" spans="1:2">
      <c r="A1467" s="10">
        <v>910004390656</v>
      </c>
      <c r="B1467">
        <v>319.69</v>
      </c>
    </row>
    <row r="1468" spans="1:2">
      <c r="A1468" s="10">
        <v>910004390708</v>
      </c>
      <c r="B1468">
        <v>491.84000000000003</v>
      </c>
    </row>
    <row r="1469" spans="1:2">
      <c r="A1469" s="8">
        <v>530000303486</v>
      </c>
      <c r="B1469">
        <v>0</v>
      </c>
    </row>
    <row r="1470" spans="1:2">
      <c r="A1470" s="10">
        <v>910004392853</v>
      </c>
      <c r="B1470">
        <v>0</v>
      </c>
    </row>
    <row r="1471" spans="1:2">
      <c r="A1471" s="8">
        <v>530000303648</v>
      </c>
      <c r="B1471">
        <v>0</v>
      </c>
    </row>
    <row r="1472" spans="1:2">
      <c r="A1472" s="10">
        <v>910004396894</v>
      </c>
      <c r="B1472">
        <v>0</v>
      </c>
    </row>
    <row r="1473" spans="1:2">
      <c r="A1473" s="8">
        <v>530000303683</v>
      </c>
      <c r="B1473">
        <v>90.600000000000009</v>
      </c>
    </row>
    <row r="1474" spans="1:2">
      <c r="A1474" s="10">
        <v>910004396978</v>
      </c>
      <c r="B1474">
        <v>86.29</v>
      </c>
    </row>
    <row r="1475" spans="1:2">
      <c r="A1475" s="10">
        <v>910004397070</v>
      </c>
      <c r="B1475">
        <v>4.3099999999999996</v>
      </c>
    </row>
    <row r="1476" spans="1:2">
      <c r="A1476" s="8">
        <v>530000303795</v>
      </c>
      <c r="B1476">
        <v>0</v>
      </c>
    </row>
    <row r="1477" spans="1:2">
      <c r="A1477" s="10">
        <v>910004396959</v>
      </c>
      <c r="B1477">
        <v>0</v>
      </c>
    </row>
    <row r="1478" spans="1:2">
      <c r="A1478" s="8">
        <v>530000303802</v>
      </c>
      <c r="B1478">
        <v>0</v>
      </c>
    </row>
    <row r="1479" spans="1:2">
      <c r="A1479" s="10">
        <v>910004396912</v>
      </c>
      <c r="B1479">
        <v>0</v>
      </c>
    </row>
    <row r="1480" spans="1:2">
      <c r="A1480" s="8">
        <v>530000305869</v>
      </c>
      <c r="B1480">
        <v>6402.8600000000006</v>
      </c>
    </row>
    <row r="1481" spans="1:2">
      <c r="A1481" s="10">
        <v>910004434394</v>
      </c>
      <c r="B1481">
        <v>5891.72</v>
      </c>
    </row>
    <row r="1482" spans="1:2">
      <c r="A1482" s="10">
        <v>910004434444</v>
      </c>
      <c r="B1482">
        <v>511.14</v>
      </c>
    </row>
    <row r="1483" spans="1:2">
      <c r="A1483" s="8">
        <v>530000306216</v>
      </c>
      <c r="B1483">
        <v>12.77</v>
      </c>
    </row>
    <row r="1484" spans="1:2">
      <c r="A1484" s="10">
        <v>910004437559</v>
      </c>
      <c r="B1484">
        <v>12.77</v>
      </c>
    </row>
    <row r="1485" spans="1:2">
      <c r="A1485" s="8">
        <v>530000308129</v>
      </c>
      <c r="B1485">
        <v>1646.4</v>
      </c>
    </row>
    <row r="1486" spans="1:2">
      <c r="A1486" s="10">
        <v>910004473782</v>
      </c>
      <c r="B1486">
        <v>1398.02</v>
      </c>
    </row>
    <row r="1487" spans="1:2">
      <c r="A1487" s="10">
        <v>910004473800</v>
      </c>
      <c r="B1487">
        <v>248.38</v>
      </c>
    </row>
    <row r="1488" spans="1:2">
      <c r="A1488" s="8">
        <v>530000308177</v>
      </c>
      <c r="B1488">
        <v>1342.5199999999998</v>
      </c>
    </row>
    <row r="1489" spans="1:2">
      <c r="A1489" s="10">
        <v>910004476534</v>
      </c>
      <c r="B1489">
        <v>329.3</v>
      </c>
    </row>
    <row r="1490" spans="1:2">
      <c r="A1490" s="10">
        <v>910004476608</v>
      </c>
      <c r="B1490">
        <v>1013.2199999999998</v>
      </c>
    </row>
    <row r="1491" spans="1:2">
      <c r="A1491" s="8">
        <v>530000308622</v>
      </c>
      <c r="B1491">
        <v>1376.2399999999998</v>
      </c>
    </row>
    <row r="1492" spans="1:2">
      <c r="A1492" s="10">
        <v>910004479773</v>
      </c>
      <c r="B1492">
        <v>337.57</v>
      </c>
    </row>
    <row r="1493" spans="1:2">
      <c r="A1493" s="10">
        <v>910004479795</v>
      </c>
      <c r="B1493">
        <v>1038.6699999999998</v>
      </c>
    </row>
    <row r="1494" spans="1:2">
      <c r="A1494" s="8">
        <v>530000308796</v>
      </c>
      <c r="B1494">
        <v>1452.9700000000003</v>
      </c>
    </row>
    <row r="1495" spans="1:2">
      <c r="A1495" s="10">
        <v>910004487923</v>
      </c>
      <c r="B1495">
        <v>1044.9000000000003</v>
      </c>
    </row>
    <row r="1496" spans="1:2">
      <c r="A1496" s="10">
        <v>910004487941</v>
      </c>
      <c r="B1496">
        <v>408.07000000000005</v>
      </c>
    </row>
    <row r="1497" spans="1:2">
      <c r="A1497" s="8">
        <v>530000309758</v>
      </c>
      <c r="B1497">
        <v>995.97</v>
      </c>
    </row>
    <row r="1498" spans="1:2">
      <c r="A1498" s="10">
        <v>910004502782</v>
      </c>
      <c r="B1498">
        <v>392.35</v>
      </c>
    </row>
    <row r="1499" spans="1:2">
      <c r="A1499" s="10">
        <v>910004502842</v>
      </c>
      <c r="B1499">
        <v>603.62</v>
      </c>
    </row>
    <row r="1500" spans="1:2">
      <c r="A1500" s="8">
        <v>530000309767</v>
      </c>
      <c r="B1500">
        <v>995.97</v>
      </c>
    </row>
    <row r="1501" spans="1:2">
      <c r="A1501" s="10">
        <v>910004502752</v>
      </c>
      <c r="B1501">
        <v>603.62</v>
      </c>
    </row>
    <row r="1502" spans="1:2">
      <c r="A1502" s="10">
        <v>910004502766</v>
      </c>
      <c r="B1502">
        <v>392.35</v>
      </c>
    </row>
    <row r="1503" spans="1:2">
      <c r="A1503" s="8">
        <v>530000310332</v>
      </c>
      <c r="B1503">
        <v>1591.1599999999999</v>
      </c>
    </row>
    <row r="1504" spans="1:2">
      <c r="A1504" s="10">
        <v>910004514451</v>
      </c>
      <c r="B1504">
        <v>481.05</v>
      </c>
    </row>
    <row r="1505" spans="1:2">
      <c r="A1505" s="10">
        <v>910004514494</v>
      </c>
      <c r="B1505">
        <v>1110.1099999999999</v>
      </c>
    </row>
    <row r="1506" spans="1:2">
      <c r="A1506" s="8">
        <v>530000310345</v>
      </c>
      <c r="B1506">
        <v>17.5</v>
      </c>
    </row>
    <row r="1507" spans="1:2">
      <c r="A1507" s="10">
        <v>910004510840</v>
      </c>
      <c r="B1507">
        <v>17.5</v>
      </c>
    </row>
    <row r="1508" spans="1:2">
      <c r="A1508" s="8">
        <v>530000310398</v>
      </c>
      <c r="B1508">
        <v>2148.6799999999998</v>
      </c>
    </row>
    <row r="1509" spans="1:2">
      <c r="A1509" s="10">
        <v>910004510777</v>
      </c>
      <c r="B1509">
        <v>1008.7199999999999</v>
      </c>
    </row>
    <row r="1510" spans="1:2">
      <c r="A1510" s="10">
        <v>910004510810</v>
      </c>
      <c r="B1510">
        <v>344.64000000000004</v>
      </c>
    </row>
    <row r="1511" spans="1:2">
      <c r="A1511" s="10">
        <v>910004510828</v>
      </c>
      <c r="B1511">
        <v>795.31999999999994</v>
      </c>
    </row>
    <row r="1512" spans="1:2">
      <c r="A1512" s="8">
        <v>530000311695</v>
      </c>
      <c r="B1512">
        <v>0</v>
      </c>
    </row>
    <row r="1513" spans="1:2">
      <c r="A1513" s="10">
        <v>910004537270</v>
      </c>
      <c r="B1513">
        <v>0</v>
      </c>
    </row>
    <row r="1514" spans="1:2">
      <c r="A1514" s="8">
        <v>530000311906</v>
      </c>
      <c r="B1514">
        <v>0</v>
      </c>
    </row>
    <row r="1515" spans="1:2">
      <c r="A1515" s="10">
        <v>910004537208</v>
      </c>
      <c r="B1515">
        <v>0</v>
      </c>
    </row>
    <row r="1516" spans="1:2">
      <c r="A1516" s="8">
        <v>530000318691</v>
      </c>
      <c r="B1516">
        <v>230.60999999999999</v>
      </c>
    </row>
    <row r="1517" spans="1:2">
      <c r="A1517" s="10">
        <v>910004643949</v>
      </c>
      <c r="B1517">
        <v>212.23</v>
      </c>
    </row>
    <row r="1518" spans="1:2">
      <c r="A1518" s="10">
        <v>910004643967</v>
      </c>
      <c r="B1518">
        <v>11.49</v>
      </c>
    </row>
    <row r="1519" spans="1:2">
      <c r="A1519" s="10">
        <v>910004644006</v>
      </c>
      <c r="B1519">
        <v>6.89</v>
      </c>
    </row>
    <row r="1520" spans="1:2">
      <c r="A1520" s="8">
        <v>530000321711</v>
      </c>
      <c r="B1520">
        <v>2301.9499999999998</v>
      </c>
    </row>
    <row r="1521" spans="1:2">
      <c r="A1521" s="10">
        <v>910004692810</v>
      </c>
      <c r="B1521">
        <v>1737.32</v>
      </c>
    </row>
    <row r="1522" spans="1:2">
      <c r="A1522" s="10">
        <v>910004692832</v>
      </c>
      <c r="B1522">
        <v>564.63000000000011</v>
      </c>
    </row>
    <row r="1523" spans="1:2">
      <c r="A1523" s="8">
        <v>530000330462</v>
      </c>
      <c r="B1523">
        <v>938.55</v>
      </c>
    </row>
    <row r="1524" spans="1:2">
      <c r="A1524" s="10">
        <v>910004842111</v>
      </c>
      <c r="B1524">
        <v>938.55</v>
      </c>
    </row>
    <row r="1525" spans="1:2">
      <c r="A1525" s="8">
        <v>530000330965</v>
      </c>
      <c r="B1525">
        <v>2372.66</v>
      </c>
    </row>
    <row r="1526" spans="1:2">
      <c r="A1526" s="10">
        <v>910004850551</v>
      </c>
      <c r="B1526">
        <v>2372.66</v>
      </c>
    </row>
    <row r="1527" spans="1:2">
      <c r="A1527" s="8">
        <v>530000331329</v>
      </c>
      <c r="B1527">
        <v>1458.12</v>
      </c>
    </row>
    <row r="1528" spans="1:2">
      <c r="A1528" s="10">
        <v>910004858668</v>
      </c>
      <c r="B1528">
        <v>1458.12</v>
      </c>
    </row>
    <row r="1529" spans="1:2">
      <c r="A1529" s="8">
        <v>530000331538</v>
      </c>
      <c r="B1529">
        <v>938.55</v>
      </c>
    </row>
    <row r="1530" spans="1:2">
      <c r="A1530" s="10">
        <v>910004865147</v>
      </c>
      <c r="B1530">
        <v>938.55</v>
      </c>
    </row>
    <row r="1531" spans="1:2">
      <c r="A1531" s="8">
        <v>530000331726</v>
      </c>
      <c r="B1531">
        <v>778.98</v>
      </c>
    </row>
    <row r="1532" spans="1:2">
      <c r="A1532" s="10">
        <v>910004865136</v>
      </c>
      <c r="B1532">
        <v>778.98</v>
      </c>
    </row>
    <row r="1533" spans="1:2">
      <c r="A1533" s="8">
        <v>530000331789</v>
      </c>
      <c r="B1533">
        <v>1303.28</v>
      </c>
    </row>
    <row r="1534" spans="1:2">
      <c r="A1534" s="10">
        <v>910004867977</v>
      </c>
      <c r="B1534">
        <v>1303.28</v>
      </c>
    </row>
    <row r="1535" spans="1:2">
      <c r="A1535" s="8">
        <v>530000331804</v>
      </c>
      <c r="B1535">
        <v>519.32000000000005</v>
      </c>
    </row>
    <row r="1536" spans="1:2">
      <c r="A1536" s="10">
        <v>910004868061</v>
      </c>
      <c r="B1536">
        <v>519.32000000000005</v>
      </c>
    </row>
    <row r="1537" spans="1:2">
      <c r="A1537" s="8">
        <v>530000331853</v>
      </c>
      <c r="B1537">
        <v>625.70000000000005</v>
      </c>
    </row>
    <row r="1538" spans="1:2">
      <c r="A1538" s="10">
        <v>910004868005</v>
      </c>
      <c r="B1538">
        <v>625.70000000000005</v>
      </c>
    </row>
    <row r="1539" spans="1:2">
      <c r="A1539" s="8">
        <v>530000335977</v>
      </c>
      <c r="B1539">
        <v>1509.02</v>
      </c>
    </row>
    <row r="1540" spans="1:2">
      <c r="A1540" s="10">
        <v>910004946608</v>
      </c>
      <c r="B1540">
        <v>1509.02</v>
      </c>
    </row>
    <row r="1541" spans="1:2">
      <c r="A1541" s="8">
        <v>530000336014</v>
      </c>
      <c r="B1541">
        <v>1470.84</v>
      </c>
    </row>
    <row r="1542" spans="1:2">
      <c r="A1542" s="10">
        <v>910004946566</v>
      </c>
      <c r="B1542">
        <v>1470.84</v>
      </c>
    </row>
    <row r="1543" spans="1:2">
      <c r="A1543" s="8">
        <v>530000339566</v>
      </c>
      <c r="B1543">
        <v>2941.6799999999994</v>
      </c>
    </row>
    <row r="1544" spans="1:2">
      <c r="A1544" s="10">
        <v>910004998582</v>
      </c>
      <c r="B1544">
        <v>2941.6799999999994</v>
      </c>
    </row>
    <row r="1545" spans="1:2">
      <c r="A1545" s="7" t="s">
        <v>448</v>
      </c>
      <c r="B1545">
        <v>3164.46</v>
      </c>
    </row>
    <row r="1546" spans="1:2">
      <c r="A1546" s="8">
        <v>0</v>
      </c>
      <c r="B1546">
        <v>-493.22999999999985</v>
      </c>
    </row>
    <row r="1547" spans="1:2">
      <c r="A1547" s="10">
        <v>7104049</v>
      </c>
      <c r="B1547">
        <v>-493.57999999999987</v>
      </c>
    </row>
    <row r="1548" spans="1:2">
      <c r="A1548" s="10">
        <v>200545286</v>
      </c>
      <c r="B1548">
        <v>0.35</v>
      </c>
    </row>
    <row r="1549" spans="1:2">
      <c r="A1549" s="8">
        <v>530000168435</v>
      </c>
      <c r="B1549">
        <v>0</v>
      </c>
    </row>
    <row r="1550" spans="1:2">
      <c r="A1550" s="10">
        <v>910002270196</v>
      </c>
      <c r="B1550">
        <v>0</v>
      </c>
    </row>
    <row r="1551" spans="1:2">
      <c r="A1551" s="8">
        <v>530000171051</v>
      </c>
      <c r="B1551">
        <v>288.16000000000003</v>
      </c>
    </row>
    <row r="1552" spans="1:2">
      <c r="A1552" s="10">
        <v>910002309326</v>
      </c>
      <c r="B1552">
        <v>288.16000000000003</v>
      </c>
    </row>
    <row r="1553" spans="1:2">
      <c r="A1553" s="8">
        <v>530000171892</v>
      </c>
      <c r="B1553">
        <v>931.98</v>
      </c>
    </row>
    <row r="1554" spans="1:2">
      <c r="A1554" s="10">
        <v>910002315348</v>
      </c>
      <c r="B1554">
        <v>931.98</v>
      </c>
    </row>
    <row r="1555" spans="1:2">
      <c r="A1555" s="8">
        <v>530000173175</v>
      </c>
      <c r="B1555">
        <v>1584.75</v>
      </c>
    </row>
    <row r="1556" spans="1:2">
      <c r="A1556" s="10">
        <v>910002333898</v>
      </c>
      <c r="B1556">
        <v>169.81</v>
      </c>
    </row>
    <row r="1557" spans="1:2">
      <c r="A1557" s="10">
        <v>910002333960</v>
      </c>
      <c r="B1557">
        <v>1414.94</v>
      </c>
    </row>
    <row r="1558" spans="1:2">
      <c r="A1558" s="8">
        <v>530000298992</v>
      </c>
      <c r="B1558">
        <v>852.8</v>
      </c>
    </row>
    <row r="1559" spans="1:2">
      <c r="A1559" s="10">
        <v>910004325727</v>
      </c>
      <c r="B1559">
        <v>852.8</v>
      </c>
    </row>
    <row r="1560" spans="1:2">
      <c r="A1560" s="6" t="s">
        <v>101</v>
      </c>
      <c r="B1560">
        <v>31377.089999999997</v>
      </c>
    </row>
    <row r="1561" spans="1:2">
      <c r="A1561" s="7" t="s">
        <v>450</v>
      </c>
      <c r="B1561">
        <v>30884.669999999995</v>
      </c>
    </row>
    <row r="1562" spans="1:2">
      <c r="A1562" s="8">
        <v>0</v>
      </c>
      <c r="B1562">
        <v>26700.639999999996</v>
      </c>
    </row>
    <row r="1563" spans="1:2">
      <c r="A1563" s="10">
        <v>7145666</v>
      </c>
      <c r="B1563">
        <v>26700.639999999996</v>
      </c>
    </row>
    <row r="1564" spans="1:2">
      <c r="A1564" s="8">
        <v>530000147326</v>
      </c>
      <c r="B1564">
        <v>0.87</v>
      </c>
    </row>
    <row r="1565" spans="1:2">
      <c r="A1565" s="10">
        <v>910001966131</v>
      </c>
      <c r="B1565">
        <v>0.87</v>
      </c>
    </row>
    <row r="1566" spans="1:2">
      <c r="A1566" s="8">
        <v>530000172269</v>
      </c>
      <c r="B1566">
        <v>0</v>
      </c>
    </row>
    <row r="1567" spans="1:2">
      <c r="A1567" s="10">
        <v>910002321007</v>
      </c>
      <c r="B1567">
        <v>0</v>
      </c>
    </row>
    <row r="1568" spans="1:2">
      <c r="A1568" s="8">
        <v>530000205670</v>
      </c>
      <c r="B1568">
        <v>208.96</v>
      </c>
    </row>
    <row r="1569" spans="1:2">
      <c r="A1569" s="10">
        <v>910002816838</v>
      </c>
      <c r="B1569">
        <v>208.96</v>
      </c>
    </row>
    <row r="1570" spans="1:2">
      <c r="A1570" s="8">
        <v>530000244487</v>
      </c>
      <c r="B1570">
        <v>197.7</v>
      </c>
    </row>
    <row r="1571" spans="1:2">
      <c r="A1571" s="10">
        <v>910003447945</v>
      </c>
      <c r="B1571">
        <v>197.7</v>
      </c>
    </row>
    <row r="1572" spans="1:2">
      <c r="A1572" s="8">
        <v>530000297540</v>
      </c>
      <c r="B1572">
        <v>122.42</v>
      </c>
    </row>
    <row r="1573" spans="1:2">
      <c r="A1573" s="10">
        <v>910004301993</v>
      </c>
      <c r="B1573">
        <v>74.2</v>
      </c>
    </row>
    <row r="1574" spans="1:2">
      <c r="A1574" s="10">
        <v>910004302008</v>
      </c>
      <c r="B1574">
        <v>33.39</v>
      </c>
    </row>
    <row r="1575" spans="1:2">
      <c r="A1575" s="10">
        <v>910004302030</v>
      </c>
      <c r="B1575">
        <v>14.829999999999998</v>
      </c>
    </row>
    <row r="1576" spans="1:2">
      <c r="A1576" s="8">
        <v>530000297681</v>
      </c>
      <c r="B1576">
        <v>88.22</v>
      </c>
    </row>
    <row r="1577" spans="1:2">
      <c r="A1577" s="10">
        <v>910004304757</v>
      </c>
      <c r="B1577">
        <v>62.71</v>
      </c>
    </row>
    <row r="1578" spans="1:2">
      <c r="A1578" s="10">
        <v>910004304921</v>
      </c>
      <c r="B1578">
        <v>25.51</v>
      </c>
    </row>
    <row r="1579" spans="1:2">
      <c r="A1579" s="8">
        <v>530000298090</v>
      </c>
      <c r="B1579">
        <v>299.58999999999997</v>
      </c>
    </row>
    <row r="1580" spans="1:2">
      <c r="A1580" s="10">
        <v>910004310048</v>
      </c>
      <c r="B1580">
        <v>39.950000000000003</v>
      </c>
    </row>
    <row r="1581" spans="1:2">
      <c r="A1581" s="10">
        <v>910004310050</v>
      </c>
      <c r="B1581">
        <v>259.64</v>
      </c>
    </row>
    <row r="1582" spans="1:2">
      <c r="A1582" s="8">
        <v>530000303106</v>
      </c>
      <c r="B1582">
        <v>88.52</v>
      </c>
    </row>
    <row r="1583" spans="1:2">
      <c r="A1583" s="10">
        <v>910004386212</v>
      </c>
      <c r="B1583">
        <v>34.869999999999997</v>
      </c>
    </row>
    <row r="1584" spans="1:2">
      <c r="A1584" s="10">
        <v>910004386213</v>
      </c>
      <c r="B1584">
        <v>53.65</v>
      </c>
    </row>
    <row r="1585" spans="1:2">
      <c r="A1585" s="8">
        <v>530000303407</v>
      </c>
      <c r="B1585">
        <v>202.87</v>
      </c>
    </row>
    <row r="1586" spans="1:2">
      <c r="A1586" s="10">
        <v>910004390656</v>
      </c>
      <c r="B1586">
        <v>79.91</v>
      </c>
    </row>
    <row r="1587" spans="1:2">
      <c r="A1587" s="10">
        <v>910004390708</v>
      </c>
      <c r="B1587">
        <v>122.96000000000001</v>
      </c>
    </row>
    <row r="1588" spans="1:2">
      <c r="A1588" s="8">
        <v>530000305869</v>
      </c>
      <c r="B1588">
        <v>2697.04</v>
      </c>
    </row>
    <row r="1589" spans="1:2">
      <c r="A1589" s="10">
        <v>910004434394</v>
      </c>
      <c r="B1589">
        <v>2481.8000000000002</v>
      </c>
    </row>
    <row r="1590" spans="1:2">
      <c r="A1590" s="10">
        <v>910004434444</v>
      </c>
      <c r="B1590">
        <v>215.24</v>
      </c>
    </row>
    <row r="1591" spans="1:2">
      <c r="A1591" s="8">
        <v>530000308796</v>
      </c>
      <c r="B1591">
        <v>277.84000000000003</v>
      </c>
    </row>
    <row r="1592" spans="1:2">
      <c r="A1592" s="10">
        <v>910004487923</v>
      </c>
      <c r="B1592">
        <v>199.81</v>
      </c>
    </row>
    <row r="1593" spans="1:2">
      <c r="A1593" s="10">
        <v>910004487941</v>
      </c>
      <c r="B1593">
        <v>78.03</v>
      </c>
    </row>
    <row r="1594" spans="1:2">
      <c r="A1594" s="7" t="s">
        <v>448</v>
      </c>
      <c r="B1594">
        <v>492.42</v>
      </c>
    </row>
    <row r="1595" spans="1:2">
      <c r="A1595" s="8">
        <v>530000171892</v>
      </c>
      <c r="B1595">
        <v>204.14</v>
      </c>
    </row>
    <row r="1596" spans="1:2">
      <c r="A1596" s="10">
        <v>910002315348</v>
      </c>
      <c r="B1596">
        <v>204.14</v>
      </c>
    </row>
    <row r="1597" spans="1:2">
      <c r="A1597" s="8">
        <v>530000173175</v>
      </c>
      <c r="B1597">
        <v>172.97</v>
      </c>
    </row>
    <row r="1598" spans="1:2">
      <c r="A1598" s="10">
        <v>910002333898</v>
      </c>
      <c r="B1598">
        <v>18.54</v>
      </c>
    </row>
    <row r="1599" spans="1:2">
      <c r="A1599" s="10">
        <v>910002333960</v>
      </c>
      <c r="B1599">
        <v>154.43</v>
      </c>
    </row>
    <row r="1600" spans="1:2">
      <c r="A1600" s="8">
        <v>530000298992</v>
      </c>
      <c r="B1600">
        <v>115.31</v>
      </c>
    </row>
    <row r="1601" spans="1:2">
      <c r="A1601" s="10">
        <v>910004325727</v>
      </c>
      <c r="B1601">
        <v>115.31</v>
      </c>
    </row>
    <row r="1602" spans="1:2">
      <c r="A1602" s="6" t="s">
        <v>102</v>
      </c>
      <c r="B1602">
        <v>1468.4699999999998</v>
      </c>
    </row>
    <row r="1603" spans="1:2">
      <c r="A1603" s="7" t="s">
        <v>450</v>
      </c>
      <c r="B1603">
        <v>1318.9899999999998</v>
      </c>
    </row>
    <row r="1604" spans="1:2">
      <c r="A1604" s="8">
        <v>530000125933</v>
      </c>
      <c r="B1604">
        <v>0</v>
      </c>
    </row>
    <row r="1605" spans="1:2">
      <c r="A1605" s="10">
        <v>910001673545</v>
      </c>
      <c r="B1605">
        <v>0</v>
      </c>
    </row>
    <row r="1606" spans="1:2">
      <c r="A1606" s="8">
        <v>530000157593</v>
      </c>
      <c r="B1606">
        <v>1.1499999999999999</v>
      </c>
    </row>
    <row r="1607" spans="1:2">
      <c r="A1607" s="10">
        <v>910002122109</v>
      </c>
      <c r="B1607">
        <v>1.1499999999999999</v>
      </c>
    </row>
    <row r="1608" spans="1:2">
      <c r="A1608" s="8">
        <v>530000235055</v>
      </c>
      <c r="B1608">
        <v>63.61</v>
      </c>
    </row>
    <row r="1609" spans="1:2">
      <c r="A1609" s="10">
        <v>910003312559</v>
      </c>
      <c r="B1609">
        <v>63.61</v>
      </c>
    </row>
    <row r="1610" spans="1:2">
      <c r="A1610" s="8">
        <v>530000269193</v>
      </c>
      <c r="B1610">
        <v>301.74</v>
      </c>
    </row>
    <row r="1611" spans="1:2">
      <c r="A1611" s="10">
        <v>910003833773</v>
      </c>
      <c r="B1611">
        <v>31.76</v>
      </c>
    </row>
    <row r="1612" spans="1:2">
      <c r="A1612" s="10">
        <v>910003833802</v>
      </c>
      <c r="B1612">
        <v>269.98</v>
      </c>
    </row>
    <row r="1613" spans="1:2">
      <c r="A1613" s="8">
        <v>530000292670</v>
      </c>
      <c r="B1613">
        <v>605</v>
      </c>
    </row>
    <row r="1614" spans="1:2">
      <c r="A1614" s="10">
        <v>910004221078</v>
      </c>
      <c r="B1614">
        <v>576.73</v>
      </c>
    </row>
    <row r="1615" spans="1:2">
      <c r="A1615" s="10">
        <v>910004221079</v>
      </c>
      <c r="B1615">
        <v>5.65</v>
      </c>
    </row>
    <row r="1616" spans="1:2">
      <c r="A1616" s="10">
        <v>910004221182</v>
      </c>
      <c r="B1616">
        <v>22.62</v>
      </c>
    </row>
    <row r="1617" spans="1:2">
      <c r="A1617" s="8">
        <v>530000297681</v>
      </c>
      <c r="B1617">
        <v>247.35999999999999</v>
      </c>
    </row>
    <row r="1618" spans="1:2">
      <c r="A1618" s="10">
        <v>910004304757</v>
      </c>
      <c r="B1618">
        <v>175.82999999999998</v>
      </c>
    </row>
    <row r="1619" spans="1:2">
      <c r="A1619" s="10">
        <v>910004304921</v>
      </c>
      <c r="B1619">
        <v>71.53</v>
      </c>
    </row>
    <row r="1620" spans="1:2">
      <c r="A1620" s="8">
        <v>530000305869</v>
      </c>
      <c r="B1620">
        <v>100.13000000000001</v>
      </c>
    </row>
    <row r="1621" spans="1:2">
      <c r="A1621" s="10">
        <v>910004434394</v>
      </c>
      <c r="B1621">
        <v>87.52000000000001</v>
      </c>
    </row>
    <row r="1622" spans="1:2">
      <c r="A1622" s="10">
        <v>910004434444</v>
      </c>
      <c r="B1622">
        <v>12.61</v>
      </c>
    </row>
    <row r="1623" spans="1:2">
      <c r="A1623" s="7" t="s">
        <v>448</v>
      </c>
      <c r="B1623">
        <v>149.47999999999999</v>
      </c>
    </row>
    <row r="1624" spans="1:2">
      <c r="A1624" s="8">
        <v>0</v>
      </c>
      <c r="B1624">
        <v>149.47999999999999</v>
      </c>
    </row>
    <row r="1625" spans="1:2">
      <c r="A1625" s="10">
        <v>200472498</v>
      </c>
      <c r="B1625">
        <v>86.45</v>
      </c>
    </row>
    <row r="1626" spans="1:2">
      <c r="A1626" s="10">
        <v>200531920</v>
      </c>
      <c r="B1626">
        <v>49.44</v>
      </c>
    </row>
    <row r="1627" spans="1:2">
      <c r="A1627" s="10">
        <v>200550965</v>
      </c>
      <c r="B1627">
        <v>13.59</v>
      </c>
    </row>
    <row r="1628" spans="1:2">
      <c r="A1628" s="6" t="s">
        <v>218</v>
      </c>
      <c r="B1628">
        <v>321.27000000000004</v>
      </c>
    </row>
    <row r="1629" spans="1:2">
      <c r="A1629" s="7" t="s">
        <v>450</v>
      </c>
      <c r="B1629">
        <v>321.27000000000004</v>
      </c>
    </row>
    <row r="1630" spans="1:2">
      <c r="A1630" s="8">
        <v>530000305869</v>
      </c>
      <c r="B1630">
        <v>321.27000000000004</v>
      </c>
    </row>
    <row r="1631" spans="1:2">
      <c r="A1631" s="10">
        <v>910004434394</v>
      </c>
      <c r="B1631">
        <v>295.60000000000002</v>
      </c>
    </row>
    <row r="1632" spans="1:2">
      <c r="A1632" s="10">
        <v>910004434444</v>
      </c>
      <c r="B1632">
        <v>25.67</v>
      </c>
    </row>
    <row r="1633" spans="1:2">
      <c r="A1633" s="6" t="s">
        <v>470</v>
      </c>
      <c r="B1633">
        <v>0.01</v>
      </c>
    </row>
    <row r="1634" spans="1:2">
      <c r="A1634" s="7" t="s">
        <v>448</v>
      </c>
      <c r="B1634">
        <v>0.01</v>
      </c>
    </row>
    <row r="1635" spans="1:2">
      <c r="A1635" s="8">
        <v>0</v>
      </c>
      <c r="B1635">
        <v>0.01</v>
      </c>
    </row>
    <row r="1636" spans="1:2">
      <c r="A1636" s="10">
        <v>200543272</v>
      </c>
      <c r="B1636">
        <v>0.01</v>
      </c>
    </row>
    <row r="1637" spans="1:2">
      <c r="A1637" s="6" t="s">
        <v>103</v>
      </c>
      <c r="B1637">
        <v>-847903.72000000009</v>
      </c>
    </row>
    <row r="1638" spans="1:2">
      <c r="A1638" s="7" t="s">
        <v>450</v>
      </c>
      <c r="B1638">
        <v>79421.66</v>
      </c>
    </row>
    <row r="1639" spans="1:2">
      <c r="A1639" s="8">
        <v>0</v>
      </c>
      <c r="B1639">
        <v>-12353.73</v>
      </c>
    </row>
    <row r="1640" spans="1:2">
      <c r="A1640" s="10">
        <v>200533681</v>
      </c>
      <c r="B1640">
        <v>-12353.73</v>
      </c>
    </row>
    <row r="1641" spans="1:2">
      <c r="A1641" s="8">
        <v>530000113289</v>
      </c>
      <c r="B1641">
        <v>-3790.23</v>
      </c>
    </row>
    <row r="1642" spans="1:2">
      <c r="A1642" s="10">
        <v>910001509588</v>
      </c>
      <c r="B1642">
        <v>-3316.43</v>
      </c>
    </row>
    <row r="1643" spans="1:2">
      <c r="A1643" s="10">
        <v>910001509604</v>
      </c>
      <c r="B1643">
        <v>-473.8</v>
      </c>
    </row>
    <row r="1644" spans="1:2">
      <c r="A1644" s="8">
        <v>530000154309</v>
      </c>
      <c r="B1644">
        <v>37.9</v>
      </c>
    </row>
    <row r="1645" spans="1:2">
      <c r="A1645" s="10">
        <v>910002064695</v>
      </c>
      <c r="B1645">
        <v>37.9</v>
      </c>
    </row>
    <row r="1646" spans="1:2">
      <c r="A1646" s="8">
        <v>530000167164</v>
      </c>
      <c r="B1646">
        <v>1584</v>
      </c>
    </row>
    <row r="1647" spans="1:2">
      <c r="A1647" s="10">
        <v>910002252783</v>
      </c>
      <c r="B1647">
        <v>1584</v>
      </c>
    </row>
    <row r="1648" spans="1:2">
      <c r="A1648" s="8">
        <v>530000200626</v>
      </c>
      <c r="B1648">
        <v>50857.05</v>
      </c>
    </row>
    <row r="1649" spans="1:2">
      <c r="A1649" s="10">
        <v>910002732570</v>
      </c>
      <c r="B1649">
        <v>50857.05</v>
      </c>
    </row>
    <row r="1650" spans="1:2">
      <c r="A1650" s="8">
        <v>530000278821</v>
      </c>
      <c r="B1650">
        <v>0</v>
      </c>
    </row>
    <row r="1651" spans="1:2">
      <c r="A1651" s="10">
        <v>910003991071</v>
      </c>
      <c r="B1651">
        <v>0</v>
      </c>
    </row>
    <row r="1652" spans="1:2">
      <c r="A1652" s="8">
        <v>530000297416</v>
      </c>
      <c r="B1652">
        <v>16553.169999999998</v>
      </c>
    </row>
    <row r="1653" spans="1:2">
      <c r="A1653" s="10">
        <v>910004299508</v>
      </c>
      <c r="B1653">
        <v>428.09</v>
      </c>
    </row>
    <row r="1654" spans="1:2">
      <c r="A1654" s="10">
        <v>910004299538</v>
      </c>
      <c r="B1654">
        <v>8704.68</v>
      </c>
    </row>
    <row r="1655" spans="1:2">
      <c r="A1655" s="10">
        <v>910004299604</v>
      </c>
      <c r="B1655">
        <v>7420.4</v>
      </c>
    </row>
    <row r="1656" spans="1:2">
      <c r="A1656" s="8">
        <v>530000298089</v>
      </c>
      <c r="B1656">
        <v>103.51</v>
      </c>
    </row>
    <row r="1657" spans="1:2">
      <c r="A1657" s="10">
        <v>910004309937</v>
      </c>
      <c r="B1657">
        <v>103.51</v>
      </c>
    </row>
    <row r="1658" spans="1:2">
      <c r="A1658" s="8">
        <v>530000300824</v>
      </c>
      <c r="B1658">
        <v>0</v>
      </c>
    </row>
    <row r="1659" spans="1:2">
      <c r="A1659" s="10">
        <v>910004354260</v>
      </c>
      <c r="B1659">
        <v>0</v>
      </c>
    </row>
    <row r="1660" spans="1:2">
      <c r="A1660" s="8">
        <v>530000302351</v>
      </c>
      <c r="B1660">
        <v>12303.369999999999</v>
      </c>
    </row>
    <row r="1661" spans="1:2">
      <c r="A1661" s="10">
        <v>910004377016</v>
      </c>
      <c r="B1661">
        <v>8549.7999999999993</v>
      </c>
    </row>
    <row r="1662" spans="1:2">
      <c r="A1662" s="10">
        <v>910004377134</v>
      </c>
      <c r="B1662">
        <v>3753.57</v>
      </c>
    </row>
    <row r="1663" spans="1:2">
      <c r="A1663" s="8">
        <v>530000303683</v>
      </c>
      <c r="B1663">
        <v>0</v>
      </c>
    </row>
    <row r="1664" spans="1:2">
      <c r="A1664" s="10">
        <v>910004396978</v>
      </c>
      <c r="B1664">
        <v>0</v>
      </c>
    </row>
    <row r="1665" spans="1:2">
      <c r="A1665" s="10">
        <v>910004397070</v>
      </c>
      <c r="B1665">
        <v>0</v>
      </c>
    </row>
    <row r="1666" spans="1:2">
      <c r="A1666" s="8">
        <v>530000304141</v>
      </c>
      <c r="B1666">
        <v>4335.55</v>
      </c>
    </row>
    <row r="1667" spans="1:2">
      <c r="A1667" s="10">
        <v>910004403617</v>
      </c>
      <c r="B1667">
        <v>4275.34</v>
      </c>
    </row>
    <row r="1668" spans="1:2">
      <c r="A1668" s="10">
        <v>910004403723</v>
      </c>
      <c r="B1668">
        <v>60.21</v>
      </c>
    </row>
    <row r="1669" spans="1:2">
      <c r="A1669" s="8">
        <v>530000305360</v>
      </c>
      <c r="B1669">
        <v>0</v>
      </c>
    </row>
    <row r="1670" spans="1:2">
      <c r="A1670" s="10">
        <v>910004423704</v>
      </c>
      <c r="B1670">
        <v>0</v>
      </c>
    </row>
    <row r="1671" spans="1:2">
      <c r="A1671" s="8">
        <v>530000318691</v>
      </c>
      <c r="B1671">
        <v>2892.94</v>
      </c>
    </row>
    <row r="1672" spans="1:2">
      <c r="A1672" s="10">
        <v>910004643949</v>
      </c>
      <c r="B1672">
        <v>2589.42</v>
      </c>
    </row>
    <row r="1673" spans="1:2">
      <c r="A1673" s="10">
        <v>910004643967</v>
      </c>
      <c r="B1673">
        <v>189.7</v>
      </c>
    </row>
    <row r="1674" spans="1:2">
      <c r="A1674" s="10">
        <v>910004644006</v>
      </c>
      <c r="B1674">
        <v>113.82</v>
      </c>
    </row>
    <row r="1675" spans="1:2">
      <c r="A1675" s="8">
        <v>530000318709</v>
      </c>
      <c r="B1675">
        <v>6898.13</v>
      </c>
    </row>
    <row r="1676" spans="1:2">
      <c r="A1676" s="10">
        <v>910004643976</v>
      </c>
      <c r="B1676">
        <v>5424.87</v>
      </c>
    </row>
    <row r="1677" spans="1:2">
      <c r="A1677" s="10">
        <v>910004643977</v>
      </c>
      <c r="B1677">
        <v>397.43</v>
      </c>
    </row>
    <row r="1678" spans="1:2">
      <c r="A1678" s="10">
        <v>910004644031</v>
      </c>
      <c r="B1678">
        <v>837.37</v>
      </c>
    </row>
    <row r="1679" spans="1:2">
      <c r="A1679" s="10">
        <v>910004644061</v>
      </c>
      <c r="B1679">
        <v>238.46</v>
      </c>
    </row>
    <row r="1680" spans="1:2">
      <c r="A1680" s="7" t="s">
        <v>448</v>
      </c>
      <c r="B1680">
        <v>-927325.38</v>
      </c>
    </row>
    <row r="1681" spans="1:2">
      <c r="A1681" s="8">
        <v>530000163675</v>
      </c>
      <c r="B1681">
        <v>1887.55</v>
      </c>
    </row>
    <row r="1682" spans="1:2">
      <c r="A1682" s="10">
        <v>910002209062</v>
      </c>
      <c r="B1682">
        <v>1887.55</v>
      </c>
    </row>
    <row r="1683" spans="1:2">
      <c r="A1683" s="8">
        <v>530000194132</v>
      </c>
      <c r="B1683">
        <v>-931371.29</v>
      </c>
    </row>
    <row r="1684" spans="1:2">
      <c r="A1684" s="10">
        <v>910002632371</v>
      </c>
      <c r="B1684">
        <v>-931371.29</v>
      </c>
    </row>
    <row r="1685" spans="1:2">
      <c r="A1685" s="8">
        <v>530000229280</v>
      </c>
      <c r="B1685">
        <v>210.44</v>
      </c>
    </row>
    <row r="1686" spans="1:2">
      <c r="A1686" s="10">
        <v>910003219846</v>
      </c>
      <c r="B1686">
        <v>210.44</v>
      </c>
    </row>
    <row r="1687" spans="1:2">
      <c r="A1687" s="8">
        <v>530000249813</v>
      </c>
      <c r="B1687">
        <v>0</v>
      </c>
    </row>
    <row r="1688" spans="1:2">
      <c r="A1688" s="10">
        <v>910003529185</v>
      </c>
      <c r="B1688">
        <v>0</v>
      </c>
    </row>
    <row r="1689" spans="1:2">
      <c r="A1689" s="10">
        <v>910003529244</v>
      </c>
      <c r="B1689">
        <v>0</v>
      </c>
    </row>
    <row r="1690" spans="1:2">
      <c r="A1690" s="8">
        <v>530000310067</v>
      </c>
      <c r="B1690">
        <v>1947.92</v>
      </c>
    </row>
    <row r="1691" spans="1:2">
      <c r="A1691" s="10">
        <v>910004507850</v>
      </c>
      <c r="B1691">
        <v>1947.92</v>
      </c>
    </row>
    <row r="1692" spans="1:2">
      <c r="A1692" s="6" t="s">
        <v>471</v>
      </c>
      <c r="B1692">
        <v>0.17</v>
      </c>
    </row>
    <row r="1693" spans="1:2">
      <c r="A1693" s="7" t="s">
        <v>448</v>
      </c>
      <c r="B1693">
        <v>0.17</v>
      </c>
    </row>
    <row r="1694" spans="1:2">
      <c r="A1694" s="8">
        <v>0</v>
      </c>
      <c r="B1694">
        <v>0.17</v>
      </c>
    </row>
    <row r="1695" spans="1:2">
      <c r="A1695" s="10">
        <v>200543272</v>
      </c>
      <c r="B1695">
        <v>0.17</v>
      </c>
    </row>
    <row r="1696" spans="1:2">
      <c r="A1696" s="6" t="s">
        <v>104</v>
      </c>
      <c r="B1696">
        <v>70743.760000000009</v>
      </c>
    </row>
    <row r="1697" spans="1:2">
      <c r="A1697" s="7" t="s">
        <v>450</v>
      </c>
      <c r="B1697">
        <v>165792.29</v>
      </c>
    </row>
    <row r="1698" spans="1:2">
      <c r="A1698" s="8">
        <v>530000113289</v>
      </c>
      <c r="B1698">
        <v>-462.60999999999996</v>
      </c>
    </row>
    <row r="1699" spans="1:2">
      <c r="A1699" s="10">
        <v>910001509588</v>
      </c>
      <c r="B1699">
        <v>-404.78</v>
      </c>
    </row>
    <row r="1700" spans="1:2">
      <c r="A1700" s="10">
        <v>910001509604</v>
      </c>
      <c r="B1700">
        <v>-57.83</v>
      </c>
    </row>
    <row r="1701" spans="1:2">
      <c r="A1701" s="8">
        <v>530000125933</v>
      </c>
      <c r="B1701">
        <v>0</v>
      </c>
    </row>
    <row r="1702" spans="1:2">
      <c r="A1702" s="10">
        <v>910001673545</v>
      </c>
      <c r="B1702">
        <v>0</v>
      </c>
    </row>
    <row r="1703" spans="1:2">
      <c r="A1703" s="8">
        <v>530000128657</v>
      </c>
      <c r="B1703">
        <v>307.27999999999997</v>
      </c>
    </row>
    <row r="1704" spans="1:2">
      <c r="A1704" s="10">
        <v>910001851629</v>
      </c>
      <c r="B1704">
        <v>0</v>
      </c>
    </row>
    <row r="1705" spans="1:2">
      <c r="A1705" s="10">
        <v>910004670934</v>
      </c>
      <c r="B1705">
        <v>307.27999999999997</v>
      </c>
    </row>
    <row r="1706" spans="1:2">
      <c r="A1706" s="8">
        <v>530000147071</v>
      </c>
      <c r="B1706">
        <v>129.1</v>
      </c>
    </row>
    <row r="1707" spans="1:2">
      <c r="A1707" s="10">
        <v>910001965891</v>
      </c>
      <c r="B1707">
        <v>129.1</v>
      </c>
    </row>
    <row r="1708" spans="1:2">
      <c r="A1708" s="8">
        <v>530000157593</v>
      </c>
      <c r="B1708">
        <v>0.52</v>
      </c>
    </row>
    <row r="1709" spans="1:2">
      <c r="A1709" s="10">
        <v>910002122109</v>
      </c>
      <c r="B1709">
        <v>0.52</v>
      </c>
    </row>
    <row r="1710" spans="1:2">
      <c r="A1710" s="8">
        <v>530000171756</v>
      </c>
      <c r="B1710">
        <v>32</v>
      </c>
    </row>
    <row r="1711" spans="1:2">
      <c r="A1711" s="10">
        <v>910002315478</v>
      </c>
      <c r="B1711">
        <v>32</v>
      </c>
    </row>
    <row r="1712" spans="1:2">
      <c r="A1712" s="8">
        <v>530000193501</v>
      </c>
      <c r="B1712">
        <v>4510</v>
      </c>
    </row>
    <row r="1713" spans="1:2">
      <c r="A1713" s="10">
        <v>910002624322</v>
      </c>
      <c r="B1713">
        <v>4510</v>
      </c>
    </row>
    <row r="1714" spans="1:2">
      <c r="A1714" s="8">
        <v>530000200626</v>
      </c>
      <c r="B1714">
        <v>7130.93</v>
      </c>
    </row>
    <row r="1715" spans="1:2">
      <c r="A1715" s="10">
        <v>910002732570</v>
      </c>
      <c r="B1715">
        <v>7130.93</v>
      </c>
    </row>
    <row r="1716" spans="1:2">
      <c r="A1716" s="8">
        <v>530000235055</v>
      </c>
      <c r="B1716">
        <v>87.85</v>
      </c>
    </row>
    <row r="1717" spans="1:2">
      <c r="A1717" s="10">
        <v>910003312559</v>
      </c>
      <c r="B1717">
        <v>87.85</v>
      </c>
    </row>
    <row r="1718" spans="1:2">
      <c r="A1718" s="8">
        <v>530000269193</v>
      </c>
      <c r="B1718">
        <v>3168.6</v>
      </c>
    </row>
    <row r="1719" spans="1:2">
      <c r="A1719" s="10">
        <v>910003833773</v>
      </c>
      <c r="B1719">
        <v>333.54</v>
      </c>
    </row>
    <row r="1720" spans="1:2">
      <c r="A1720" s="10">
        <v>910003833802</v>
      </c>
      <c r="B1720">
        <v>2835.06</v>
      </c>
    </row>
    <row r="1721" spans="1:2">
      <c r="A1721" s="8">
        <v>530000276743</v>
      </c>
      <c r="B1721">
        <v>1362.72</v>
      </c>
    </row>
    <row r="1722" spans="1:2">
      <c r="A1722" s="10">
        <v>910003960099</v>
      </c>
      <c r="B1722">
        <v>1362.72</v>
      </c>
    </row>
    <row r="1723" spans="1:2">
      <c r="A1723" s="8">
        <v>530000278821</v>
      </c>
      <c r="B1723">
        <v>1730.9500000000003</v>
      </c>
    </row>
    <row r="1724" spans="1:2">
      <c r="A1724" s="10">
        <v>910003991071</v>
      </c>
      <c r="B1724">
        <v>1730.9500000000003</v>
      </c>
    </row>
    <row r="1725" spans="1:2">
      <c r="A1725" s="8">
        <v>530000287173</v>
      </c>
      <c r="B1725">
        <v>6874.08</v>
      </c>
    </row>
    <row r="1726" spans="1:2">
      <c r="A1726" s="10">
        <v>910004128631</v>
      </c>
      <c r="B1726">
        <v>1118.01</v>
      </c>
    </row>
    <row r="1727" spans="1:2">
      <c r="A1727" s="10">
        <v>910004128660</v>
      </c>
      <c r="B1727">
        <v>5756.07</v>
      </c>
    </row>
    <row r="1728" spans="1:2">
      <c r="A1728" s="8">
        <v>530000289970</v>
      </c>
      <c r="B1728">
        <v>4440.6399999999994</v>
      </c>
    </row>
    <row r="1729" spans="1:2">
      <c r="A1729" s="10">
        <v>910004174651</v>
      </c>
      <c r="B1729">
        <v>4099.1099999999997</v>
      </c>
    </row>
    <row r="1730" spans="1:2">
      <c r="A1730" s="10">
        <v>910004174713</v>
      </c>
      <c r="B1730">
        <v>68.3</v>
      </c>
    </row>
    <row r="1731" spans="1:2">
      <c r="A1731" s="10">
        <v>910004174714</v>
      </c>
      <c r="B1731">
        <v>273.23</v>
      </c>
    </row>
    <row r="1732" spans="1:2">
      <c r="A1732" s="8">
        <v>530000290368</v>
      </c>
      <c r="B1732">
        <v>89.5</v>
      </c>
    </row>
    <row r="1733" spans="1:2">
      <c r="A1733" s="10">
        <v>910004185605</v>
      </c>
      <c r="B1733">
        <v>85.06</v>
      </c>
    </row>
    <row r="1734" spans="1:2">
      <c r="A1734" s="10">
        <v>910004185606</v>
      </c>
      <c r="B1734">
        <v>4.4400000000000004</v>
      </c>
    </row>
    <row r="1735" spans="1:2">
      <c r="A1735" s="8">
        <v>530000292670</v>
      </c>
      <c r="B1735">
        <v>4812.8</v>
      </c>
    </row>
    <row r="1736" spans="1:2">
      <c r="A1736" s="10">
        <v>910004221078</v>
      </c>
      <c r="B1736">
        <v>4587.8999999999996</v>
      </c>
    </row>
    <row r="1737" spans="1:2">
      <c r="A1737" s="10">
        <v>910004221079</v>
      </c>
      <c r="B1737">
        <v>44.97</v>
      </c>
    </row>
    <row r="1738" spans="1:2">
      <c r="A1738" s="10">
        <v>910004221182</v>
      </c>
      <c r="B1738">
        <v>179.93</v>
      </c>
    </row>
    <row r="1739" spans="1:2">
      <c r="A1739" s="8">
        <v>530000294307</v>
      </c>
      <c r="B1739">
        <v>7602.9</v>
      </c>
    </row>
    <row r="1740" spans="1:2">
      <c r="A1740" s="10">
        <v>910004245548</v>
      </c>
      <c r="B1740">
        <v>2329.92</v>
      </c>
    </row>
    <row r="1741" spans="1:2">
      <c r="A1741" s="10">
        <v>910004245601</v>
      </c>
      <c r="B1741">
        <v>5272.98</v>
      </c>
    </row>
    <row r="1742" spans="1:2">
      <c r="A1742" s="8">
        <v>530000297101</v>
      </c>
      <c r="B1742">
        <v>26834.820000000003</v>
      </c>
    </row>
    <row r="1743" spans="1:2">
      <c r="A1743" s="10">
        <v>910004294731</v>
      </c>
      <c r="B1743">
        <v>25959.760000000002</v>
      </c>
    </row>
    <row r="1744" spans="1:2">
      <c r="A1744" s="10">
        <v>910004294805</v>
      </c>
      <c r="B1744">
        <v>875.06000000000006</v>
      </c>
    </row>
    <row r="1745" spans="1:2">
      <c r="A1745" s="8">
        <v>530000297102</v>
      </c>
      <c r="B1745">
        <v>3787.95</v>
      </c>
    </row>
    <row r="1746" spans="1:2">
      <c r="A1746" s="10">
        <v>910004294770</v>
      </c>
      <c r="B1746">
        <v>168.58</v>
      </c>
    </row>
    <row r="1747" spans="1:2">
      <c r="A1747" s="10">
        <v>910004294824</v>
      </c>
      <c r="B1747">
        <v>3571.95</v>
      </c>
    </row>
    <row r="1748" spans="1:2">
      <c r="A1748" s="10">
        <v>910004294825</v>
      </c>
      <c r="B1748">
        <v>47.42</v>
      </c>
    </row>
    <row r="1749" spans="1:2">
      <c r="A1749" s="8">
        <v>530000297416</v>
      </c>
      <c r="B1749">
        <v>1664.23</v>
      </c>
    </row>
    <row r="1750" spans="1:2">
      <c r="A1750" s="10">
        <v>910004299508</v>
      </c>
      <c r="B1750">
        <v>43.04</v>
      </c>
    </row>
    <row r="1751" spans="1:2">
      <c r="A1751" s="10">
        <v>910004299538</v>
      </c>
      <c r="B1751">
        <v>875.16000000000008</v>
      </c>
    </row>
    <row r="1752" spans="1:2">
      <c r="A1752" s="10">
        <v>910004299604</v>
      </c>
      <c r="B1752">
        <v>746.03</v>
      </c>
    </row>
    <row r="1753" spans="1:2">
      <c r="A1753" s="8">
        <v>530000297454</v>
      </c>
      <c r="B1753">
        <v>19785.400000000001</v>
      </c>
    </row>
    <row r="1754" spans="1:2">
      <c r="A1754" s="10">
        <v>910004302057</v>
      </c>
      <c r="B1754">
        <v>19692.63</v>
      </c>
    </row>
    <row r="1755" spans="1:2">
      <c r="A1755" s="10">
        <v>910004302201</v>
      </c>
      <c r="B1755">
        <v>92.769999999999982</v>
      </c>
    </row>
    <row r="1756" spans="1:2">
      <c r="A1756" s="8">
        <v>530000297540</v>
      </c>
      <c r="B1756">
        <v>231.41000000000003</v>
      </c>
    </row>
    <row r="1757" spans="1:2">
      <c r="A1757" s="10">
        <v>910004301993</v>
      </c>
      <c r="B1757">
        <v>140.25</v>
      </c>
    </row>
    <row r="1758" spans="1:2">
      <c r="A1758" s="10">
        <v>910004302008</v>
      </c>
      <c r="B1758">
        <v>63.11</v>
      </c>
    </row>
    <row r="1759" spans="1:2">
      <c r="A1759" s="10">
        <v>910004302030</v>
      </c>
      <c r="B1759">
        <v>28.05</v>
      </c>
    </row>
    <row r="1760" spans="1:2">
      <c r="A1760" s="8">
        <v>530000297608</v>
      </c>
      <c r="B1760">
        <v>263.3</v>
      </c>
    </row>
    <row r="1761" spans="1:2">
      <c r="A1761" s="10">
        <v>910004301972</v>
      </c>
      <c r="B1761">
        <v>200.11</v>
      </c>
    </row>
    <row r="1762" spans="1:2">
      <c r="A1762" s="10">
        <v>910004302028</v>
      </c>
      <c r="B1762">
        <v>63.19</v>
      </c>
    </row>
    <row r="1763" spans="1:2">
      <c r="A1763" s="8">
        <v>530000297681</v>
      </c>
      <c r="B1763">
        <v>1386.79</v>
      </c>
    </row>
    <row r="1764" spans="1:2">
      <c r="A1764" s="10">
        <v>910004304757</v>
      </c>
      <c r="B1764">
        <v>985.78</v>
      </c>
    </row>
    <row r="1765" spans="1:2">
      <c r="A1765" s="10">
        <v>910004304921</v>
      </c>
      <c r="B1765">
        <v>401.01</v>
      </c>
    </row>
    <row r="1766" spans="1:2">
      <c r="A1766" s="8">
        <v>530000298089</v>
      </c>
      <c r="B1766">
        <v>21.15</v>
      </c>
    </row>
    <row r="1767" spans="1:2">
      <c r="A1767" s="10">
        <v>910004309937</v>
      </c>
      <c r="B1767">
        <v>21.15</v>
      </c>
    </row>
    <row r="1768" spans="1:2">
      <c r="A1768" s="8">
        <v>530000298090</v>
      </c>
      <c r="B1768">
        <v>447.2</v>
      </c>
    </row>
    <row r="1769" spans="1:2">
      <c r="A1769" s="10">
        <v>910004310048</v>
      </c>
      <c r="B1769">
        <v>59.63</v>
      </c>
    </row>
    <row r="1770" spans="1:2">
      <c r="A1770" s="10">
        <v>910004310050</v>
      </c>
      <c r="B1770">
        <v>387.57</v>
      </c>
    </row>
    <row r="1771" spans="1:2">
      <c r="A1771" s="8">
        <v>530000298138</v>
      </c>
      <c r="B1771">
        <v>90.949999999999989</v>
      </c>
    </row>
    <row r="1772" spans="1:2">
      <c r="A1772" s="10">
        <v>910004314758</v>
      </c>
      <c r="B1772">
        <v>9.57</v>
      </c>
    </row>
    <row r="1773" spans="1:2">
      <c r="A1773" s="10">
        <v>910004314870</v>
      </c>
      <c r="B1773">
        <v>81.38</v>
      </c>
    </row>
    <row r="1774" spans="1:2">
      <c r="A1774" s="8">
        <v>530000298906</v>
      </c>
      <c r="B1774">
        <v>1593</v>
      </c>
    </row>
    <row r="1775" spans="1:2">
      <c r="A1775" s="10">
        <v>910004322799</v>
      </c>
      <c r="B1775">
        <v>88.5</v>
      </c>
    </row>
    <row r="1776" spans="1:2">
      <c r="A1776" s="10">
        <v>910004322882</v>
      </c>
      <c r="B1776">
        <v>1504.5</v>
      </c>
    </row>
    <row r="1777" spans="1:2">
      <c r="A1777" s="8">
        <v>530000299041</v>
      </c>
      <c r="B1777">
        <v>721.89</v>
      </c>
    </row>
    <row r="1778" spans="1:2">
      <c r="A1778" s="10">
        <v>910004325877</v>
      </c>
      <c r="B1778">
        <v>273.82</v>
      </c>
    </row>
    <row r="1779" spans="1:2">
      <c r="A1779" s="10">
        <v>910004325878</v>
      </c>
      <c r="B1779">
        <v>448.07</v>
      </c>
    </row>
    <row r="1780" spans="1:2">
      <c r="A1780" s="8">
        <v>530000299262</v>
      </c>
      <c r="B1780">
        <v>1816.46</v>
      </c>
    </row>
    <row r="1781" spans="1:2">
      <c r="A1781" s="10">
        <v>910004330915</v>
      </c>
      <c r="B1781">
        <v>1549.1</v>
      </c>
    </row>
    <row r="1782" spans="1:2">
      <c r="A1782" s="10">
        <v>910004330988</v>
      </c>
      <c r="B1782">
        <v>267.36</v>
      </c>
    </row>
    <row r="1783" spans="1:2">
      <c r="A1783" s="8">
        <v>530000299279</v>
      </c>
      <c r="B1783">
        <v>0</v>
      </c>
    </row>
    <row r="1784" spans="1:2">
      <c r="A1784" s="10">
        <v>910004330898</v>
      </c>
      <c r="B1784">
        <v>0</v>
      </c>
    </row>
    <row r="1785" spans="1:2">
      <c r="A1785" s="8">
        <v>530000299289</v>
      </c>
      <c r="B1785">
        <v>1474.08</v>
      </c>
    </row>
    <row r="1786" spans="1:2">
      <c r="A1786" s="10">
        <v>910004330945</v>
      </c>
      <c r="B1786">
        <v>370.06</v>
      </c>
    </row>
    <row r="1787" spans="1:2">
      <c r="A1787" s="10">
        <v>910004331000</v>
      </c>
      <c r="B1787">
        <v>1104.02</v>
      </c>
    </row>
    <row r="1788" spans="1:2">
      <c r="A1788" s="8">
        <v>530000299329</v>
      </c>
      <c r="B1788">
        <v>3249.01</v>
      </c>
    </row>
    <row r="1789" spans="1:2">
      <c r="A1789" s="10">
        <v>910004330918</v>
      </c>
      <c r="B1789">
        <v>185.65</v>
      </c>
    </row>
    <row r="1790" spans="1:2">
      <c r="A1790" s="10">
        <v>910004330954</v>
      </c>
      <c r="B1790">
        <v>742.64</v>
      </c>
    </row>
    <row r="1791" spans="1:2">
      <c r="A1791" s="10">
        <v>910004330955</v>
      </c>
      <c r="B1791">
        <v>2320.7200000000003</v>
      </c>
    </row>
    <row r="1792" spans="1:2">
      <c r="A1792" s="8">
        <v>530000300010</v>
      </c>
      <c r="B1792">
        <v>796.5</v>
      </c>
    </row>
    <row r="1793" spans="1:2">
      <c r="A1793" s="10">
        <v>910004341576</v>
      </c>
      <c r="B1793">
        <v>796.5</v>
      </c>
    </row>
    <row r="1794" spans="1:2">
      <c r="A1794" s="8">
        <v>530000300072</v>
      </c>
      <c r="B1794">
        <v>808.7</v>
      </c>
    </row>
    <row r="1795" spans="1:2">
      <c r="A1795" s="10">
        <v>910004341451</v>
      </c>
      <c r="B1795">
        <v>720.48</v>
      </c>
    </row>
    <row r="1796" spans="1:2">
      <c r="A1796" s="10">
        <v>910004341504</v>
      </c>
      <c r="B1796">
        <v>88.22</v>
      </c>
    </row>
    <row r="1797" spans="1:2">
      <c r="A1797" s="8">
        <v>530000300824</v>
      </c>
      <c r="B1797">
        <v>2293.06</v>
      </c>
    </row>
    <row r="1798" spans="1:2">
      <c r="A1798" s="10">
        <v>910004354260</v>
      </c>
      <c r="B1798">
        <v>2293.06</v>
      </c>
    </row>
    <row r="1799" spans="1:2">
      <c r="A1799" s="8">
        <v>530000302351</v>
      </c>
      <c r="B1799">
        <v>1258.17</v>
      </c>
    </row>
    <row r="1800" spans="1:2">
      <c r="A1800" s="10">
        <v>910004377016</v>
      </c>
      <c r="B1800">
        <v>874.31999999999994</v>
      </c>
    </row>
    <row r="1801" spans="1:2">
      <c r="A1801" s="10">
        <v>910004377134</v>
      </c>
      <c r="B1801">
        <v>383.85</v>
      </c>
    </row>
    <row r="1802" spans="1:2">
      <c r="A1802" s="8">
        <v>530000302353</v>
      </c>
      <c r="B1802">
        <v>497.26</v>
      </c>
    </row>
    <row r="1803" spans="1:2">
      <c r="A1803" s="10">
        <v>910004377258</v>
      </c>
      <c r="B1803">
        <v>205.76</v>
      </c>
    </row>
    <row r="1804" spans="1:2">
      <c r="A1804" s="10">
        <v>910004377335</v>
      </c>
      <c r="B1804">
        <v>85.74</v>
      </c>
    </row>
    <row r="1805" spans="1:2">
      <c r="A1805" s="10">
        <v>910004377443</v>
      </c>
      <c r="B1805">
        <v>205.76</v>
      </c>
    </row>
    <row r="1806" spans="1:2">
      <c r="A1806" s="8">
        <v>530000303333</v>
      </c>
      <c r="B1806">
        <v>2221.29</v>
      </c>
    </row>
    <row r="1807" spans="1:2">
      <c r="A1807" s="10">
        <v>910004390633</v>
      </c>
      <c r="B1807">
        <v>1346.24</v>
      </c>
    </row>
    <row r="1808" spans="1:2">
      <c r="A1808" s="10">
        <v>910004390690</v>
      </c>
      <c r="B1808">
        <v>875.05</v>
      </c>
    </row>
    <row r="1809" spans="1:2">
      <c r="A1809" s="8">
        <v>530000303683</v>
      </c>
      <c r="B1809">
        <v>11965.26</v>
      </c>
    </row>
    <row r="1810" spans="1:2">
      <c r="A1810" s="10">
        <v>910004396978</v>
      </c>
      <c r="B1810">
        <v>11395.5</v>
      </c>
    </row>
    <row r="1811" spans="1:2">
      <c r="A1811" s="10">
        <v>910004397070</v>
      </c>
      <c r="B1811">
        <v>569.76</v>
      </c>
    </row>
    <row r="1812" spans="1:2">
      <c r="A1812" s="8">
        <v>530000303746</v>
      </c>
      <c r="B1812">
        <v>3631.04</v>
      </c>
    </row>
    <row r="1813" spans="1:2">
      <c r="A1813" s="10">
        <v>910004397153</v>
      </c>
      <c r="B1813">
        <v>518.49</v>
      </c>
    </row>
    <row r="1814" spans="1:2">
      <c r="A1814" s="10">
        <v>910004397190</v>
      </c>
      <c r="B1814">
        <v>3112.55</v>
      </c>
    </row>
    <row r="1815" spans="1:2">
      <c r="A1815" s="8">
        <v>530000304141</v>
      </c>
      <c r="B1815">
        <v>4440.17</v>
      </c>
    </row>
    <row r="1816" spans="1:2">
      <c r="A1816" s="10">
        <v>910004403617</v>
      </c>
      <c r="B1816">
        <v>4378.51</v>
      </c>
    </row>
    <row r="1817" spans="1:2">
      <c r="A1817" s="10">
        <v>910004403723</v>
      </c>
      <c r="B1817">
        <v>61.66</v>
      </c>
    </row>
    <row r="1818" spans="1:2">
      <c r="A1818" s="8">
        <v>530000304906</v>
      </c>
      <c r="B1818">
        <v>3272.39</v>
      </c>
    </row>
    <row r="1819" spans="1:2">
      <c r="A1819" s="10">
        <v>910004415838</v>
      </c>
      <c r="B1819">
        <v>3272.39</v>
      </c>
    </row>
    <row r="1820" spans="1:2">
      <c r="A1820" s="8">
        <v>530000305360</v>
      </c>
      <c r="B1820">
        <v>1293.92</v>
      </c>
    </row>
    <row r="1821" spans="1:2">
      <c r="A1821" s="10">
        <v>910004423704</v>
      </c>
      <c r="B1821">
        <v>1293.92</v>
      </c>
    </row>
    <row r="1822" spans="1:2">
      <c r="A1822" s="8">
        <v>530000305869</v>
      </c>
      <c r="B1822">
        <v>4209.24</v>
      </c>
    </row>
    <row r="1823" spans="1:2">
      <c r="A1823" s="10">
        <v>910004434394</v>
      </c>
      <c r="B1823">
        <v>3794.34</v>
      </c>
    </row>
    <row r="1824" spans="1:2">
      <c r="A1824" s="10">
        <v>910004434444</v>
      </c>
      <c r="B1824">
        <v>414.9</v>
      </c>
    </row>
    <row r="1825" spans="1:2">
      <c r="A1825" s="8">
        <v>530000307684</v>
      </c>
      <c r="B1825">
        <v>19675.960000000003</v>
      </c>
    </row>
    <row r="1826" spans="1:2">
      <c r="A1826" s="10">
        <v>910004465650</v>
      </c>
      <c r="B1826">
        <v>308.64999999999998</v>
      </c>
    </row>
    <row r="1827" spans="1:2">
      <c r="A1827" s="10">
        <v>910004465651</v>
      </c>
      <c r="B1827">
        <v>19367.310000000001</v>
      </c>
    </row>
    <row r="1828" spans="1:2">
      <c r="A1828" s="8">
        <v>530000316926</v>
      </c>
      <c r="B1828">
        <v>1977.33</v>
      </c>
    </row>
    <row r="1829" spans="1:2">
      <c r="A1829" s="10">
        <v>910004619581</v>
      </c>
      <c r="B1829">
        <v>1977.33</v>
      </c>
    </row>
    <row r="1830" spans="1:2">
      <c r="A1830" s="8">
        <v>530000318690</v>
      </c>
      <c r="B1830">
        <v>676.44</v>
      </c>
    </row>
    <row r="1831" spans="1:2">
      <c r="A1831" s="10">
        <v>910004643955</v>
      </c>
      <c r="B1831">
        <v>26.61</v>
      </c>
    </row>
    <row r="1832" spans="1:2">
      <c r="A1832" s="10">
        <v>910004643988</v>
      </c>
      <c r="B1832">
        <v>605.47</v>
      </c>
    </row>
    <row r="1833" spans="1:2">
      <c r="A1833" s="10">
        <v>910004644025</v>
      </c>
      <c r="B1833">
        <v>44.36</v>
      </c>
    </row>
    <row r="1834" spans="1:2">
      <c r="A1834" s="8">
        <v>530000318691</v>
      </c>
      <c r="B1834">
        <v>550.7399999999999</v>
      </c>
    </row>
    <row r="1835" spans="1:2">
      <c r="A1835" s="10">
        <v>910004643949</v>
      </c>
      <c r="B1835">
        <v>492.96</v>
      </c>
    </row>
    <row r="1836" spans="1:2">
      <c r="A1836" s="10">
        <v>910004643967</v>
      </c>
      <c r="B1836">
        <v>36.11</v>
      </c>
    </row>
    <row r="1837" spans="1:2">
      <c r="A1837" s="10">
        <v>910004644006</v>
      </c>
      <c r="B1837">
        <v>21.67</v>
      </c>
    </row>
    <row r="1838" spans="1:2">
      <c r="A1838" s="8">
        <v>530000318709</v>
      </c>
      <c r="B1838">
        <v>1039.92</v>
      </c>
    </row>
    <row r="1839" spans="1:2">
      <c r="A1839" s="10">
        <v>910004643976</v>
      </c>
      <c r="B1839">
        <v>817.82</v>
      </c>
    </row>
    <row r="1840" spans="1:2">
      <c r="A1840" s="10">
        <v>910004643977</v>
      </c>
      <c r="B1840">
        <v>59.91</v>
      </c>
    </row>
    <row r="1841" spans="1:2">
      <c r="A1841" s="10">
        <v>910004644031</v>
      </c>
      <c r="B1841">
        <v>126.24</v>
      </c>
    </row>
    <row r="1842" spans="1:2">
      <c r="A1842" s="10">
        <v>910004644061</v>
      </c>
      <c r="B1842">
        <v>35.950000000000003</v>
      </c>
    </row>
    <row r="1843" spans="1:2">
      <c r="A1843" s="7" t="s">
        <v>448</v>
      </c>
      <c r="B1843">
        <v>-95048.53</v>
      </c>
    </row>
    <row r="1844" spans="1:2">
      <c r="A1844" s="8">
        <v>0</v>
      </c>
      <c r="B1844">
        <v>135.35999999999999</v>
      </c>
    </row>
    <row r="1845" spans="1:2">
      <c r="A1845" s="10">
        <v>200472498</v>
      </c>
      <c r="B1845">
        <v>81.97999999999999</v>
      </c>
    </row>
    <row r="1846" spans="1:2">
      <c r="A1846" s="10">
        <v>200531920</v>
      </c>
      <c r="B1846">
        <v>32.260000000000005</v>
      </c>
    </row>
    <row r="1847" spans="1:2">
      <c r="A1847" s="10">
        <v>200550965</v>
      </c>
      <c r="B1847">
        <v>21.12</v>
      </c>
    </row>
    <row r="1848" spans="1:2">
      <c r="A1848" s="8">
        <v>530000163675</v>
      </c>
      <c r="B1848">
        <v>524.08000000000004</v>
      </c>
    </row>
    <row r="1849" spans="1:2">
      <c r="A1849" s="10">
        <v>910002209062</v>
      </c>
      <c r="B1849">
        <v>524.08000000000004</v>
      </c>
    </row>
    <row r="1850" spans="1:2">
      <c r="A1850" s="8">
        <v>530000168435</v>
      </c>
      <c r="B1850">
        <v>0</v>
      </c>
    </row>
    <row r="1851" spans="1:2">
      <c r="A1851" s="10">
        <v>910002270196</v>
      </c>
      <c r="B1851">
        <v>0</v>
      </c>
    </row>
    <row r="1852" spans="1:2">
      <c r="A1852" s="8">
        <v>530000194132</v>
      </c>
      <c r="B1852">
        <v>-95911.679999999993</v>
      </c>
    </row>
    <row r="1853" spans="1:2">
      <c r="A1853" s="10">
        <v>910002632371</v>
      </c>
      <c r="B1853">
        <v>-95911.679999999993</v>
      </c>
    </row>
    <row r="1854" spans="1:2">
      <c r="A1854" s="8">
        <v>530000229280</v>
      </c>
      <c r="B1854">
        <v>58.03</v>
      </c>
    </row>
    <row r="1855" spans="1:2">
      <c r="A1855" s="10">
        <v>910003219846</v>
      </c>
      <c r="B1855">
        <v>58.03</v>
      </c>
    </row>
    <row r="1856" spans="1:2">
      <c r="A1856" s="8">
        <v>530000310067</v>
      </c>
      <c r="B1856">
        <v>145.68</v>
      </c>
    </row>
    <row r="1857" spans="1:2">
      <c r="A1857" s="10">
        <v>910004507850</v>
      </c>
      <c r="B1857">
        <v>145.68</v>
      </c>
    </row>
    <row r="1858" spans="1:2">
      <c r="A1858" s="6" t="s">
        <v>472</v>
      </c>
      <c r="B1858">
        <v>751233.56</v>
      </c>
    </row>
    <row r="1859" spans="1:2">
      <c r="A1859" s="7" t="s">
        <v>450</v>
      </c>
      <c r="B1859">
        <v>751174.39</v>
      </c>
    </row>
    <row r="1860" spans="1:2">
      <c r="A1860" s="8">
        <v>530000170640</v>
      </c>
      <c r="B1860">
        <v>0.02</v>
      </c>
    </row>
    <row r="1861" spans="1:2">
      <c r="A1861" s="10">
        <v>910002299326</v>
      </c>
      <c r="B1861">
        <v>0.02</v>
      </c>
    </row>
    <row r="1862" spans="1:2">
      <c r="A1862" s="8">
        <v>530000171756</v>
      </c>
      <c r="B1862">
        <v>131.88999999999999</v>
      </c>
    </row>
    <row r="1863" spans="1:2">
      <c r="A1863" s="10">
        <v>910002315478</v>
      </c>
      <c r="B1863">
        <v>131.88999999999999</v>
      </c>
    </row>
    <row r="1864" spans="1:2">
      <c r="A1864" s="8">
        <v>530000275022</v>
      </c>
      <c r="B1864">
        <v>387.95</v>
      </c>
    </row>
    <row r="1865" spans="1:2">
      <c r="A1865" s="10">
        <v>910003931869</v>
      </c>
      <c r="B1865">
        <v>384.8</v>
      </c>
    </row>
    <row r="1866" spans="1:2">
      <c r="A1866" s="10">
        <v>910003931981</v>
      </c>
      <c r="B1866">
        <v>3.15</v>
      </c>
    </row>
    <row r="1867" spans="1:2">
      <c r="A1867" s="8">
        <v>530000276743</v>
      </c>
      <c r="B1867">
        <v>6967.48</v>
      </c>
    </row>
    <row r="1868" spans="1:2">
      <c r="A1868" s="10">
        <v>910003960099</v>
      </c>
      <c r="B1868">
        <v>6967.48</v>
      </c>
    </row>
    <row r="1869" spans="1:2">
      <c r="A1869" s="8">
        <v>530000278821</v>
      </c>
      <c r="B1869">
        <v>9171.07</v>
      </c>
    </row>
    <row r="1870" spans="1:2">
      <c r="A1870" s="10">
        <v>910003991071</v>
      </c>
      <c r="B1870">
        <v>9171.07</v>
      </c>
    </row>
    <row r="1871" spans="1:2">
      <c r="A1871" s="8">
        <v>530000289970</v>
      </c>
      <c r="B1871">
        <v>2955.74</v>
      </c>
    </row>
    <row r="1872" spans="1:2">
      <c r="A1872" s="10">
        <v>910004174651</v>
      </c>
      <c r="B1872">
        <v>2728.41</v>
      </c>
    </row>
    <row r="1873" spans="1:2">
      <c r="A1873" s="10">
        <v>910004174713</v>
      </c>
      <c r="B1873">
        <v>45.47</v>
      </c>
    </row>
    <row r="1874" spans="1:2">
      <c r="A1874" s="10">
        <v>910004174714</v>
      </c>
      <c r="B1874">
        <v>181.86</v>
      </c>
    </row>
    <row r="1875" spans="1:2">
      <c r="A1875" s="8">
        <v>530000294307</v>
      </c>
      <c r="B1875">
        <v>47298.81</v>
      </c>
    </row>
    <row r="1876" spans="1:2">
      <c r="A1876" s="10">
        <v>910004245548</v>
      </c>
      <c r="B1876">
        <v>14494.8</v>
      </c>
    </row>
    <row r="1877" spans="1:2">
      <c r="A1877" s="10">
        <v>910004245601</v>
      </c>
      <c r="B1877">
        <v>32804.01</v>
      </c>
    </row>
    <row r="1878" spans="1:2">
      <c r="A1878" s="8">
        <v>530000297101</v>
      </c>
      <c r="B1878">
        <v>191190.29</v>
      </c>
    </row>
    <row r="1879" spans="1:2">
      <c r="A1879" s="10">
        <v>910004294731</v>
      </c>
      <c r="B1879">
        <v>184955.69</v>
      </c>
    </row>
    <row r="1880" spans="1:2">
      <c r="A1880" s="10">
        <v>910004294805</v>
      </c>
      <c r="B1880">
        <v>6234.6</v>
      </c>
    </row>
    <row r="1881" spans="1:2">
      <c r="A1881" s="8">
        <v>530000297102</v>
      </c>
      <c r="B1881">
        <v>6237.8899999999994</v>
      </c>
    </row>
    <row r="1882" spans="1:2">
      <c r="A1882" s="10">
        <v>910004294770</v>
      </c>
      <c r="B1882">
        <v>277.62</v>
      </c>
    </row>
    <row r="1883" spans="1:2">
      <c r="A1883" s="10">
        <v>910004294824</v>
      </c>
      <c r="B1883">
        <v>5882.19</v>
      </c>
    </row>
    <row r="1884" spans="1:2">
      <c r="A1884" s="10">
        <v>910004294825</v>
      </c>
      <c r="B1884">
        <v>78.08</v>
      </c>
    </row>
    <row r="1885" spans="1:2">
      <c r="A1885" s="8">
        <v>530000297454</v>
      </c>
      <c r="B1885">
        <v>172364.24</v>
      </c>
    </row>
    <row r="1886" spans="1:2">
      <c r="A1886" s="10">
        <v>910004302057</v>
      </c>
      <c r="B1886">
        <v>171556.03</v>
      </c>
    </row>
    <row r="1887" spans="1:2">
      <c r="A1887" s="10">
        <v>910004302201</v>
      </c>
      <c r="B1887">
        <v>808.20999999999992</v>
      </c>
    </row>
    <row r="1888" spans="1:2">
      <c r="A1888" s="8">
        <v>530000298906</v>
      </c>
      <c r="B1888">
        <v>9441.98</v>
      </c>
    </row>
    <row r="1889" spans="1:2">
      <c r="A1889" s="10">
        <v>910004322799</v>
      </c>
      <c r="B1889">
        <v>524.58000000000004</v>
      </c>
    </row>
    <row r="1890" spans="1:2">
      <c r="A1890" s="10">
        <v>910004322882</v>
      </c>
      <c r="B1890">
        <v>8917.4</v>
      </c>
    </row>
    <row r="1891" spans="1:2">
      <c r="A1891" s="8">
        <v>530000299262</v>
      </c>
      <c r="B1891">
        <v>5729.630000000001</v>
      </c>
    </row>
    <row r="1892" spans="1:2">
      <c r="A1892" s="10">
        <v>910004330915</v>
      </c>
      <c r="B1892">
        <v>4886.2900000000009</v>
      </c>
    </row>
    <row r="1893" spans="1:2">
      <c r="A1893" s="10">
        <v>910004330988</v>
      </c>
      <c r="B1893">
        <v>843.33999999999992</v>
      </c>
    </row>
    <row r="1894" spans="1:2">
      <c r="A1894" s="8">
        <v>530000299289</v>
      </c>
      <c r="B1894">
        <v>7211.52</v>
      </c>
    </row>
    <row r="1895" spans="1:2">
      <c r="A1895" s="10">
        <v>910004330945</v>
      </c>
      <c r="B1895">
        <v>1810.43</v>
      </c>
    </row>
    <row r="1896" spans="1:2">
      <c r="A1896" s="10">
        <v>910004331000</v>
      </c>
      <c r="B1896">
        <v>5401.09</v>
      </c>
    </row>
    <row r="1897" spans="1:2">
      <c r="A1897" s="8">
        <v>530000299329</v>
      </c>
      <c r="B1897">
        <v>22958.100000000002</v>
      </c>
    </row>
    <row r="1898" spans="1:2">
      <c r="A1898" s="10">
        <v>910004330918</v>
      </c>
      <c r="B1898">
        <v>1311.85</v>
      </c>
    </row>
    <row r="1899" spans="1:2">
      <c r="A1899" s="10">
        <v>910004330954</v>
      </c>
      <c r="B1899">
        <v>5247.6</v>
      </c>
    </row>
    <row r="1900" spans="1:2">
      <c r="A1900" s="10">
        <v>910004330955</v>
      </c>
      <c r="B1900">
        <v>16398.650000000001</v>
      </c>
    </row>
    <row r="1901" spans="1:2">
      <c r="A1901" s="8">
        <v>530000300010</v>
      </c>
      <c r="B1901">
        <v>4182.8500000000004</v>
      </c>
    </row>
    <row r="1902" spans="1:2">
      <c r="A1902" s="10">
        <v>910004341576</v>
      </c>
      <c r="B1902">
        <v>4182.8500000000004</v>
      </c>
    </row>
    <row r="1903" spans="1:2">
      <c r="A1903" s="8">
        <v>530000300072</v>
      </c>
      <c r="B1903">
        <v>4668.1000000000004</v>
      </c>
    </row>
    <row r="1904" spans="1:2">
      <c r="A1904" s="10">
        <v>910004341451</v>
      </c>
      <c r="B1904">
        <v>4158.8500000000004</v>
      </c>
    </row>
    <row r="1905" spans="1:2">
      <c r="A1905" s="10">
        <v>910004341504</v>
      </c>
      <c r="B1905">
        <v>509.25</v>
      </c>
    </row>
    <row r="1906" spans="1:2">
      <c r="A1906" s="8">
        <v>530000300824</v>
      </c>
      <c r="B1906">
        <v>21702.07</v>
      </c>
    </row>
    <row r="1907" spans="1:2">
      <c r="A1907" s="10">
        <v>910004354260</v>
      </c>
      <c r="B1907">
        <v>21702.07</v>
      </c>
    </row>
    <row r="1908" spans="1:2">
      <c r="A1908" s="8">
        <v>530000303683</v>
      </c>
      <c r="B1908">
        <v>90421.749999999985</v>
      </c>
    </row>
    <row r="1909" spans="1:2">
      <c r="A1909" s="10">
        <v>910004396978</v>
      </c>
      <c r="B1909">
        <v>86115.959999999992</v>
      </c>
    </row>
    <row r="1910" spans="1:2">
      <c r="A1910" s="10">
        <v>910004397070</v>
      </c>
      <c r="B1910">
        <v>4305.79</v>
      </c>
    </row>
    <row r="1911" spans="1:2">
      <c r="A1911" s="8">
        <v>530000303746</v>
      </c>
      <c r="B1911">
        <v>22937.63</v>
      </c>
    </row>
    <row r="1912" spans="1:2">
      <c r="A1912" s="10">
        <v>910004397153</v>
      </c>
      <c r="B1912">
        <v>3275.36</v>
      </c>
    </row>
    <row r="1913" spans="1:2">
      <c r="A1913" s="10">
        <v>910004397190</v>
      </c>
      <c r="B1913">
        <v>19662.27</v>
      </c>
    </row>
    <row r="1914" spans="1:2">
      <c r="A1914" s="8">
        <v>530000304141</v>
      </c>
      <c r="B1914">
        <v>23386.190000000002</v>
      </c>
    </row>
    <row r="1915" spans="1:2">
      <c r="A1915" s="10">
        <v>910004403617</v>
      </c>
      <c r="B1915">
        <v>23061.370000000003</v>
      </c>
    </row>
    <row r="1916" spans="1:2">
      <c r="A1916" s="10">
        <v>910004403723</v>
      </c>
      <c r="B1916">
        <v>324.82</v>
      </c>
    </row>
    <row r="1917" spans="1:2">
      <c r="A1917" s="8">
        <v>530000304906</v>
      </c>
      <c r="B1917">
        <v>17313.88</v>
      </c>
    </row>
    <row r="1918" spans="1:2">
      <c r="A1918" s="10">
        <v>910004415838</v>
      </c>
      <c r="B1918">
        <v>17313.88</v>
      </c>
    </row>
    <row r="1919" spans="1:2">
      <c r="A1919" s="8">
        <v>530000305360</v>
      </c>
      <c r="B1919">
        <v>6688.08</v>
      </c>
    </row>
    <row r="1920" spans="1:2">
      <c r="A1920" s="10">
        <v>910004423704</v>
      </c>
      <c r="B1920">
        <v>6688.08</v>
      </c>
    </row>
    <row r="1921" spans="1:2">
      <c r="A1921" s="8">
        <v>530000305869</v>
      </c>
      <c r="B1921">
        <v>1469.48</v>
      </c>
    </row>
    <row r="1922" spans="1:2">
      <c r="A1922" s="10">
        <v>910004434394</v>
      </c>
      <c r="B1922">
        <v>1245.01</v>
      </c>
    </row>
    <row r="1923" spans="1:2">
      <c r="A1923" s="10">
        <v>910004434444</v>
      </c>
      <c r="B1923">
        <v>224.47</v>
      </c>
    </row>
    <row r="1924" spans="1:2">
      <c r="A1924" s="8">
        <v>530000307684</v>
      </c>
      <c r="B1924">
        <v>71896.779999999984</v>
      </c>
    </row>
    <row r="1925" spans="1:2">
      <c r="A1925" s="10">
        <v>910004465650</v>
      </c>
      <c r="B1925">
        <v>1127.79</v>
      </c>
    </row>
    <row r="1926" spans="1:2">
      <c r="A1926" s="10">
        <v>910004465651</v>
      </c>
      <c r="B1926">
        <v>70768.989999999991</v>
      </c>
    </row>
    <row r="1927" spans="1:2">
      <c r="A1927" s="8">
        <v>530000318690</v>
      </c>
      <c r="B1927">
        <v>4460.9699999999993</v>
      </c>
    </row>
    <row r="1928" spans="1:2">
      <c r="A1928" s="10">
        <v>910004643955</v>
      </c>
      <c r="B1928">
        <v>175.51</v>
      </c>
    </row>
    <row r="1929" spans="1:2">
      <c r="A1929" s="10">
        <v>910004643988</v>
      </c>
      <c r="B1929">
        <v>3992.94</v>
      </c>
    </row>
    <row r="1930" spans="1:2">
      <c r="A1930" s="10">
        <v>910004644025</v>
      </c>
      <c r="B1930">
        <v>292.52</v>
      </c>
    </row>
    <row r="1931" spans="1:2">
      <c r="A1931" s="7" t="s">
        <v>448</v>
      </c>
      <c r="B1931">
        <v>59.17</v>
      </c>
    </row>
    <row r="1932" spans="1:2">
      <c r="A1932" s="8">
        <v>0</v>
      </c>
      <c r="B1932">
        <v>59.17</v>
      </c>
    </row>
    <row r="1933" spans="1:2">
      <c r="A1933" s="10">
        <v>200543272</v>
      </c>
      <c r="B1933">
        <v>59.17</v>
      </c>
    </row>
    <row r="1934" spans="1:2">
      <c r="A1934" s="6" t="s">
        <v>105</v>
      </c>
      <c r="B1934">
        <v>5520</v>
      </c>
    </row>
    <row r="1935" spans="1:2">
      <c r="A1935" s="7" t="s">
        <v>450</v>
      </c>
      <c r="B1935">
        <v>5520</v>
      </c>
    </row>
    <row r="1936" spans="1:2">
      <c r="A1936" s="8">
        <v>0</v>
      </c>
      <c r="B1936">
        <v>5520</v>
      </c>
    </row>
    <row r="1937" spans="1:2">
      <c r="A1937" s="10">
        <v>7145666</v>
      </c>
      <c r="B1937">
        <v>5520</v>
      </c>
    </row>
    <row r="1938" spans="1:2">
      <c r="A1938" s="6" t="s">
        <v>106</v>
      </c>
      <c r="B1938">
        <v>81592.789999999979</v>
      </c>
    </row>
    <row r="1939" spans="1:2">
      <c r="A1939" s="7" t="s">
        <v>450</v>
      </c>
      <c r="B1939">
        <v>55342.969999999994</v>
      </c>
    </row>
    <row r="1940" spans="1:2">
      <c r="A1940" s="8">
        <v>0</v>
      </c>
      <c r="B1940">
        <v>33528</v>
      </c>
    </row>
    <row r="1941" spans="1:2">
      <c r="A1941" s="10">
        <v>7145666</v>
      </c>
      <c r="B1941">
        <v>33528</v>
      </c>
    </row>
    <row r="1942" spans="1:2">
      <c r="A1942" s="8">
        <v>530000200626</v>
      </c>
      <c r="B1942">
        <v>779.5</v>
      </c>
    </row>
    <row r="1943" spans="1:2">
      <c r="A1943" s="10">
        <v>910002732570</v>
      </c>
      <c r="B1943">
        <v>779.5</v>
      </c>
    </row>
    <row r="1944" spans="1:2">
      <c r="A1944" s="8">
        <v>530000205670</v>
      </c>
      <c r="B1944">
        <v>8382</v>
      </c>
    </row>
    <row r="1945" spans="1:2">
      <c r="A1945" s="10">
        <v>910002816838</v>
      </c>
      <c r="B1945">
        <v>8382</v>
      </c>
    </row>
    <row r="1946" spans="1:2">
      <c r="A1946" s="8">
        <v>530000271784</v>
      </c>
      <c r="B1946">
        <v>2.87</v>
      </c>
    </row>
    <row r="1947" spans="1:2">
      <c r="A1947" s="10">
        <v>910003874684</v>
      </c>
      <c r="B1947">
        <v>2.87</v>
      </c>
    </row>
    <row r="1948" spans="1:2">
      <c r="A1948" s="8">
        <v>530000274731</v>
      </c>
      <c r="B1948">
        <v>137.4</v>
      </c>
    </row>
    <row r="1949" spans="1:2">
      <c r="A1949" s="10">
        <v>910003926358</v>
      </c>
      <c r="B1949">
        <v>131.11000000000001</v>
      </c>
    </row>
    <row r="1950" spans="1:2">
      <c r="A1950" s="10">
        <v>910003926374</v>
      </c>
      <c r="B1950">
        <v>6.29</v>
      </c>
    </row>
    <row r="1951" spans="1:2">
      <c r="A1951" s="8">
        <v>530000276743</v>
      </c>
      <c r="B1951">
        <v>172.78</v>
      </c>
    </row>
    <row r="1952" spans="1:2">
      <c r="A1952" s="10">
        <v>910003960099</v>
      </c>
      <c r="B1952">
        <v>172.78</v>
      </c>
    </row>
    <row r="1953" spans="1:2">
      <c r="A1953" s="8">
        <v>530000277426</v>
      </c>
      <c r="B1953">
        <v>27.4</v>
      </c>
    </row>
    <row r="1954" spans="1:2">
      <c r="A1954" s="10">
        <v>910003967709</v>
      </c>
      <c r="B1954">
        <v>1.79</v>
      </c>
    </row>
    <row r="1955" spans="1:2">
      <c r="A1955" s="10">
        <v>910003967801</v>
      </c>
      <c r="B1955">
        <v>25.61</v>
      </c>
    </row>
    <row r="1956" spans="1:2">
      <c r="A1956" s="8">
        <v>530000277886</v>
      </c>
      <c r="B1956">
        <v>118.65</v>
      </c>
    </row>
    <row r="1957" spans="1:2">
      <c r="A1957" s="10">
        <v>910003975892</v>
      </c>
      <c r="B1957">
        <v>106.78</v>
      </c>
    </row>
    <row r="1958" spans="1:2">
      <c r="A1958" s="10">
        <v>910003975914</v>
      </c>
      <c r="B1958">
        <v>11.87</v>
      </c>
    </row>
    <row r="1959" spans="1:2">
      <c r="A1959" s="8">
        <v>530000278821</v>
      </c>
      <c r="B1959">
        <v>58.46</v>
      </c>
    </row>
    <row r="1960" spans="1:2">
      <c r="A1960" s="10">
        <v>910003991071</v>
      </c>
      <c r="B1960">
        <v>58.46</v>
      </c>
    </row>
    <row r="1961" spans="1:2">
      <c r="A1961" s="8">
        <v>530000292670</v>
      </c>
      <c r="B1961">
        <v>2824.07</v>
      </c>
    </row>
    <row r="1962" spans="1:2">
      <c r="A1962" s="10">
        <v>910004221078</v>
      </c>
      <c r="B1962">
        <v>2738.67</v>
      </c>
    </row>
    <row r="1963" spans="1:2">
      <c r="A1963" s="10">
        <v>910004221079</v>
      </c>
      <c r="B1963">
        <v>17.09</v>
      </c>
    </row>
    <row r="1964" spans="1:2">
      <c r="A1964" s="10">
        <v>910004221182</v>
      </c>
      <c r="B1964">
        <v>68.31</v>
      </c>
    </row>
    <row r="1965" spans="1:2">
      <c r="A1965" s="8">
        <v>530000297416</v>
      </c>
      <c r="B1965">
        <v>24.11</v>
      </c>
    </row>
    <row r="1966" spans="1:2">
      <c r="A1966" s="10">
        <v>910004299508</v>
      </c>
      <c r="B1966">
        <v>0.62</v>
      </c>
    </row>
    <row r="1967" spans="1:2">
      <c r="A1967" s="10">
        <v>910004299538</v>
      </c>
      <c r="B1967">
        <v>12.68</v>
      </c>
    </row>
    <row r="1968" spans="1:2">
      <c r="A1968" s="10">
        <v>910004299604</v>
      </c>
      <c r="B1968">
        <v>10.81</v>
      </c>
    </row>
    <row r="1969" spans="1:2">
      <c r="A1969" s="8">
        <v>530000303344</v>
      </c>
      <c r="B1969">
        <v>1513.3100000000002</v>
      </c>
    </row>
    <row r="1970" spans="1:2">
      <c r="A1970" s="10">
        <v>910004390687</v>
      </c>
      <c r="B1970">
        <v>540.72</v>
      </c>
    </row>
    <row r="1971" spans="1:2">
      <c r="A1971" s="10">
        <v>910004390688</v>
      </c>
      <c r="B1971">
        <v>140.69</v>
      </c>
    </row>
    <row r="1972" spans="1:2">
      <c r="A1972" s="10">
        <v>910004390689</v>
      </c>
      <c r="B1972">
        <v>831.90000000000009</v>
      </c>
    </row>
    <row r="1973" spans="1:2">
      <c r="A1973" s="8">
        <v>530000308796</v>
      </c>
      <c r="B1973">
        <v>138.31</v>
      </c>
    </row>
    <row r="1974" spans="1:2">
      <c r="A1974" s="10">
        <v>910004487923</v>
      </c>
      <c r="B1974">
        <v>99.46</v>
      </c>
    </row>
    <row r="1975" spans="1:2">
      <c r="A1975" s="10">
        <v>910004487941</v>
      </c>
      <c r="B1975">
        <v>38.85</v>
      </c>
    </row>
    <row r="1976" spans="1:2">
      <c r="A1976" s="8">
        <v>530000313041</v>
      </c>
      <c r="B1976">
        <v>796.42</v>
      </c>
    </row>
    <row r="1977" spans="1:2">
      <c r="A1977" s="10">
        <v>910004555607</v>
      </c>
      <c r="B1977">
        <v>796.42</v>
      </c>
    </row>
    <row r="1978" spans="1:2">
      <c r="A1978" s="8">
        <v>530000327217</v>
      </c>
      <c r="B1978">
        <v>2915.7599999999998</v>
      </c>
    </row>
    <row r="1979" spans="1:2">
      <c r="A1979" s="10">
        <v>910004788795</v>
      </c>
      <c r="B1979">
        <v>2868.87</v>
      </c>
    </row>
    <row r="1980" spans="1:2">
      <c r="A1980" s="10">
        <v>910004788796</v>
      </c>
      <c r="B1980">
        <v>46.89</v>
      </c>
    </row>
    <row r="1981" spans="1:2">
      <c r="A1981" s="8">
        <v>530000328160</v>
      </c>
      <c r="B1981">
        <v>17.809999999999999</v>
      </c>
    </row>
    <row r="1982" spans="1:2">
      <c r="A1982" s="10">
        <v>910004799486</v>
      </c>
      <c r="B1982">
        <v>17.809999999999999</v>
      </c>
    </row>
    <row r="1983" spans="1:2">
      <c r="A1983" s="8">
        <v>530000330596</v>
      </c>
      <c r="B1983">
        <v>1062.04</v>
      </c>
    </row>
    <row r="1984" spans="1:2">
      <c r="A1984" s="10">
        <v>910004847450</v>
      </c>
      <c r="B1984">
        <v>1062.04</v>
      </c>
    </row>
    <row r="1985" spans="1:2">
      <c r="A1985" s="8">
        <v>530000335133</v>
      </c>
      <c r="B1985">
        <v>1626.85</v>
      </c>
    </row>
    <row r="1986" spans="1:2">
      <c r="A1986" s="10">
        <v>910004932678</v>
      </c>
      <c r="B1986">
        <v>1575.28</v>
      </c>
    </row>
    <row r="1987" spans="1:2">
      <c r="A1987" s="10">
        <v>910004932726</v>
      </c>
      <c r="B1987">
        <v>51.57</v>
      </c>
    </row>
    <row r="1988" spans="1:2">
      <c r="A1988" s="8">
        <v>530000339521</v>
      </c>
      <c r="B1988">
        <v>1217.23</v>
      </c>
    </row>
    <row r="1989" spans="1:2">
      <c r="A1989" s="10">
        <v>910004998536</v>
      </c>
      <c r="B1989">
        <v>50.809999999999995</v>
      </c>
    </row>
    <row r="1990" spans="1:2">
      <c r="A1990" s="10">
        <v>910004998562</v>
      </c>
      <c r="B1990">
        <v>1166.42</v>
      </c>
    </row>
    <row r="1991" spans="1:2">
      <c r="A1991" s="7" t="s">
        <v>448</v>
      </c>
      <c r="B1991">
        <v>26249.820000000003</v>
      </c>
    </row>
    <row r="1992" spans="1:2">
      <c r="A1992" s="8">
        <v>0</v>
      </c>
      <c r="B1992">
        <v>23449.43</v>
      </c>
    </row>
    <row r="1993" spans="1:2">
      <c r="A1993" s="10">
        <v>7071259</v>
      </c>
      <c r="B1993">
        <v>22659.61</v>
      </c>
    </row>
    <row r="1994" spans="1:2">
      <c r="A1994" s="10">
        <v>200543272</v>
      </c>
      <c r="B1994">
        <v>789.81999999999994</v>
      </c>
    </row>
    <row r="1995" spans="1:2">
      <c r="A1995" s="8">
        <v>530000310067</v>
      </c>
      <c r="B1995">
        <v>11.54</v>
      </c>
    </row>
    <row r="1996" spans="1:2">
      <c r="A1996" s="10">
        <v>910004507850</v>
      </c>
      <c r="B1996">
        <v>11.54</v>
      </c>
    </row>
    <row r="1997" spans="1:2">
      <c r="A1997" s="8">
        <v>530000338623</v>
      </c>
      <c r="B1997">
        <v>2788.85</v>
      </c>
    </row>
    <row r="1998" spans="1:2">
      <c r="A1998" s="10">
        <v>910004980612</v>
      </c>
      <c r="B1998">
        <v>1460.59</v>
      </c>
    </row>
    <row r="1999" spans="1:2">
      <c r="A1999" s="10">
        <v>910004980613</v>
      </c>
      <c r="B1999">
        <v>759.88</v>
      </c>
    </row>
    <row r="2000" spans="1:2">
      <c r="A2000" s="10">
        <v>910004980684</v>
      </c>
      <c r="B2000">
        <v>9.49</v>
      </c>
    </row>
    <row r="2001" spans="1:2">
      <c r="A2001" s="10">
        <v>910004980685</v>
      </c>
      <c r="B2001">
        <v>8.9</v>
      </c>
    </row>
    <row r="2002" spans="1:2">
      <c r="A2002" s="10">
        <v>910004980688</v>
      </c>
      <c r="B2002">
        <v>4.51</v>
      </c>
    </row>
    <row r="2003" spans="1:2">
      <c r="A2003" s="10">
        <v>910004980711</v>
      </c>
      <c r="B2003">
        <v>545.48</v>
      </c>
    </row>
    <row r="2004" spans="1:2">
      <c r="A2004" s="6" t="s">
        <v>428</v>
      </c>
      <c r="B2004">
        <v>53431.28</v>
      </c>
    </row>
    <row r="2005" spans="1:2">
      <c r="A2005" s="7" t="s">
        <v>450</v>
      </c>
      <c r="B2005">
        <v>53427.159999999996</v>
      </c>
    </row>
    <row r="2006" spans="1:2">
      <c r="A2006" s="8">
        <v>0</v>
      </c>
      <c r="B2006">
        <v>50292</v>
      </c>
    </row>
    <row r="2007" spans="1:2">
      <c r="A2007" s="10">
        <v>7145666</v>
      </c>
      <c r="B2007">
        <v>50292</v>
      </c>
    </row>
    <row r="2008" spans="1:2">
      <c r="A2008" s="8">
        <v>530000158087</v>
      </c>
      <c r="B2008">
        <v>3.09</v>
      </c>
    </row>
    <row r="2009" spans="1:2">
      <c r="A2009" s="10">
        <v>910002132004</v>
      </c>
      <c r="B2009">
        <v>3.09</v>
      </c>
    </row>
    <row r="2010" spans="1:2">
      <c r="A2010" s="8">
        <v>530000161188</v>
      </c>
      <c r="B2010">
        <v>4.9400000000000004</v>
      </c>
    </row>
    <row r="2011" spans="1:2">
      <c r="A2011" s="10">
        <v>910002175597</v>
      </c>
      <c r="B2011">
        <v>4.9400000000000004</v>
      </c>
    </row>
    <row r="2012" spans="1:2">
      <c r="A2012" s="8">
        <v>530000172269</v>
      </c>
      <c r="B2012">
        <v>-6.72</v>
      </c>
    </row>
    <row r="2013" spans="1:2">
      <c r="A2013" s="10">
        <v>910002321007</v>
      </c>
      <c r="B2013">
        <v>-6.72</v>
      </c>
    </row>
    <row r="2014" spans="1:2">
      <c r="A2014" s="8">
        <v>530000200626</v>
      </c>
      <c r="B2014">
        <v>165</v>
      </c>
    </row>
    <row r="2015" spans="1:2">
      <c r="A2015" s="10">
        <v>910002732570</v>
      </c>
      <c r="B2015">
        <v>165</v>
      </c>
    </row>
    <row r="2016" spans="1:2">
      <c r="A2016" s="8">
        <v>530000247732</v>
      </c>
      <c r="B2016">
        <v>147.38999999999999</v>
      </c>
    </row>
    <row r="2017" spans="1:2">
      <c r="A2017" s="10">
        <v>910003498714</v>
      </c>
      <c r="B2017">
        <v>147.38999999999999</v>
      </c>
    </row>
    <row r="2018" spans="1:2">
      <c r="A2018" s="8">
        <v>530000268256</v>
      </c>
      <c r="B2018">
        <v>175.79</v>
      </c>
    </row>
    <row r="2019" spans="1:2">
      <c r="A2019" s="10">
        <v>910003821649</v>
      </c>
      <c r="B2019">
        <v>175.79</v>
      </c>
    </row>
    <row r="2020" spans="1:2">
      <c r="A2020" s="8">
        <v>530000269193</v>
      </c>
      <c r="B2020">
        <v>40.19</v>
      </c>
    </row>
    <row r="2021" spans="1:2">
      <c r="A2021" s="10">
        <v>910003833773</v>
      </c>
      <c r="B2021">
        <v>4.2300000000000004</v>
      </c>
    </row>
    <row r="2022" spans="1:2">
      <c r="A2022" s="10">
        <v>910003833802</v>
      </c>
      <c r="B2022">
        <v>35.96</v>
      </c>
    </row>
    <row r="2023" spans="1:2">
      <c r="A2023" s="8">
        <v>530000275022</v>
      </c>
      <c r="B2023">
        <v>107.08</v>
      </c>
    </row>
    <row r="2024" spans="1:2">
      <c r="A2024" s="10">
        <v>910003931869</v>
      </c>
      <c r="B2024">
        <v>106.21</v>
      </c>
    </row>
    <row r="2025" spans="1:2">
      <c r="A2025" s="10">
        <v>910003931981</v>
      </c>
      <c r="B2025">
        <v>0.87</v>
      </c>
    </row>
    <row r="2026" spans="1:2">
      <c r="A2026" s="8">
        <v>530000289970</v>
      </c>
      <c r="B2026">
        <v>147.39000000000001</v>
      </c>
    </row>
    <row r="2027" spans="1:2">
      <c r="A2027" s="10">
        <v>910004174651</v>
      </c>
      <c r="B2027">
        <v>136.05000000000001</v>
      </c>
    </row>
    <row r="2028" spans="1:2">
      <c r="A2028" s="10">
        <v>910004174713</v>
      </c>
      <c r="B2028">
        <v>2.27</v>
      </c>
    </row>
    <row r="2029" spans="1:2">
      <c r="A2029" s="10">
        <v>910004174714</v>
      </c>
      <c r="B2029">
        <v>9.07</v>
      </c>
    </row>
    <row r="2030" spans="1:2">
      <c r="A2030" s="8">
        <v>530000292670</v>
      </c>
      <c r="B2030">
        <v>108.52000000000001</v>
      </c>
    </row>
    <row r="2031" spans="1:2">
      <c r="A2031" s="10">
        <v>910004221078</v>
      </c>
      <c r="B2031">
        <v>103.45</v>
      </c>
    </row>
    <row r="2032" spans="1:2">
      <c r="A2032" s="10">
        <v>910004221079</v>
      </c>
      <c r="B2032">
        <v>1.01</v>
      </c>
    </row>
    <row r="2033" spans="1:2">
      <c r="A2033" s="10">
        <v>910004221182</v>
      </c>
      <c r="B2033">
        <v>4.0599999999999996</v>
      </c>
    </row>
    <row r="2034" spans="1:2">
      <c r="A2034" s="8">
        <v>530000294307</v>
      </c>
      <c r="B2034">
        <v>105.42</v>
      </c>
    </row>
    <row r="2035" spans="1:2">
      <c r="A2035" s="10">
        <v>910004245548</v>
      </c>
      <c r="B2035">
        <v>32.31</v>
      </c>
    </row>
    <row r="2036" spans="1:2">
      <c r="A2036" s="10">
        <v>910004245601</v>
      </c>
      <c r="B2036">
        <v>73.11</v>
      </c>
    </row>
    <row r="2037" spans="1:2">
      <c r="A2037" s="8">
        <v>530000295049</v>
      </c>
      <c r="B2037">
        <v>154.93</v>
      </c>
    </row>
    <row r="2038" spans="1:2">
      <c r="A2038" s="10">
        <v>910004257414</v>
      </c>
      <c r="B2038">
        <v>2.97</v>
      </c>
    </row>
    <row r="2039" spans="1:2">
      <c r="A2039" s="10">
        <v>910004257561</v>
      </c>
      <c r="B2039">
        <v>151.96</v>
      </c>
    </row>
    <row r="2040" spans="1:2">
      <c r="A2040" s="8">
        <v>530000297101</v>
      </c>
      <c r="B2040">
        <v>144.5</v>
      </c>
    </row>
    <row r="2041" spans="1:2">
      <c r="A2041" s="10">
        <v>910004294731</v>
      </c>
      <c r="B2041">
        <v>139.79</v>
      </c>
    </row>
    <row r="2042" spans="1:2">
      <c r="A2042" s="10">
        <v>910004294805</v>
      </c>
      <c r="B2042">
        <v>4.71</v>
      </c>
    </row>
    <row r="2043" spans="1:2">
      <c r="A2043" s="8">
        <v>530000297454</v>
      </c>
      <c r="B2043">
        <v>100.88</v>
      </c>
    </row>
    <row r="2044" spans="1:2">
      <c r="A2044" s="10">
        <v>910004302057</v>
      </c>
      <c r="B2044">
        <v>100.44</v>
      </c>
    </row>
    <row r="2045" spans="1:2">
      <c r="A2045" s="10">
        <v>910004302201</v>
      </c>
      <c r="B2045">
        <v>0.44</v>
      </c>
    </row>
    <row r="2046" spans="1:2">
      <c r="A2046" s="8">
        <v>530000297681</v>
      </c>
      <c r="B2046">
        <v>7.09</v>
      </c>
    </row>
    <row r="2047" spans="1:2">
      <c r="A2047" s="10">
        <v>910004304757</v>
      </c>
      <c r="B2047">
        <v>5.04</v>
      </c>
    </row>
    <row r="2048" spans="1:2">
      <c r="A2048" s="10">
        <v>910004304921</v>
      </c>
      <c r="B2048">
        <v>2.0499999999999998</v>
      </c>
    </row>
    <row r="2049" spans="1:2">
      <c r="A2049" s="8">
        <v>530000298089</v>
      </c>
      <c r="B2049">
        <v>4.45</v>
      </c>
    </row>
    <row r="2050" spans="1:2">
      <c r="A2050" s="10">
        <v>910004309937</v>
      </c>
      <c r="B2050">
        <v>4.45</v>
      </c>
    </row>
    <row r="2051" spans="1:2">
      <c r="A2051" s="8">
        <v>530000298534</v>
      </c>
      <c r="B2051">
        <v>89.669999999999987</v>
      </c>
    </row>
    <row r="2052" spans="1:2">
      <c r="A2052" s="10">
        <v>910004320450</v>
      </c>
      <c r="B2052">
        <v>140.57</v>
      </c>
    </row>
    <row r="2053" spans="1:2">
      <c r="A2053" s="10">
        <v>910004320451</v>
      </c>
      <c r="B2053">
        <v>-12.16</v>
      </c>
    </row>
    <row r="2054" spans="1:2">
      <c r="A2054" s="10">
        <v>910004320452</v>
      </c>
      <c r="B2054">
        <v>-38.74</v>
      </c>
    </row>
    <row r="2055" spans="1:2">
      <c r="A2055" s="8">
        <v>530000298906</v>
      </c>
      <c r="B2055">
        <v>147.38999999999999</v>
      </c>
    </row>
    <row r="2056" spans="1:2">
      <c r="A2056" s="10">
        <v>910004322799</v>
      </c>
      <c r="B2056">
        <v>8.19</v>
      </c>
    </row>
    <row r="2057" spans="1:2">
      <c r="A2057" s="10">
        <v>910004322882</v>
      </c>
      <c r="B2057">
        <v>139.19999999999999</v>
      </c>
    </row>
    <row r="2058" spans="1:2">
      <c r="A2058" s="8">
        <v>530000299262</v>
      </c>
      <c r="B2058">
        <v>87.21</v>
      </c>
    </row>
    <row r="2059" spans="1:2">
      <c r="A2059" s="10">
        <v>910004330915</v>
      </c>
      <c r="B2059">
        <v>74.38</v>
      </c>
    </row>
    <row r="2060" spans="1:2">
      <c r="A2060" s="10">
        <v>910004330988</v>
      </c>
      <c r="B2060">
        <v>12.83</v>
      </c>
    </row>
    <row r="2061" spans="1:2">
      <c r="A2061" s="8">
        <v>530000299329</v>
      </c>
      <c r="B2061">
        <v>52.37</v>
      </c>
    </row>
    <row r="2062" spans="1:2">
      <c r="A2062" s="10">
        <v>910004330918</v>
      </c>
      <c r="B2062">
        <v>2.99</v>
      </c>
    </row>
    <row r="2063" spans="1:2">
      <c r="A2063" s="10">
        <v>910004330954</v>
      </c>
      <c r="B2063">
        <v>11.97</v>
      </c>
    </row>
    <row r="2064" spans="1:2">
      <c r="A2064" s="10">
        <v>910004330955</v>
      </c>
      <c r="B2064">
        <v>37.409999999999997</v>
      </c>
    </row>
    <row r="2065" spans="1:2">
      <c r="A2065" s="8">
        <v>530000300824</v>
      </c>
      <c r="B2065">
        <v>43.82</v>
      </c>
    </row>
    <row r="2066" spans="1:2">
      <c r="A2066" s="10">
        <v>910004354260</v>
      </c>
      <c r="B2066">
        <v>43.82</v>
      </c>
    </row>
    <row r="2067" spans="1:2">
      <c r="A2067" s="8">
        <v>530000302351</v>
      </c>
      <c r="B2067">
        <v>25</v>
      </c>
    </row>
    <row r="2068" spans="1:2">
      <c r="A2068" s="10">
        <v>910004377016</v>
      </c>
      <c r="B2068">
        <v>17.37</v>
      </c>
    </row>
    <row r="2069" spans="1:2">
      <c r="A2069" s="10">
        <v>910004377134</v>
      </c>
      <c r="B2069">
        <v>7.63</v>
      </c>
    </row>
    <row r="2070" spans="1:2">
      <c r="A2070" s="8">
        <v>530000303683</v>
      </c>
      <c r="B2070">
        <v>41.72</v>
      </c>
    </row>
    <row r="2071" spans="1:2">
      <c r="A2071" s="10">
        <v>910004396978</v>
      </c>
      <c r="B2071">
        <v>39.729999999999997</v>
      </c>
    </row>
    <row r="2072" spans="1:2">
      <c r="A2072" s="10">
        <v>910004397070</v>
      </c>
      <c r="B2072">
        <v>1.99</v>
      </c>
    </row>
    <row r="2073" spans="1:2">
      <c r="A2073" s="8">
        <v>530000303746</v>
      </c>
      <c r="B2073">
        <v>173.3</v>
      </c>
    </row>
    <row r="2074" spans="1:2">
      <c r="A2074" s="10">
        <v>910004397153</v>
      </c>
      <c r="B2074">
        <v>23.56</v>
      </c>
    </row>
    <row r="2075" spans="1:2">
      <c r="A2075" s="10">
        <v>910004397190</v>
      </c>
      <c r="B2075">
        <v>149.74</v>
      </c>
    </row>
    <row r="2076" spans="1:2">
      <c r="A2076" s="8">
        <v>530000304141</v>
      </c>
      <c r="B2076">
        <v>101.36</v>
      </c>
    </row>
    <row r="2077" spans="1:2">
      <c r="A2077" s="10">
        <v>910004403617</v>
      </c>
      <c r="B2077">
        <v>99.95</v>
      </c>
    </row>
    <row r="2078" spans="1:2">
      <c r="A2078" s="10">
        <v>910004403723</v>
      </c>
      <c r="B2078">
        <v>1.41</v>
      </c>
    </row>
    <row r="2079" spans="1:2">
      <c r="A2079" s="8">
        <v>530000304906</v>
      </c>
      <c r="B2079">
        <v>137.25</v>
      </c>
    </row>
    <row r="2080" spans="1:2">
      <c r="A2080" s="10">
        <v>910004415838</v>
      </c>
      <c r="B2080">
        <v>137.25</v>
      </c>
    </row>
    <row r="2081" spans="1:2">
      <c r="A2081" s="8">
        <v>530000307684</v>
      </c>
      <c r="B2081">
        <v>284.31</v>
      </c>
    </row>
    <row r="2082" spans="1:2">
      <c r="A2082" s="10">
        <v>910004465650</v>
      </c>
      <c r="B2082">
        <v>4.13</v>
      </c>
    </row>
    <row r="2083" spans="1:2">
      <c r="A2083" s="10">
        <v>910004465651</v>
      </c>
      <c r="B2083">
        <v>280.18</v>
      </c>
    </row>
    <row r="2084" spans="1:2">
      <c r="A2084" s="8">
        <v>530000315709</v>
      </c>
      <c r="B2084">
        <v>108.52000000000001</v>
      </c>
    </row>
    <row r="2085" spans="1:2">
      <c r="A2085" s="10">
        <v>910004600561</v>
      </c>
      <c r="B2085">
        <v>80.31</v>
      </c>
    </row>
    <row r="2086" spans="1:2">
      <c r="A2086" s="10">
        <v>910004600581</v>
      </c>
      <c r="B2086">
        <v>28.21</v>
      </c>
    </row>
    <row r="2087" spans="1:2">
      <c r="A2087" s="8">
        <v>530000318690</v>
      </c>
      <c r="B2087">
        <v>137.25</v>
      </c>
    </row>
    <row r="2088" spans="1:2">
      <c r="A2088" s="10">
        <v>910004643955</v>
      </c>
      <c r="B2088">
        <v>5.4</v>
      </c>
    </row>
    <row r="2089" spans="1:2">
      <c r="A2089" s="10">
        <v>910004643988</v>
      </c>
      <c r="B2089">
        <v>122.85</v>
      </c>
    </row>
    <row r="2090" spans="1:2">
      <c r="A2090" s="10">
        <v>910004644025</v>
      </c>
      <c r="B2090">
        <v>9</v>
      </c>
    </row>
    <row r="2091" spans="1:2">
      <c r="A2091" s="8">
        <v>530000318709</v>
      </c>
      <c r="B2091">
        <v>292.61</v>
      </c>
    </row>
    <row r="2092" spans="1:2">
      <c r="A2092" s="10">
        <v>910004643976</v>
      </c>
      <c r="B2092">
        <v>230.12</v>
      </c>
    </row>
    <row r="2093" spans="1:2">
      <c r="A2093" s="10">
        <v>910004643977</v>
      </c>
      <c r="B2093">
        <v>16.86</v>
      </c>
    </row>
    <row r="2094" spans="1:2">
      <c r="A2094" s="10">
        <v>910004644031</v>
      </c>
      <c r="B2094">
        <v>35.519999999999996</v>
      </c>
    </row>
    <row r="2095" spans="1:2">
      <c r="A2095" s="10">
        <v>910004644061</v>
      </c>
      <c r="B2095">
        <v>10.11</v>
      </c>
    </row>
    <row r="2096" spans="1:2">
      <c r="A2096" s="8">
        <v>530000328160</v>
      </c>
      <c r="B2096">
        <v>3.44</v>
      </c>
    </row>
    <row r="2097" spans="1:2">
      <c r="A2097" s="10">
        <v>910004799486</v>
      </c>
      <c r="B2097">
        <v>3.44</v>
      </c>
    </row>
    <row r="2098" spans="1:2">
      <c r="A2098" s="7" t="s">
        <v>448</v>
      </c>
      <c r="B2098">
        <v>4.1199999999999992</v>
      </c>
    </row>
    <row r="2099" spans="1:2">
      <c r="A2099" s="8">
        <v>0</v>
      </c>
      <c r="B2099">
        <v>4.1199999999999992</v>
      </c>
    </row>
    <row r="2100" spans="1:2">
      <c r="A2100" s="10">
        <v>200543272</v>
      </c>
      <c r="B2100">
        <v>4.1199999999999992</v>
      </c>
    </row>
    <row r="2101" spans="1:2">
      <c r="A2101" s="6" t="s">
        <v>473</v>
      </c>
      <c r="B2101">
        <v>10445.08</v>
      </c>
    </row>
    <row r="2102" spans="1:2">
      <c r="A2102" s="7" t="s">
        <v>450</v>
      </c>
      <c r="B2102">
        <v>10445.08</v>
      </c>
    </row>
    <row r="2103" spans="1:2">
      <c r="A2103" s="8">
        <v>0</v>
      </c>
      <c r="B2103">
        <v>10445.08</v>
      </c>
    </row>
    <row r="2104" spans="1:2">
      <c r="A2104" s="10">
        <v>7145666</v>
      </c>
      <c r="B2104">
        <v>10445.08</v>
      </c>
    </row>
    <row r="2105" spans="1:2">
      <c r="A2105" s="6" t="s">
        <v>474</v>
      </c>
      <c r="B2105">
        <v>46.17</v>
      </c>
    </row>
    <row r="2106" spans="1:2">
      <c r="A2106" s="7" t="s">
        <v>450</v>
      </c>
      <c r="B2106">
        <v>46.17</v>
      </c>
    </row>
    <row r="2107" spans="1:2">
      <c r="A2107" s="8">
        <v>530000235055</v>
      </c>
      <c r="B2107">
        <v>46.17</v>
      </c>
    </row>
    <row r="2108" spans="1:2">
      <c r="A2108" s="10">
        <v>910003312559</v>
      </c>
      <c r="B2108">
        <v>46.17</v>
      </c>
    </row>
    <row r="2109" spans="1:2">
      <c r="A2109" s="6" t="s">
        <v>107</v>
      </c>
      <c r="B2109">
        <v>85.38</v>
      </c>
    </row>
    <row r="2110" spans="1:2">
      <c r="A2110" s="7" t="s">
        <v>450</v>
      </c>
      <c r="B2110">
        <v>85.38</v>
      </c>
    </row>
    <row r="2111" spans="1:2">
      <c r="A2111" s="8">
        <v>530000125933</v>
      </c>
      <c r="B2111">
        <v>0</v>
      </c>
    </row>
    <row r="2112" spans="1:2">
      <c r="A2112" s="10">
        <v>910001673545</v>
      </c>
      <c r="B2112">
        <v>0</v>
      </c>
    </row>
    <row r="2113" spans="1:2">
      <c r="A2113" s="8">
        <v>530000305869</v>
      </c>
      <c r="B2113">
        <v>85.38</v>
      </c>
    </row>
    <row r="2114" spans="1:2">
      <c r="A2114" s="10">
        <v>910004434394</v>
      </c>
      <c r="B2114">
        <v>73.5</v>
      </c>
    </row>
    <row r="2115" spans="1:2">
      <c r="A2115" s="10">
        <v>910004434444</v>
      </c>
      <c r="B2115">
        <v>11.879999999999999</v>
      </c>
    </row>
    <row r="2116" spans="1:2">
      <c r="A2116" s="6" t="s">
        <v>475</v>
      </c>
      <c r="B2116">
        <v>0.37999999999999995</v>
      </c>
    </row>
    <row r="2117" spans="1:2">
      <c r="A2117" s="7" t="s">
        <v>448</v>
      </c>
      <c r="B2117">
        <v>0.37999999999999995</v>
      </c>
    </row>
    <row r="2118" spans="1:2">
      <c r="A2118" s="8">
        <v>0</v>
      </c>
      <c r="B2118">
        <v>0.37999999999999995</v>
      </c>
    </row>
    <row r="2119" spans="1:2">
      <c r="A2119" s="10">
        <v>200543272</v>
      </c>
      <c r="B2119">
        <v>0.37999999999999995</v>
      </c>
    </row>
    <row r="2120" spans="1:2">
      <c r="A2120" s="6" t="s">
        <v>108</v>
      </c>
      <c r="B2120">
        <v>77521.010000000053</v>
      </c>
    </row>
    <row r="2121" spans="1:2">
      <c r="A2121" s="7" t="s">
        <v>450</v>
      </c>
      <c r="B2121">
        <v>71060.820000000036</v>
      </c>
    </row>
    <row r="2122" spans="1:2">
      <c r="A2122" s="8">
        <v>530000113289</v>
      </c>
      <c r="B2122">
        <v>-1066.1000000000001</v>
      </c>
    </row>
    <row r="2123" spans="1:2">
      <c r="A2123" s="10">
        <v>910001509588</v>
      </c>
      <c r="B2123">
        <v>-932.83</v>
      </c>
    </row>
    <row r="2124" spans="1:2">
      <c r="A2124" s="10">
        <v>910001509604</v>
      </c>
      <c r="B2124">
        <v>-133.27000000000001</v>
      </c>
    </row>
    <row r="2125" spans="1:2">
      <c r="A2125" s="8">
        <v>530000146733</v>
      </c>
      <c r="B2125">
        <v>-232.58</v>
      </c>
    </row>
    <row r="2126" spans="1:2">
      <c r="A2126" s="10">
        <v>910001961158</v>
      </c>
      <c r="B2126">
        <v>-232.58</v>
      </c>
    </row>
    <row r="2127" spans="1:2">
      <c r="A2127" s="8">
        <v>530000158087</v>
      </c>
      <c r="B2127">
        <v>69.66</v>
      </c>
    </row>
    <row r="2128" spans="1:2">
      <c r="A2128" s="10">
        <v>910002132004</v>
      </c>
      <c r="B2128">
        <v>69.66</v>
      </c>
    </row>
    <row r="2129" spans="1:2">
      <c r="A2129" s="8">
        <v>530000161188</v>
      </c>
      <c r="B2129">
        <v>54.7</v>
      </c>
    </row>
    <row r="2130" spans="1:2">
      <c r="A2130" s="10">
        <v>910002175597</v>
      </c>
      <c r="B2130">
        <v>54.7</v>
      </c>
    </row>
    <row r="2131" spans="1:2">
      <c r="A2131" s="8">
        <v>530000161716</v>
      </c>
      <c r="B2131">
        <v>21.889999999999997</v>
      </c>
    </row>
    <row r="2132" spans="1:2">
      <c r="A2132" s="10">
        <v>910002181663</v>
      </c>
      <c r="B2132">
        <v>21.889999999999997</v>
      </c>
    </row>
    <row r="2133" spans="1:2">
      <c r="A2133" s="8">
        <v>530000164078</v>
      </c>
      <c r="B2133">
        <v>0</v>
      </c>
    </row>
    <row r="2134" spans="1:2">
      <c r="A2134" s="10">
        <v>910002216317</v>
      </c>
      <c r="B2134">
        <v>0</v>
      </c>
    </row>
    <row r="2135" spans="1:2">
      <c r="A2135" s="8">
        <v>530000172269</v>
      </c>
      <c r="B2135">
        <v>-260.29000000000002</v>
      </c>
    </row>
    <row r="2136" spans="1:2">
      <c r="A2136" s="10">
        <v>910002321007</v>
      </c>
      <c r="B2136">
        <v>-260.29000000000002</v>
      </c>
    </row>
    <row r="2137" spans="1:2">
      <c r="A2137" s="8">
        <v>530000178675</v>
      </c>
      <c r="B2137">
        <v>-1352</v>
      </c>
    </row>
    <row r="2138" spans="1:2">
      <c r="A2138" s="10">
        <v>910002420029</v>
      </c>
      <c r="B2138">
        <v>-1352</v>
      </c>
    </row>
    <row r="2139" spans="1:2">
      <c r="A2139" s="8">
        <v>530000200626</v>
      </c>
      <c r="B2139">
        <v>3399.46</v>
      </c>
    </row>
    <row r="2140" spans="1:2">
      <c r="A2140" s="10">
        <v>910002732570</v>
      </c>
      <c r="B2140">
        <v>3399.46</v>
      </c>
    </row>
    <row r="2141" spans="1:2">
      <c r="A2141" s="8">
        <v>530000246413</v>
      </c>
      <c r="B2141">
        <v>1206.6400000000001</v>
      </c>
    </row>
    <row r="2142" spans="1:2">
      <c r="A2142" s="10">
        <v>910003480935</v>
      </c>
      <c r="B2142">
        <v>1206.6400000000001</v>
      </c>
    </row>
    <row r="2143" spans="1:2">
      <c r="A2143" s="8">
        <v>530000260084</v>
      </c>
      <c r="B2143">
        <v>329.55</v>
      </c>
    </row>
    <row r="2144" spans="1:2">
      <c r="A2144" s="10">
        <v>910003686556</v>
      </c>
      <c r="B2144">
        <v>329.55</v>
      </c>
    </row>
    <row r="2145" spans="1:2">
      <c r="A2145" s="8">
        <v>530000268256</v>
      </c>
      <c r="B2145">
        <v>1723.77</v>
      </c>
    </row>
    <row r="2146" spans="1:2">
      <c r="A2146" s="10">
        <v>910003821649</v>
      </c>
      <c r="B2146">
        <v>1723.77</v>
      </c>
    </row>
    <row r="2147" spans="1:2">
      <c r="A2147" s="8">
        <v>530000269193</v>
      </c>
      <c r="B2147">
        <v>1532.08</v>
      </c>
    </row>
    <row r="2148" spans="1:2">
      <c r="A2148" s="10">
        <v>910003833773</v>
      </c>
      <c r="B2148">
        <v>161.27000000000001</v>
      </c>
    </row>
    <row r="2149" spans="1:2">
      <c r="A2149" s="10">
        <v>910003833802</v>
      </c>
      <c r="B2149">
        <v>1370.81</v>
      </c>
    </row>
    <row r="2150" spans="1:2">
      <c r="A2150" s="8">
        <v>530000271784</v>
      </c>
      <c r="B2150">
        <v>0</v>
      </c>
    </row>
    <row r="2151" spans="1:2">
      <c r="A2151" s="10">
        <v>910003874684</v>
      </c>
      <c r="B2151">
        <v>0</v>
      </c>
    </row>
    <row r="2152" spans="1:2">
      <c r="A2152" s="8">
        <v>530000273758</v>
      </c>
      <c r="B2152">
        <v>2930.41</v>
      </c>
    </row>
    <row r="2153" spans="1:2">
      <c r="A2153" s="10">
        <v>910003911617</v>
      </c>
      <c r="B2153">
        <v>344.75</v>
      </c>
    </row>
    <row r="2154" spans="1:2">
      <c r="A2154" s="10">
        <v>910003911693</v>
      </c>
      <c r="B2154">
        <v>2562.6799999999998</v>
      </c>
    </row>
    <row r="2155" spans="1:2">
      <c r="A2155" s="10">
        <v>910003911747</v>
      </c>
      <c r="B2155">
        <v>22.98</v>
      </c>
    </row>
    <row r="2156" spans="1:2">
      <c r="A2156" s="8">
        <v>530000274731</v>
      </c>
      <c r="B2156">
        <v>8319.58</v>
      </c>
    </row>
    <row r="2157" spans="1:2">
      <c r="A2157" s="10">
        <v>910003926358</v>
      </c>
      <c r="B2157">
        <v>7938.95</v>
      </c>
    </row>
    <row r="2158" spans="1:2">
      <c r="A2158" s="10">
        <v>910003926374</v>
      </c>
      <c r="B2158">
        <v>380.63</v>
      </c>
    </row>
    <row r="2159" spans="1:2">
      <c r="A2159" s="8">
        <v>530000275022</v>
      </c>
      <c r="B2159">
        <v>1576.1499999999999</v>
      </c>
    </row>
    <row r="2160" spans="1:2">
      <c r="A2160" s="10">
        <v>910003931869</v>
      </c>
      <c r="B2160">
        <v>1563.34</v>
      </c>
    </row>
    <row r="2161" spans="1:2">
      <c r="A2161" s="10">
        <v>910003931981</v>
      </c>
      <c r="B2161">
        <v>12.81</v>
      </c>
    </row>
    <row r="2162" spans="1:2">
      <c r="A2162" s="8">
        <v>530000276743</v>
      </c>
      <c r="B2162">
        <v>2788.43</v>
      </c>
    </row>
    <row r="2163" spans="1:2">
      <c r="A2163" s="10">
        <v>910003960099</v>
      </c>
      <c r="B2163">
        <v>2788.43</v>
      </c>
    </row>
    <row r="2164" spans="1:2">
      <c r="A2164" s="8">
        <v>530000277426</v>
      </c>
      <c r="B2164">
        <v>375.21000000000004</v>
      </c>
    </row>
    <row r="2165" spans="1:2">
      <c r="A2165" s="10">
        <v>910003967709</v>
      </c>
      <c r="B2165">
        <v>24.47</v>
      </c>
    </row>
    <row r="2166" spans="1:2">
      <c r="A2166" s="10">
        <v>910003967801</v>
      </c>
      <c r="B2166">
        <v>350.74</v>
      </c>
    </row>
    <row r="2167" spans="1:2">
      <c r="A2167" s="8">
        <v>530000277886</v>
      </c>
      <c r="B2167">
        <v>928.42000000000007</v>
      </c>
    </row>
    <row r="2168" spans="1:2">
      <c r="A2168" s="10">
        <v>910003975892</v>
      </c>
      <c r="B2168">
        <v>835.57</v>
      </c>
    </row>
    <row r="2169" spans="1:2">
      <c r="A2169" s="10">
        <v>910003975914</v>
      </c>
      <c r="B2169">
        <v>92.85</v>
      </c>
    </row>
    <row r="2170" spans="1:2">
      <c r="A2170" s="8">
        <v>530000278821</v>
      </c>
      <c r="B2170">
        <v>1165.77</v>
      </c>
    </row>
    <row r="2171" spans="1:2">
      <c r="A2171" s="10">
        <v>910003991071</v>
      </c>
      <c r="B2171">
        <v>1165.77</v>
      </c>
    </row>
    <row r="2172" spans="1:2">
      <c r="A2172" s="8">
        <v>530000281507</v>
      </c>
      <c r="B2172">
        <v>2257.42</v>
      </c>
    </row>
    <row r="2173" spans="1:2">
      <c r="A2173" s="10">
        <v>910004034053</v>
      </c>
      <c r="B2173">
        <v>2192.3000000000002</v>
      </c>
    </row>
    <row r="2174" spans="1:2">
      <c r="A2174" s="10">
        <v>910004034087</v>
      </c>
      <c r="B2174">
        <v>65.12</v>
      </c>
    </row>
    <row r="2175" spans="1:2">
      <c r="A2175" s="8">
        <v>530000281643</v>
      </c>
      <c r="B2175">
        <v>736.93000000000006</v>
      </c>
    </row>
    <row r="2176" spans="1:2">
      <c r="A2176" s="10">
        <v>910004036831</v>
      </c>
      <c r="B2176">
        <v>687.24</v>
      </c>
    </row>
    <row r="2177" spans="1:2">
      <c r="A2177" s="10">
        <v>910004036832</v>
      </c>
      <c r="B2177">
        <v>49.69</v>
      </c>
    </row>
    <row r="2178" spans="1:2">
      <c r="A2178" s="8">
        <v>530000285386</v>
      </c>
      <c r="B2178">
        <v>1206.6399999999999</v>
      </c>
    </row>
    <row r="2179" spans="1:2">
      <c r="A2179" s="10">
        <v>910004096807</v>
      </c>
      <c r="B2179">
        <v>1206.6399999999999</v>
      </c>
    </row>
    <row r="2180" spans="1:2">
      <c r="A2180" s="8">
        <v>530000287176</v>
      </c>
      <c r="B2180">
        <v>1034.26</v>
      </c>
    </row>
    <row r="2181" spans="1:2">
      <c r="A2181" s="10">
        <v>910004130815</v>
      </c>
      <c r="B2181">
        <v>1034.26</v>
      </c>
    </row>
    <row r="2182" spans="1:2">
      <c r="A2182" s="8">
        <v>530000289970</v>
      </c>
      <c r="B2182">
        <v>2888.66</v>
      </c>
    </row>
    <row r="2183" spans="1:2">
      <c r="A2183" s="10">
        <v>910004174651</v>
      </c>
      <c r="B2183">
        <v>2666.49</v>
      </c>
    </row>
    <row r="2184" spans="1:2">
      <c r="A2184" s="10">
        <v>910004174713</v>
      </c>
      <c r="B2184">
        <v>44.43</v>
      </c>
    </row>
    <row r="2185" spans="1:2">
      <c r="A2185" s="10">
        <v>910004174714</v>
      </c>
      <c r="B2185">
        <v>177.74</v>
      </c>
    </row>
    <row r="2186" spans="1:2">
      <c r="A2186" s="8">
        <v>530000292670</v>
      </c>
      <c r="B2186">
        <v>2007.4099999999999</v>
      </c>
    </row>
    <row r="2187" spans="1:2">
      <c r="A2187" s="10">
        <v>910004221078</v>
      </c>
      <c r="B2187">
        <v>1913.6</v>
      </c>
    </row>
    <row r="2188" spans="1:2">
      <c r="A2188" s="10">
        <v>910004221079</v>
      </c>
      <c r="B2188">
        <v>18.760000000000002</v>
      </c>
    </row>
    <row r="2189" spans="1:2">
      <c r="A2189" s="10">
        <v>910004221182</v>
      </c>
      <c r="B2189">
        <v>75.05</v>
      </c>
    </row>
    <row r="2190" spans="1:2">
      <c r="A2190" s="8">
        <v>530000294307</v>
      </c>
      <c r="B2190">
        <v>2093.34</v>
      </c>
    </row>
    <row r="2191" spans="1:2">
      <c r="A2191" s="10">
        <v>910004245548</v>
      </c>
      <c r="B2191">
        <v>641.51</v>
      </c>
    </row>
    <row r="2192" spans="1:2">
      <c r="A2192" s="10">
        <v>910004245601</v>
      </c>
      <c r="B2192">
        <v>1451.83</v>
      </c>
    </row>
    <row r="2193" spans="1:2">
      <c r="A2193" s="8">
        <v>530000295049</v>
      </c>
      <c r="B2193">
        <v>2769.14</v>
      </c>
    </row>
    <row r="2194" spans="1:2">
      <c r="A2194" s="10">
        <v>910004257414</v>
      </c>
      <c r="B2194">
        <v>53.02</v>
      </c>
    </row>
    <row r="2195" spans="1:2">
      <c r="A2195" s="10">
        <v>910004257561</v>
      </c>
      <c r="B2195">
        <v>2716.12</v>
      </c>
    </row>
    <row r="2196" spans="1:2">
      <c r="A2196" s="8">
        <v>530000297101</v>
      </c>
      <c r="B2196">
        <v>2872.77</v>
      </c>
    </row>
    <row r="2197" spans="1:2">
      <c r="A2197" s="10">
        <v>910004294731</v>
      </c>
      <c r="B2197">
        <v>2779.09</v>
      </c>
    </row>
    <row r="2198" spans="1:2">
      <c r="A2198" s="10">
        <v>910004294805</v>
      </c>
      <c r="B2198">
        <v>93.68</v>
      </c>
    </row>
    <row r="2199" spans="1:2">
      <c r="A2199" s="8">
        <v>530000297102</v>
      </c>
      <c r="B2199">
        <v>2196.7499999999995</v>
      </c>
    </row>
    <row r="2200" spans="1:2">
      <c r="A2200" s="10">
        <v>910004294770</v>
      </c>
      <c r="B2200">
        <v>97.77</v>
      </c>
    </row>
    <row r="2201" spans="1:2">
      <c r="A2201" s="10">
        <v>910004294824</v>
      </c>
      <c r="B2201">
        <v>2071.4899999999998</v>
      </c>
    </row>
    <row r="2202" spans="1:2">
      <c r="A2202" s="10">
        <v>910004294825</v>
      </c>
      <c r="B2202">
        <v>27.489999999999995</v>
      </c>
    </row>
    <row r="2203" spans="1:2">
      <c r="A2203" s="8">
        <v>530000297416</v>
      </c>
      <c r="B2203">
        <v>251.77</v>
      </c>
    </row>
    <row r="2204" spans="1:2">
      <c r="A2204" s="10">
        <v>910004299508</v>
      </c>
      <c r="B2204">
        <v>6.5200000000000005</v>
      </c>
    </row>
    <row r="2205" spans="1:2">
      <c r="A2205" s="10">
        <v>910004299538</v>
      </c>
      <c r="B2205">
        <v>132.4</v>
      </c>
    </row>
    <row r="2206" spans="1:2">
      <c r="A2206" s="10">
        <v>910004299604</v>
      </c>
      <c r="B2206">
        <v>112.85</v>
      </c>
    </row>
    <row r="2207" spans="1:2">
      <c r="A2207" s="8">
        <v>530000297454</v>
      </c>
      <c r="B2207">
        <v>777.56999999999994</v>
      </c>
    </row>
    <row r="2208" spans="1:2">
      <c r="A2208" s="10">
        <v>910004302057</v>
      </c>
      <c r="B2208">
        <v>774.16</v>
      </c>
    </row>
    <row r="2209" spans="1:2">
      <c r="A2209" s="10">
        <v>910004302201</v>
      </c>
      <c r="B2209">
        <v>3.41</v>
      </c>
    </row>
    <row r="2210" spans="1:2">
      <c r="A2210" s="8">
        <v>530000297681</v>
      </c>
      <c r="B2210">
        <v>159.87</v>
      </c>
    </row>
    <row r="2211" spans="1:2">
      <c r="A2211" s="10">
        <v>910004304757</v>
      </c>
      <c r="B2211">
        <v>113.64</v>
      </c>
    </row>
    <row r="2212" spans="1:2">
      <c r="A2212" s="10">
        <v>910004304921</v>
      </c>
      <c r="B2212">
        <v>46.230000000000004</v>
      </c>
    </row>
    <row r="2213" spans="1:2">
      <c r="A2213" s="8">
        <v>530000298089</v>
      </c>
      <c r="B2213">
        <v>31.16</v>
      </c>
    </row>
    <row r="2214" spans="1:2">
      <c r="A2214" s="10">
        <v>910004309937</v>
      </c>
      <c r="B2214">
        <v>31.16</v>
      </c>
    </row>
    <row r="2215" spans="1:2">
      <c r="A2215" s="8">
        <v>530000298534</v>
      </c>
      <c r="B2215">
        <v>539.02</v>
      </c>
    </row>
    <row r="2216" spans="1:2">
      <c r="A2216" s="10">
        <v>910004320450</v>
      </c>
      <c r="B2216">
        <v>844.98</v>
      </c>
    </row>
    <row r="2217" spans="1:2">
      <c r="A2217" s="10">
        <v>910004320451</v>
      </c>
      <c r="B2217">
        <v>-73.099999999999994</v>
      </c>
    </row>
    <row r="2218" spans="1:2">
      <c r="A2218" s="10">
        <v>910004320452</v>
      </c>
      <c r="B2218">
        <v>-232.86</v>
      </c>
    </row>
    <row r="2219" spans="1:2">
      <c r="A2219" s="8">
        <v>530000298660</v>
      </c>
      <c r="B2219">
        <v>172.38</v>
      </c>
    </row>
    <row r="2220" spans="1:2">
      <c r="A2220" s="10">
        <v>910004320471</v>
      </c>
      <c r="B2220">
        <v>157.63</v>
      </c>
    </row>
    <row r="2221" spans="1:2">
      <c r="A2221" s="10">
        <v>910004320472</v>
      </c>
      <c r="B2221">
        <v>14.75</v>
      </c>
    </row>
    <row r="2222" spans="1:2">
      <c r="A2222" s="8">
        <v>530000298906</v>
      </c>
      <c r="B2222">
        <v>2068.52</v>
      </c>
    </row>
    <row r="2223" spans="1:2">
      <c r="A2223" s="10">
        <v>910004322799</v>
      </c>
      <c r="B2223">
        <v>114.92</v>
      </c>
    </row>
    <row r="2224" spans="1:2">
      <c r="A2224" s="10">
        <v>910004322882</v>
      </c>
      <c r="B2224">
        <v>1953.6</v>
      </c>
    </row>
    <row r="2225" spans="1:2">
      <c r="A2225" s="8">
        <v>530000299262</v>
      </c>
      <c r="B2225">
        <v>713.87999999999988</v>
      </c>
    </row>
    <row r="2226" spans="1:2">
      <c r="A2226" s="10">
        <v>910004330915</v>
      </c>
      <c r="B2226">
        <v>608.81999999999994</v>
      </c>
    </row>
    <row r="2227" spans="1:2">
      <c r="A2227" s="10">
        <v>910004330988</v>
      </c>
      <c r="B2227">
        <v>105.06</v>
      </c>
    </row>
    <row r="2228" spans="1:2">
      <c r="A2228" s="8">
        <v>530000299289</v>
      </c>
      <c r="B2228">
        <v>1206.6400000000001</v>
      </c>
    </row>
    <row r="2229" spans="1:2">
      <c r="A2229" s="10">
        <v>910004330945</v>
      </c>
      <c r="B2229">
        <v>302.92</v>
      </c>
    </row>
    <row r="2230" spans="1:2">
      <c r="A2230" s="10">
        <v>910004331000</v>
      </c>
      <c r="B2230">
        <v>903.72</v>
      </c>
    </row>
    <row r="2231" spans="1:2">
      <c r="A2231" s="8">
        <v>530000299290</v>
      </c>
      <c r="B2231">
        <v>1232.02</v>
      </c>
    </row>
    <row r="2232" spans="1:2">
      <c r="A2232" s="10">
        <v>910004330872</v>
      </c>
      <c r="B2232">
        <v>1232.02</v>
      </c>
    </row>
    <row r="2233" spans="1:2">
      <c r="A2233" s="8">
        <v>530000299329</v>
      </c>
      <c r="B2233">
        <v>648.5</v>
      </c>
    </row>
    <row r="2234" spans="1:2">
      <c r="A2234" s="10">
        <v>910004330918</v>
      </c>
      <c r="B2234">
        <v>37.06</v>
      </c>
    </row>
    <row r="2235" spans="1:2">
      <c r="A2235" s="10">
        <v>910004330954</v>
      </c>
      <c r="B2235">
        <v>148.22999999999999</v>
      </c>
    </row>
    <row r="2236" spans="1:2">
      <c r="A2236" s="10">
        <v>910004330955</v>
      </c>
      <c r="B2236">
        <v>463.21</v>
      </c>
    </row>
    <row r="2237" spans="1:2">
      <c r="A2237" s="8">
        <v>530000300010</v>
      </c>
      <c r="B2237">
        <v>689.51</v>
      </c>
    </row>
    <row r="2238" spans="1:2">
      <c r="A2238" s="10">
        <v>910004341576</v>
      </c>
      <c r="B2238">
        <v>689.51</v>
      </c>
    </row>
    <row r="2239" spans="1:2">
      <c r="A2239" s="8">
        <v>530000300072</v>
      </c>
      <c r="B2239">
        <v>1421.9099999999999</v>
      </c>
    </row>
    <row r="2240" spans="1:2">
      <c r="A2240" s="10">
        <v>910004341451</v>
      </c>
      <c r="B2240">
        <v>1266.79</v>
      </c>
    </row>
    <row r="2241" spans="1:2">
      <c r="A2241" s="10">
        <v>910004341504</v>
      </c>
      <c r="B2241">
        <v>155.12</v>
      </c>
    </row>
    <row r="2242" spans="1:2">
      <c r="A2242" s="8">
        <v>530000300824</v>
      </c>
      <c r="B2242">
        <v>1741.02</v>
      </c>
    </row>
    <row r="2243" spans="1:2">
      <c r="A2243" s="10">
        <v>910004354260</v>
      </c>
      <c r="B2243">
        <v>1741.02</v>
      </c>
    </row>
    <row r="2244" spans="1:2">
      <c r="A2244" s="8">
        <v>530000300960</v>
      </c>
      <c r="B2244">
        <v>1896.1499999999999</v>
      </c>
    </row>
    <row r="2245" spans="1:2">
      <c r="A2245" s="10">
        <v>910004356174</v>
      </c>
      <c r="B2245">
        <v>1824.6599999999999</v>
      </c>
    </row>
    <row r="2246" spans="1:2">
      <c r="A2246" s="10">
        <v>910004356198</v>
      </c>
      <c r="B2246">
        <v>71.489999999999995</v>
      </c>
    </row>
    <row r="2247" spans="1:2">
      <c r="A2247" s="8">
        <v>530000302351</v>
      </c>
      <c r="B2247">
        <v>169.01</v>
      </c>
    </row>
    <row r="2248" spans="1:2">
      <c r="A2248" s="10">
        <v>910004377016</v>
      </c>
      <c r="B2248">
        <v>117.44999999999999</v>
      </c>
    </row>
    <row r="2249" spans="1:2">
      <c r="A2249" s="10">
        <v>910004377134</v>
      </c>
      <c r="B2249">
        <v>51.56</v>
      </c>
    </row>
    <row r="2250" spans="1:2">
      <c r="A2250" s="8">
        <v>530000303683</v>
      </c>
      <c r="B2250">
        <v>2013.25</v>
      </c>
    </row>
    <row r="2251" spans="1:2">
      <c r="A2251" s="10">
        <v>910004396978</v>
      </c>
      <c r="B2251">
        <v>1917.39</v>
      </c>
    </row>
    <row r="2252" spans="1:2">
      <c r="A2252" s="10">
        <v>910004397070</v>
      </c>
      <c r="B2252">
        <v>95.86</v>
      </c>
    </row>
    <row r="2253" spans="1:2">
      <c r="A2253" s="8">
        <v>530000304141</v>
      </c>
      <c r="B2253">
        <v>3294.73</v>
      </c>
    </row>
    <row r="2254" spans="1:2">
      <c r="A2254" s="10">
        <v>910004403617</v>
      </c>
      <c r="B2254">
        <v>3248.97</v>
      </c>
    </row>
    <row r="2255" spans="1:2">
      <c r="A2255" s="10">
        <v>910004403723</v>
      </c>
      <c r="B2255">
        <v>45.76</v>
      </c>
    </row>
    <row r="2256" spans="1:2">
      <c r="A2256" s="8">
        <v>530000304906</v>
      </c>
      <c r="B2256">
        <v>1170.99</v>
      </c>
    </row>
    <row r="2257" spans="1:2">
      <c r="A2257" s="10">
        <v>910004415838</v>
      </c>
      <c r="B2257">
        <v>1170.99</v>
      </c>
    </row>
    <row r="2258" spans="1:2">
      <c r="A2258" s="8">
        <v>530000305869</v>
      </c>
      <c r="B2258">
        <v>71.98</v>
      </c>
    </row>
    <row r="2259" spans="1:2">
      <c r="A2259" s="10">
        <v>910004434394</v>
      </c>
      <c r="B2259">
        <v>68.58</v>
      </c>
    </row>
    <row r="2260" spans="1:2">
      <c r="A2260" s="10">
        <v>910004434444</v>
      </c>
      <c r="B2260">
        <v>3.4</v>
      </c>
    </row>
    <row r="2261" spans="1:2">
      <c r="A2261" s="8">
        <v>530000307684</v>
      </c>
      <c r="B2261">
        <v>2179.7400000000002</v>
      </c>
    </row>
    <row r="2262" spans="1:2">
      <c r="A2262" s="10">
        <v>910004465650</v>
      </c>
      <c r="B2262">
        <v>33.65</v>
      </c>
    </row>
    <row r="2263" spans="1:2">
      <c r="A2263" s="10">
        <v>910004465651</v>
      </c>
      <c r="B2263">
        <v>2146.09</v>
      </c>
    </row>
    <row r="2264" spans="1:2">
      <c r="A2264" s="8">
        <v>530000308796</v>
      </c>
      <c r="B2264">
        <v>1003.6999999999999</v>
      </c>
    </row>
    <row r="2265" spans="1:2">
      <c r="A2265" s="10">
        <v>910004487923</v>
      </c>
      <c r="B2265">
        <v>721.81</v>
      </c>
    </row>
    <row r="2266" spans="1:2">
      <c r="A2266" s="10">
        <v>910004487941</v>
      </c>
      <c r="B2266">
        <v>281.89</v>
      </c>
    </row>
    <row r="2267" spans="1:2">
      <c r="A2267" s="8">
        <v>530000315709</v>
      </c>
      <c r="B2267">
        <v>1723.77</v>
      </c>
    </row>
    <row r="2268" spans="1:2">
      <c r="A2268" s="10">
        <v>910004600561</v>
      </c>
      <c r="B2268">
        <v>1275.5999999999999</v>
      </c>
    </row>
    <row r="2269" spans="1:2">
      <c r="A2269" s="10">
        <v>910004600581</v>
      </c>
      <c r="B2269">
        <v>448.17</v>
      </c>
    </row>
    <row r="2270" spans="1:2">
      <c r="A2270" s="8">
        <v>530000318690</v>
      </c>
      <c r="B2270">
        <v>1034.27</v>
      </c>
    </row>
    <row r="2271" spans="1:2">
      <c r="A2271" s="10">
        <v>910004643955</v>
      </c>
      <c r="B2271">
        <v>40.69</v>
      </c>
    </row>
    <row r="2272" spans="1:2">
      <c r="A2272" s="10">
        <v>910004643988</v>
      </c>
      <c r="B2272">
        <v>925.76</v>
      </c>
    </row>
    <row r="2273" spans="1:2">
      <c r="A2273" s="10">
        <v>910004644025</v>
      </c>
      <c r="B2273">
        <v>67.819999999999993</v>
      </c>
    </row>
    <row r="2274" spans="1:2">
      <c r="A2274" s="8">
        <v>530000318709</v>
      </c>
      <c r="B2274">
        <v>1263.7900000000002</v>
      </c>
    </row>
    <row r="2275" spans="1:2">
      <c r="A2275" s="10">
        <v>910004643976</v>
      </c>
      <c r="B2275">
        <v>993.88</v>
      </c>
    </row>
    <row r="2276" spans="1:2">
      <c r="A2276" s="10">
        <v>910004643977</v>
      </c>
      <c r="B2276">
        <v>72.81</v>
      </c>
    </row>
    <row r="2277" spans="1:2">
      <c r="A2277" s="10">
        <v>910004644031</v>
      </c>
      <c r="B2277">
        <v>153.41</v>
      </c>
    </row>
    <row r="2278" spans="1:2">
      <c r="A2278" s="10">
        <v>910004644061</v>
      </c>
      <c r="B2278">
        <v>43.69</v>
      </c>
    </row>
    <row r="2279" spans="1:2">
      <c r="A2279" s="8">
        <v>530000328160</v>
      </c>
      <c r="B2279">
        <v>11.6</v>
      </c>
    </row>
    <row r="2280" spans="1:2">
      <c r="A2280" s="10">
        <v>910004799486</v>
      </c>
      <c r="B2280">
        <v>11.6</v>
      </c>
    </row>
    <row r="2281" spans="1:2">
      <c r="A2281" s="7" t="s">
        <v>448</v>
      </c>
      <c r="B2281">
        <v>6460.19</v>
      </c>
    </row>
    <row r="2282" spans="1:2">
      <c r="A2282" s="8">
        <v>0</v>
      </c>
      <c r="B2282">
        <v>5857.88</v>
      </c>
    </row>
    <row r="2283" spans="1:2">
      <c r="A2283" s="10">
        <v>200543272</v>
      </c>
      <c r="B2283">
        <v>5857.88</v>
      </c>
    </row>
    <row r="2284" spans="1:2">
      <c r="A2284" s="8">
        <v>530000300817</v>
      </c>
      <c r="B2284">
        <v>542.07000000000005</v>
      </c>
    </row>
    <row r="2285" spans="1:2">
      <c r="A2285" s="10">
        <v>910004356299</v>
      </c>
      <c r="B2285">
        <v>542.07000000000005</v>
      </c>
    </row>
    <row r="2286" spans="1:2">
      <c r="A2286" s="8">
        <v>530000310067</v>
      </c>
      <c r="B2286">
        <v>60.24</v>
      </c>
    </row>
    <row r="2287" spans="1:2">
      <c r="A2287" s="10">
        <v>910004507850</v>
      </c>
      <c r="B2287">
        <v>60.24</v>
      </c>
    </row>
    <row r="2288" spans="1:2">
      <c r="A2288" s="6" t="s">
        <v>429</v>
      </c>
      <c r="B2288">
        <v>1.4300000000000002</v>
      </c>
    </row>
    <row r="2289" spans="1:2">
      <c r="A2289" s="7" t="s">
        <v>450</v>
      </c>
      <c r="B2289">
        <v>1.4300000000000002</v>
      </c>
    </row>
    <row r="2290" spans="1:2">
      <c r="A2290" s="8">
        <v>530000305869</v>
      </c>
      <c r="B2290">
        <v>1.4300000000000002</v>
      </c>
    </row>
    <row r="2291" spans="1:2">
      <c r="A2291" s="10">
        <v>910004434394</v>
      </c>
      <c r="B2291">
        <v>1.36</v>
      </c>
    </row>
    <row r="2292" spans="1:2">
      <c r="A2292" s="10">
        <v>910004434444</v>
      </c>
      <c r="B2292">
        <v>7.0000000000000007E-2</v>
      </c>
    </row>
    <row r="2293" spans="1:2">
      <c r="A2293" s="6" t="s">
        <v>476</v>
      </c>
      <c r="B2293">
        <v>15.19</v>
      </c>
    </row>
    <row r="2294" spans="1:2">
      <c r="A2294" s="7" t="s">
        <v>448</v>
      </c>
      <c r="B2294">
        <v>15.19</v>
      </c>
    </row>
    <row r="2295" spans="1:2">
      <c r="A2295" s="8">
        <v>0</v>
      </c>
      <c r="B2295">
        <v>15.19</v>
      </c>
    </row>
    <row r="2296" spans="1:2">
      <c r="A2296" s="10">
        <v>200543272</v>
      </c>
      <c r="B2296">
        <v>15.19</v>
      </c>
    </row>
    <row r="2297" spans="1:2">
      <c r="A2297" s="6" t="s">
        <v>110</v>
      </c>
      <c r="B2297">
        <v>18559.560000000001</v>
      </c>
    </row>
    <row r="2298" spans="1:2">
      <c r="A2298" s="7" t="s">
        <v>450</v>
      </c>
      <c r="B2298">
        <v>26058.260000000002</v>
      </c>
    </row>
    <row r="2299" spans="1:2">
      <c r="A2299" s="8">
        <v>530000154309</v>
      </c>
      <c r="B2299">
        <v>29.15</v>
      </c>
    </row>
    <row r="2300" spans="1:2">
      <c r="A2300" s="10">
        <v>910002064695</v>
      </c>
      <c r="B2300">
        <v>29.15</v>
      </c>
    </row>
    <row r="2301" spans="1:2">
      <c r="A2301" s="8">
        <v>530000200626</v>
      </c>
      <c r="B2301">
        <v>163.43</v>
      </c>
    </row>
    <row r="2302" spans="1:2">
      <c r="A2302" s="10">
        <v>910002732570</v>
      </c>
      <c r="B2302">
        <v>163.43</v>
      </c>
    </row>
    <row r="2303" spans="1:2">
      <c r="A2303" s="8">
        <v>530000269193</v>
      </c>
      <c r="B2303">
        <v>3479.73</v>
      </c>
    </row>
    <row r="2304" spans="1:2">
      <c r="A2304" s="10">
        <v>910003833773</v>
      </c>
      <c r="B2304">
        <v>366.29</v>
      </c>
    </row>
    <row r="2305" spans="1:2">
      <c r="A2305" s="10">
        <v>910003833802</v>
      </c>
      <c r="B2305">
        <v>3113.44</v>
      </c>
    </row>
    <row r="2306" spans="1:2">
      <c r="A2306" s="8">
        <v>530000287173</v>
      </c>
      <c r="B2306">
        <v>63.059999999999995</v>
      </c>
    </row>
    <row r="2307" spans="1:2">
      <c r="A2307" s="10">
        <v>910004128631</v>
      </c>
      <c r="B2307">
        <v>10.26</v>
      </c>
    </row>
    <row r="2308" spans="1:2">
      <c r="A2308" s="10">
        <v>910004128660</v>
      </c>
      <c r="B2308">
        <v>52.8</v>
      </c>
    </row>
    <row r="2309" spans="1:2">
      <c r="A2309" s="8">
        <v>530000289970</v>
      </c>
      <c r="B2309">
        <v>2494.4899999999998</v>
      </c>
    </row>
    <row r="2310" spans="1:2">
      <c r="A2310" s="10">
        <v>910004174651</v>
      </c>
      <c r="B2310">
        <v>2302.64</v>
      </c>
    </row>
    <row r="2311" spans="1:2">
      <c r="A2311" s="10">
        <v>910004174713</v>
      </c>
      <c r="B2311">
        <v>38.370000000000005</v>
      </c>
    </row>
    <row r="2312" spans="1:2">
      <c r="A2312" s="10">
        <v>910004174714</v>
      </c>
      <c r="B2312">
        <v>153.47999999999999</v>
      </c>
    </row>
    <row r="2313" spans="1:2">
      <c r="A2313" s="8">
        <v>530000294307</v>
      </c>
      <c r="B2313">
        <v>17128.82</v>
      </c>
    </row>
    <row r="2314" spans="1:2">
      <c r="A2314" s="10">
        <v>910004245548</v>
      </c>
      <c r="B2314">
        <v>5249.16</v>
      </c>
    </row>
    <row r="2315" spans="1:2">
      <c r="A2315" s="10">
        <v>910004245601</v>
      </c>
      <c r="B2315">
        <v>11879.66</v>
      </c>
    </row>
    <row r="2316" spans="1:2">
      <c r="A2316" s="8">
        <v>530000297454</v>
      </c>
      <c r="B2316">
        <v>1566.6</v>
      </c>
    </row>
    <row r="2317" spans="1:2">
      <c r="A2317" s="10">
        <v>910004302057</v>
      </c>
      <c r="B2317">
        <v>1559.25</v>
      </c>
    </row>
    <row r="2318" spans="1:2">
      <c r="A2318" s="10">
        <v>910004302201</v>
      </c>
      <c r="B2318">
        <v>7.35</v>
      </c>
    </row>
    <row r="2319" spans="1:2">
      <c r="A2319" s="8">
        <v>530000297681</v>
      </c>
      <c r="B2319">
        <v>6.44</v>
      </c>
    </row>
    <row r="2320" spans="1:2">
      <c r="A2320" s="10">
        <v>910004304757</v>
      </c>
      <c r="B2320">
        <v>4.58</v>
      </c>
    </row>
    <row r="2321" spans="1:2">
      <c r="A2321" s="10">
        <v>910004304921</v>
      </c>
      <c r="B2321">
        <v>1.86</v>
      </c>
    </row>
    <row r="2322" spans="1:2">
      <c r="A2322" s="8">
        <v>530000298090</v>
      </c>
      <c r="B2322">
        <v>531.16</v>
      </c>
    </row>
    <row r="2323" spans="1:2">
      <c r="A2323" s="10">
        <v>910004310048</v>
      </c>
      <c r="B2323">
        <v>70.819999999999993</v>
      </c>
    </row>
    <row r="2324" spans="1:2">
      <c r="A2324" s="10">
        <v>910004310050</v>
      </c>
      <c r="B2324">
        <v>460.34</v>
      </c>
    </row>
    <row r="2325" spans="1:2">
      <c r="A2325" s="8">
        <v>530000303683</v>
      </c>
      <c r="B2325">
        <v>405.56</v>
      </c>
    </row>
    <row r="2326" spans="1:2">
      <c r="A2326" s="10">
        <v>910004396978</v>
      </c>
      <c r="B2326">
        <v>386.24</v>
      </c>
    </row>
    <row r="2327" spans="1:2">
      <c r="A2327" s="10">
        <v>910004397070</v>
      </c>
      <c r="B2327">
        <v>19.32</v>
      </c>
    </row>
    <row r="2328" spans="1:2">
      <c r="A2328" s="8">
        <v>530000305869</v>
      </c>
      <c r="B2328">
        <v>11.620000000000001</v>
      </c>
    </row>
    <row r="2329" spans="1:2">
      <c r="A2329" s="10">
        <v>910004434394</v>
      </c>
      <c r="B2329">
        <v>9.8000000000000007</v>
      </c>
    </row>
    <row r="2330" spans="1:2">
      <c r="A2330" s="10">
        <v>910004434444</v>
      </c>
      <c r="B2330">
        <v>1.82</v>
      </c>
    </row>
    <row r="2331" spans="1:2">
      <c r="A2331" s="8">
        <v>530000318690</v>
      </c>
      <c r="B2331">
        <v>89.100000000000009</v>
      </c>
    </row>
    <row r="2332" spans="1:2">
      <c r="A2332" s="10">
        <v>910004643955</v>
      </c>
      <c r="B2332">
        <v>3.51</v>
      </c>
    </row>
    <row r="2333" spans="1:2">
      <c r="A2333" s="10">
        <v>910004643988</v>
      </c>
      <c r="B2333">
        <v>79.75</v>
      </c>
    </row>
    <row r="2334" spans="1:2">
      <c r="A2334" s="10">
        <v>910004644025</v>
      </c>
      <c r="B2334">
        <v>5.84</v>
      </c>
    </row>
    <row r="2335" spans="1:2">
      <c r="A2335" s="8">
        <v>530000318709</v>
      </c>
      <c r="B2335">
        <v>89.09999999999998</v>
      </c>
    </row>
    <row r="2336" spans="1:2">
      <c r="A2336" s="10">
        <v>910004643976</v>
      </c>
      <c r="B2336">
        <v>70.069999999999993</v>
      </c>
    </row>
    <row r="2337" spans="1:2">
      <c r="A2337" s="10">
        <v>910004643977</v>
      </c>
      <c r="B2337">
        <v>5.13</v>
      </c>
    </row>
    <row r="2338" spans="1:2">
      <c r="A2338" s="10">
        <v>910004644031</v>
      </c>
      <c r="B2338">
        <v>10.82</v>
      </c>
    </row>
    <row r="2339" spans="1:2">
      <c r="A2339" s="10">
        <v>910004644061</v>
      </c>
      <c r="B2339">
        <v>3.08</v>
      </c>
    </row>
    <row r="2340" spans="1:2">
      <c r="A2340" s="7" t="s">
        <v>448</v>
      </c>
      <c r="B2340">
        <v>-7498.7000000000007</v>
      </c>
    </row>
    <row r="2341" spans="1:2">
      <c r="A2341" s="8">
        <v>0</v>
      </c>
      <c r="B2341">
        <v>0.41</v>
      </c>
    </row>
    <row r="2342" spans="1:2">
      <c r="A2342" s="10">
        <v>200543272</v>
      </c>
      <c r="B2342">
        <v>0.41</v>
      </c>
    </row>
    <row r="2343" spans="1:2">
      <c r="A2343" s="8">
        <v>530000194132</v>
      </c>
      <c r="B2343">
        <v>-7589.97</v>
      </c>
    </row>
    <row r="2344" spans="1:2">
      <c r="A2344" s="10">
        <v>910002632371</v>
      </c>
      <c r="B2344">
        <v>-7589.97</v>
      </c>
    </row>
    <row r="2345" spans="1:2">
      <c r="A2345" s="8">
        <v>530000229280</v>
      </c>
      <c r="B2345">
        <v>71.959999999999994</v>
      </c>
    </row>
    <row r="2346" spans="1:2">
      <c r="A2346" s="10">
        <v>910003219846</v>
      </c>
      <c r="B2346">
        <v>71.959999999999994</v>
      </c>
    </row>
    <row r="2347" spans="1:2">
      <c r="A2347" s="8">
        <v>530000310067</v>
      </c>
      <c r="B2347">
        <v>18.899999999999999</v>
      </c>
    </row>
    <row r="2348" spans="1:2">
      <c r="A2348" s="10">
        <v>910004507850</v>
      </c>
      <c r="B2348">
        <v>18.899999999999999</v>
      </c>
    </row>
    <row r="2349" spans="1:2">
      <c r="A2349" s="6" t="s">
        <v>477</v>
      </c>
      <c r="B2349">
        <v>-0.02</v>
      </c>
    </row>
    <row r="2350" spans="1:2">
      <c r="A2350" s="7" t="s">
        <v>448</v>
      </c>
      <c r="B2350">
        <v>-0.02</v>
      </c>
    </row>
    <row r="2351" spans="1:2">
      <c r="A2351" s="8">
        <v>0</v>
      </c>
      <c r="B2351">
        <v>-0.02</v>
      </c>
    </row>
    <row r="2352" spans="1:2">
      <c r="A2352" s="10">
        <v>200543272</v>
      </c>
      <c r="B2352">
        <v>-0.02</v>
      </c>
    </row>
    <row r="2353" spans="1:2">
      <c r="A2353" s="6" t="s">
        <v>478</v>
      </c>
      <c r="B2353">
        <v>0</v>
      </c>
    </row>
    <row r="2354" spans="1:2">
      <c r="A2354" s="7" t="s">
        <v>448</v>
      </c>
      <c r="B2354">
        <v>0</v>
      </c>
    </row>
    <row r="2355" spans="1:2">
      <c r="A2355" s="8">
        <v>530000168435</v>
      </c>
      <c r="B2355">
        <v>0</v>
      </c>
    </row>
    <row r="2356" spans="1:2">
      <c r="A2356" s="10">
        <v>910002270196</v>
      </c>
      <c r="B2356">
        <v>0</v>
      </c>
    </row>
    <row r="2357" spans="1:2">
      <c r="A2357" s="6" t="s">
        <v>479</v>
      </c>
      <c r="B2357">
        <v>0.14000000000000001</v>
      </c>
    </row>
    <row r="2358" spans="1:2">
      <c r="A2358" s="7" t="s">
        <v>448</v>
      </c>
      <c r="B2358">
        <v>0.14000000000000001</v>
      </c>
    </row>
    <row r="2359" spans="1:2">
      <c r="A2359" s="8">
        <v>0</v>
      </c>
      <c r="B2359">
        <v>0.14000000000000001</v>
      </c>
    </row>
    <row r="2360" spans="1:2">
      <c r="A2360" s="10">
        <v>200543272</v>
      </c>
      <c r="B2360">
        <v>0.14000000000000001</v>
      </c>
    </row>
    <row r="2361" spans="1:2">
      <c r="A2361" s="6" t="s">
        <v>480</v>
      </c>
      <c r="B2361">
        <v>1947.83</v>
      </c>
    </row>
    <row r="2362" spans="1:2">
      <c r="A2362" s="7" t="s">
        <v>450</v>
      </c>
      <c r="B2362">
        <v>1947.83</v>
      </c>
    </row>
    <row r="2363" spans="1:2">
      <c r="A2363" s="8">
        <v>0</v>
      </c>
      <c r="B2363">
        <v>1947.83</v>
      </c>
    </row>
    <row r="2364" spans="1:2">
      <c r="A2364" s="10">
        <v>7145666</v>
      </c>
      <c r="B2364">
        <v>1947.83</v>
      </c>
    </row>
    <row r="2365" spans="1:2">
      <c r="A2365" s="6" t="s">
        <v>111</v>
      </c>
      <c r="B2365">
        <v>2978.9399999999996</v>
      </c>
    </row>
    <row r="2366" spans="1:2">
      <c r="A2366" s="7" t="s">
        <v>450</v>
      </c>
      <c r="B2366">
        <v>2978.9399999999996</v>
      </c>
    </row>
    <row r="2367" spans="1:2">
      <c r="A2367" s="8">
        <v>530000269193</v>
      </c>
      <c r="B2367">
        <v>1394.87</v>
      </c>
    </row>
    <row r="2368" spans="1:2">
      <c r="A2368" s="10">
        <v>910003833773</v>
      </c>
      <c r="B2368">
        <v>146.83000000000001</v>
      </c>
    </row>
    <row r="2369" spans="1:2">
      <c r="A2369" s="10">
        <v>910003833802</v>
      </c>
      <c r="B2369">
        <v>1248.04</v>
      </c>
    </row>
    <row r="2370" spans="1:2">
      <c r="A2370" s="8">
        <v>530000287173</v>
      </c>
      <c r="B2370">
        <v>1132</v>
      </c>
    </row>
    <row r="2371" spans="1:2">
      <c r="A2371" s="10">
        <v>910004128631</v>
      </c>
      <c r="B2371">
        <v>184.11</v>
      </c>
    </row>
    <row r="2372" spans="1:2">
      <c r="A2372" s="10">
        <v>910004128660</v>
      </c>
      <c r="B2372">
        <v>947.89</v>
      </c>
    </row>
    <row r="2373" spans="1:2">
      <c r="A2373" s="8">
        <v>530000290368</v>
      </c>
      <c r="B2373">
        <v>51.36</v>
      </c>
    </row>
    <row r="2374" spans="1:2">
      <c r="A2374" s="10">
        <v>910004185605</v>
      </c>
      <c r="B2374">
        <v>48.81</v>
      </c>
    </row>
    <row r="2375" spans="1:2">
      <c r="A2375" s="10">
        <v>910004185606</v>
      </c>
      <c r="B2375">
        <v>2.5499999999999998</v>
      </c>
    </row>
    <row r="2376" spans="1:2">
      <c r="A2376" s="8">
        <v>530000298090</v>
      </c>
      <c r="B2376">
        <v>15.09</v>
      </c>
    </row>
    <row r="2377" spans="1:2">
      <c r="A2377" s="10">
        <v>910004310048</v>
      </c>
      <c r="B2377">
        <v>2.0099999999999998</v>
      </c>
    </row>
    <row r="2378" spans="1:2">
      <c r="A2378" s="10">
        <v>910004310050</v>
      </c>
      <c r="B2378">
        <v>13.08</v>
      </c>
    </row>
    <row r="2379" spans="1:2">
      <c r="A2379" s="8">
        <v>530000298138</v>
      </c>
      <c r="B2379">
        <v>83.759999999999991</v>
      </c>
    </row>
    <row r="2380" spans="1:2">
      <c r="A2380" s="10">
        <v>910004314758</v>
      </c>
      <c r="B2380">
        <v>8.82</v>
      </c>
    </row>
    <row r="2381" spans="1:2">
      <c r="A2381" s="10">
        <v>910004314870</v>
      </c>
      <c r="B2381">
        <v>74.94</v>
      </c>
    </row>
    <row r="2382" spans="1:2">
      <c r="A2382" s="8">
        <v>530000299041</v>
      </c>
      <c r="B2382">
        <v>90.759999999999991</v>
      </c>
    </row>
    <row r="2383" spans="1:2">
      <c r="A2383" s="10">
        <v>910004325877</v>
      </c>
      <c r="B2383">
        <v>34.43</v>
      </c>
    </row>
    <row r="2384" spans="1:2">
      <c r="A2384" s="10">
        <v>910004325878</v>
      </c>
      <c r="B2384">
        <v>56.33</v>
      </c>
    </row>
    <row r="2385" spans="1:2">
      <c r="A2385" s="8">
        <v>530000302353</v>
      </c>
      <c r="B2385">
        <v>38.64</v>
      </c>
    </row>
    <row r="2386" spans="1:2">
      <c r="A2386" s="10">
        <v>910004377258</v>
      </c>
      <c r="B2386">
        <v>15.99</v>
      </c>
    </row>
    <row r="2387" spans="1:2">
      <c r="A2387" s="10">
        <v>910004377335</v>
      </c>
      <c r="B2387">
        <v>6.66</v>
      </c>
    </row>
    <row r="2388" spans="1:2">
      <c r="A2388" s="10">
        <v>910004377443</v>
      </c>
      <c r="B2388">
        <v>15.99</v>
      </c>
    </row>
    <row r="2389" spans="1:2">
      <c r="A2389" s="8">
        <v>530000303333</v>
      </c>
      <c r="B2389">
        <v>172.46</v>
      </c>
    </row>
    <row r="2390" spans="1:2">
      <c r="A2390" s="10">
        <v>910004390633</v>
      </c>
      <c r="B2390">
        <v>104.52000000000001</v>
      </c>
    </row>
    <row r="2391" spans="1:2">
      <c r="A2391" s="10">
        <v>910004390690</v>
      </c>
      <c r="B2391">
        <v>67.94</v>
      </c>
    </row>
    <row r="2392" spans="1:2">
      <c r="A2392" s="6" t="s">
        <v>219</v>
      </c>
      <c r="B2392">
        <v>27.99</v>
      </c>
    </row>
    <row r="2393" spans="1:2">
      <c r="A2393" s="7" t="s">
        <v>450</v>
      </c>
      <c r="B2393">
        <v>27.99</v>
      </c>
    </row>
    <row r="2394" spans="1:2">
      <c r="A2394" s="8">
        <v>530000297681</v>
      </c>
      <c r="B2394">
        <v>12.52</v>
      </c>
    </row>
    <row r="2395" spans="1:2">
      <c r="A2395" s="10">
        <v>910004304757</v>
      </c>
      <c r="B2395">
        <v>8.9</v>
      </c>
    </row>
    <row r="2396" spans="1:2">
      <c r="A2396" s="10">
        <v>910004304921</v>
      </c>
      <c r="B2396">
        <v>3.62</v>
      </c>
    </row>
    <row r="2397" spans="1:2">
      <c r="A2397" s="8">
        <v>530000305869</v>
      </c>
      <c r="B2397">
        <v>15.469999999999999</v>
      </c>
    </row>
    <row r="2398" spans="1:2">
      <c r="A2398" s="10">
        <v>910004434394</v>
      </c>
      <c r="B2398">
        <v>14.229999999999999</v>
      </c>
    </row>
    <row r="2399" spans="1:2">
      <c r="A2399" s="10">
        <v>910004434444</v>
      </c>
      <c r="B2399">
        <v>1.24</v>
      </c>
    </row>
    <row r="2400" spans="1:2">
      <c r="A2400" s="6" t="s">
        <v>481</v>
      </c>
      <c r="B2400">
        <v>0.45999999999999996</v>
      </c>
    </row>
    <row r="2401" spans="1:2">
      <c r="A2401" s="7" t="s">
        <v>448</v>
      </c>
      <c r="B2401">
        <v>0.45999999999999996</v>
      </c>
    </row>
    <row r="2402" spans="1:2">
      <c r="A2402" s="8">
        <v>0</v>
      </c>
      <c r="B2402">
        <v>0.45999999999999996</v>
      </c>
    </row>
    <row r="2403" spans="1:2">
      <c r="A2403" s="10">
        <v>200543272</v>
      </c>
      <c r="B2403">
        <v>0.45999999999999996</v>
      </c>
    </row>
    <row r="2404" spans="1:2">
      <c r="A2404" s="6" t="s">
        <v>482</v>
      </c>
      <c r="B2404">
        <v>35.44</v>
      </c>
    </row>
    <row r="2405" spans="1:2">
      <c r="A2405" s="7" t="s">
        <v>448</v>
      </c>
      <c r="B2405">
        <v>35.44</v>
      </c>
    </row>
    <row r="2406" spans="1:2">
      <c r="A2406" s="8">
        <v>0</v>
      </c>
      <c r="B2406">
        <v>35.44</v>
      </c>
    </row>
    <row r="2407" spans="1:2">
      <c r="A2407" s="10">
        <v>200543272</v>
      </c>
      <c r="B2407">
        <v>35.44</v>
      </c>
    </row>
    <row r="2408" spans="1:2">
      <c r="A2408" s="6" t="s">
        <v>483</v>
      </c>
      <c r="B2408">
        <v>630</v>
      </c>
    </row>
    <row r="2409" spans="1:2">
      <c r="A2409" s="7" t="s">
        <v>448</v>
      </c>
      <c r="B2409">
        <v>630</v>
      </c>
    </row>
    <row r="2410" spans="1:2">
      <c r="A2410" s="8">
        <v>530000163007</v>
      </c>
      <c r="B2410">
        <v>360</v>
      </c>
    </row>
    <row r="2411" spans="1:2">
      <c r="A2411" s="10">
        <v>910002199819</v>
      </c>
      <c r="B2411">
        <v>360</v>
      </c>
    </row>
    <row r="2412" spans="1:2">
      <c r="A2412" s="8">
        <v>530000163675</v>
      </c>
      <c r="B2412">
        <v>270</v>
      </c>
    </row>
    <row r="2413" spans="1:2">
      <c r="A2413" s="10">
        <v>910002209062</v>
      </c>
      <c r="B2413">
        <v>270</v>
      </c>
    </row>
    <row r="2414" spans="1:2">
      <c r="A2414" s="6" t="s">
        <v>112</v>
      </c>
      <c r="B2414">
        <v>35448.69</v>
      </c>
    </row>
    <row r="2415" spans="1:2">
      <c r="A2415" s="7" t="s">
        <v>450</v>
      </c>
      <c r="B2415">
        <v>35448.69</v>
      </c>
    </row>
    <row r="2416" spans="1:2">
      <c r="A2416" s="8">
        <v>0</v>
      </c>
      <c r="B2416">
        <v>23157.140000000003</v>
      </c>
    </row>
    <row r="2417" spans="1:2">
      <c r="A2417" s="10">
        <v>7145666</v>
      </c>
      <c r="B2417">
        <v>23157.140000000003</v>
      </c>
    </row>
    <row r="2418" spans="1:2">
      <c r="A2418" s="8">
        <v>530000147157</v>
      </c>
      <c r="B2418">
        <v>1370.3999999999999</v>
      </c>
    </row>
    <row r="2419" spans="1:2">
      <c r="A2419" s="10">
        <v>910001967456</v>
      </c>
      <c r="B2419">
        <v>102.78</v>
      </c>
    </row>
    <row r="2420" spans="1:2">
      <c r="A2420" s="10">
        <v>910001967549</v>
      </c>
      <c r="B2420">
        <v>1267.6199999999999</v>
      </c>
    </row>
    <row r="2421" spans="1:2">
      <c r="A2421" s="8">
        <v>530000158911</v>
      </c>
      <c r="B2421">
        <v>25.72</v>
      </c>
    </row>
    <row r="2422" spans="1:2">
      <c r="A2422" s="10">
        <v>910002145648</v>
      </c>
      <c r="B2422">
        <v>25.72</v>
      </c>
    </row>
    <row r="2423" spans="1:2">
      <c r="A2423" s="8">
        <v>530000164078</v>
      </c>
      <c r="B2423">
        <v>28.32</v>
      </c>
    </row>
    <row r="2424" spans="1:2">
      <c r="A2424" s="10">
        <v>910002216317</v>
      </c>
      <c r="B2424">
        <v>28.32</v>
      </c>
    </row>
    <row r="2425" spans="1:2">
      <c r="A2425" s="8">
        <v>530000193501</v>
      </c>
      <c r="B2425">
        <v>338.76</v>
      </c>
    </row>
    <row r="2426" spans="1:2">
      <c r="A2426" s="10">
        <v>910002624322</v>
      </c>
      <c r="B2426">
        <v>338.76</v>
      </c>
    </row>
    <row r="2427" spans="1:2">
      <c r="A2427" s="8">
        <v>530000239764</v>
      </c>
      <c r="B2427">
        <v>1172.24</v>
      </c>
    </row>
    <row r="2428" spans="1:2">
      <c r="A2428" s="10">
        <v>910003381573</v>
      </c>
      <c r="B2428">
        <v>1172.24</v>
      </c>
    </row>
    <row r="2429" spans="1:2">
      <c r="A2429" s="8">
        <v>530000269193</v>
      </c>
      <c r="B2429">
        <v>676.05</v>
      </c>
    </row>
    <row r="2430" spans="1:2">
      <c r="A2430" s="10">
        <v>910003833773</v>
      </c>
      <c r="B2430">
        <v>71.17</v>
      </c>
    </row>
    <row r="2431" spans="1:2">
      <c r="A2431" s="10">
        <v>910003833802</v>
      </c>
      <c r="B2431">
        <v>604.88</v>
      </c>
    </row>
    <row r="2432" spans="1:2">
      <c r="A2432" s="8">
        <v>530000290368</v>
      </c>
      <c r="B2432">
        <v>398.78000000000003</v>
      </c>
    </row>
    <row r="2433" spans="1:2">
      <c r="A2433" s="10">
        <v>910004185605</v>
      </c>
      <c r="B2433">
        <v>378.99</v>
      </c>
    </row>
    <row r="2434" spans="1:2">
      <c r="A2434" s="10">
        <v>910004185606</v>
      </c>
      <c r="B2434">
        <v>19.79</v>
      </c>
    </row>
    <row r="2435" spans="1:2">
      <c r="A2435" s="8">
        <v>530000292670</v>
      </c>
      <c r="B2435">
        <v>240</v>
      </c>
    </row>
    <row r="2436" spans="1:2">
      <c r="A2436" s="10">
        <v>910004221078</v>
      </c>
      <c r="B2436">
        <v>228.79</v>
      </c>
    </row>
    <row r="2437" spans="1:2">
      <c r="A2437" s="10">
        <v>910004221079</v>
      </c>
      <c r="B2437">
        <v>2.2400000000000002</v>
      </c>
    </row>
    <row r="2438" spans="1:2">
      <c r="A2438" s="10">
        <v>910004221182</v>
      </c>
      <c r="B2438">
        <v>8.9700000000000006</v>
      </c>
    </row>
    <row r="2439" spans="1:2">
      <c r="A2439" s="8">
        <v>530000297540</v>
      </c>
      <c r="B2439">
        <v>660.58999999999992</v>
      </c>
    </row>
    <row r="2440" spans="1:2">
      <c r="A2440" s="10">
        <v>910004301993</v>
      </c>
      <c r="B2440">
        <v>400.36</v>
      </c>
    </row>
    <row r="2441" spans="1:2">
      <c r="A2441" s="10">
        <v>910004302008</v>
      </c>
      <c r="B2441">
        <v>180.16</v>
      </c>
    </row>
    <row r="2442" spans="1:2">
      <c r="A2442" s="10">
        <v>910004302030</v>
      </c>
      <c r="B2442">
        <v>80.069999999999993</v>
      </c>
    </row>
    <row r="2443" spans="1:2">
      <c r="A2443" s="8">
        <v>530000297608</v>
      </c>
      <c r="B2443">
        <v>183.75</v>
      </c>
    </row>
    <row r="2444" spans="1:2">
      <c r="A2444" s="10">
        <v>910004301972</v>
      </c>
      <c r="B2444">
        <v>139.65</v>
      </c>
    </row>
    <row r="2445" spans="1:2">
      <c r="A2445" s="10">
        <v>910004302028</v>
      </c>
      <c r="B2445">
        <v>44.1</v>
      </c>
    </row>
    <row r="2446" spans="1:2">
      <c r="A2446" s="8">
        <v>530000297610</v>
      </c>
      <c r="B2446">
        <v>625.91000000000008</v>
      </c>
    </row>
    <row r="2447" spans="1:2">
      <c r="A2447" s="10">
        <v>910004301835</v>
      </c>
      <c r="B2447">
        <v>113.8</v>
      </c>
    </row>
    <row r="2448" spans="1:2">
      <c r="A2448" s="10">
        <v>910004301903</v>
      </c>
      <c r="B2448">
        <v>341.41</v>
      </c>
    </row>
    <row r="2449" spans="1:2">
      <c r="A2449" s="10">
        <v>910004301940</v>
      </c>
      <c r="B2449">
        <v>170.7</v>
      </c>
    </row>
    <row r="2450" spans="1:2">
      <c r="A2450" s="8">
        <v>530000297681</v>
      </c>
      <c r="B2450">
        <v>124.91999999999999</v>
      </c>
    </row>
    <row r="2451" spans="1:2">
      <c r="A2451" s="10">
        <v>910004304757</v>
      </c>
      <c r="B2451">
        <v>88.8</v>
      </c>
    </row>
    <row r="2452" spans="1:2">
      <c r="A2452" s="10">
        <v>910004304921</v>
      </c>
      <c r="B2452">
        <v>36.119999999999997</v>
      </c>
    </row>
    <row r="2453" spans="1:2">
      <c r="A2453" s="8">
        <v>530000299041</v>
      </c>
      <c r="B2453">
        <v>174.47000000000003</v>
      </c>
    </row>
    <row r="2454" spans="1:2">
      <c r="A2454" s="10">
        <v>910004325877</v>
      </c>
      <c r="B2454">
        <v>66.180000000000007</v>
      </c>
    </row>
    <row r="2455" spans="1:2">
      <c r="A2455" s="10">
        <v>910004325878</v>
      </c>
      <c r="B2455">
        <v>108.29</v>
      </c>
    </row>
    <row r="2456" spans="1:2">
      <c r="A2456" s="8">
        <v>530000302353</v>
      </c>
      <c r="B2456">
        <v>135.75</v>
      </c>
    </row>
    <row r="2457" spans="1:2">
      <c r="A2457" s="10">
        <v>910004377258</v>
      </c>
      <c r="B2457">
        <v>56.17</v>
      </c>
    </row>
    <row r="2458" spans="1:2">
      <c r="A2458" s="10">
        <v>910004377335</v>
      </c>
      <c r="B2458">
        <v>23.41</v>
      </c>
    </row>
    <row r="2459" spans="1:2">
      <c r="A2459" s="10">
        <v>910004377443</v>
      </c>
      <c r="B2459">
        <v>56.17</v>
      </c>
    </row>
    <row r="2460" spans="1:2">
      <c r="A2460" s="8">
        <v>530000303333</v>
      </c>
      <c r="B2460">
        <v>136.32</v>
      </c>
    </row>
    <row r="2461" spans="1:2">
      <c r="A2461" s="10">
        <v>910004390633</v>
      </c>
      <c r="B2461">
        <v>82.62</v>
      </c>
    </row>
    <row r="2462" spans="1:2">
      <c r="A2462" s="10">
        <v>910004390690</v>
      </c>
      <c r="B2462">
        <v>53.7</v>
      </c>
    </row>
    <row r="2463" spans="1:2">
      <c r="A2463" s="8">
        <v>530000306135</v>
      </c>
      <c r="B2463">
        <v>0</v>
      </c>
    </row>
    <row r="2464" spans="1:2">
      <c r="A2464" s="10">
        <v>910004437632</v>
      </c>
      <c r="B2464">
        <v>0</v>
      </c>
    </row>
    <row r="2465" spans="1:2">
      <c r="A2465" s="8">
        <v>530000308796</v>
      </c>
      <c r="B2465">
        <v>1351.22</v>
      </c>
    </row>
    <row r="2466" spans="1:2">
      <c r="A2466" s="10">
        <v>910004487923</v>
      </c>
      <c r="B2466">
        <v>971.72</v>
      </c>
    </row>
    <row r="2467" spans="1:2">
      <c r="A2467" s="10">
        <v>910004487941</v>
      </c>
      <c r="B2467">
        <v>379.5</v>
      </c>
    </row>
    <row r="2468" spans="1:2">
      <c r="A2468" s="8">
        <v>530000309767</v>
      </c>
      <c r="B2468">
        <v>1172.24</v>
      </c>
    </row>
    <row r="2469" spans="1:2">
      <c r="A2469" s="10">
        <v>910004502752</v>
      </c>
      <c r="B2469">
        <v>710.45</v>
      </c>
    </row>
    <row r="2470" spans="1:2">
      <c r="A2470" s="10">
        <v>910004502766</v>
      </c>
      <c r="B2470">
        <v>461.79</v>
      </c>
    </row>
    <row r="2471" spans="1:2">
      <c r="A2471" s="8">
        <v>530000315709</v>
      </c>
      <c r="B2471">
        <v>1172.24</v>
      </c>
    </row>
    <row r="2472" spans="1:2">
      <c r="A2472" s="10">
        <v>910004600561</v>
      </c>
      <c r="B2472">
        <v>867.47</v>
      </c>
    </row>
    <row r="2473" spans="1:2">
      <c r="A2473" s="10">
        <v>910004600581</v>
      </c>
      <c r="B2473">
        <v>304.77</v>
      </c>
    </row>
    <row r="2474" spans="1:2">
      <c r="A2474" s="8">
        <v>530000331329</v>
      </c>
      <c r="B2474">
        <v>702.12</v>
      </c>
    </row>
    <row r="2475" spans="1:2">
      <c r="A2475" s="10">
        <v>910004858668</v>
      </c>
      <c r="B2475">
        <v>702.12</v>
      </c>
    </row>
    <row r="2476" spans="1:2">
      <c r="A2476" s="8">
        <v>530000331789</v>
      </c>
      <c r="B2476">
        <v>415</v>
      </c>
    </row>
    <row r="2477" spans="1:2">
      <c r="A2477" s="10">
        <v>910004867977</v>
      </c>
      <c r="B2477">
        <v>415</v>
      </c>
    </row>
    <row r="2478" spans="1:2">
      <c r="A2478" s="8">
        <v>530000339566</v>
      </c>
      <c r="B2478">
        <v>1186.75</v>
      </c>
    </row>
    <row r="2479" spans="1:2">
      <c r="A2479" s="10">
        <v>910004998582</v>
      </c>
      <c r="B2479">
        <v>1186.75</v>
      </c>
    </row>
    <row r="2480" spans="1:2">
      <c r="A2480" s="7" t="s">
        <v>448</v>
      </c>
      <c r="B2480">
        <v>0</v>
      </c>
    </row>
    <row r="2481" spans="1:2">
      <c r="A2481" s="8">
        <v>530000168435</v>
      </c>
      <c r="B2481">
        <v>0</v>
      </c>
    </row>
    <row r="2482" spans="1:2">
      <c r="A2482" s="10">
        <v>910002270196</v>
      </c>
      <c r="B2482">
        <v>0</v>
      </c>
    </row>
    <row r="2483" spans="1:2">
      <c r="A2483" s="6" t="s">
        <v>409</v>
      </c>
      <c r="B2483">
        <v>3559.9499999999994</v>
      </c>
    </row>
    <row r="2484" spans="1:2">
      <c r="A2484" s="7" t="s">
        <v>450</v>
      </c>
      <c r="B2484">
        <v>8406.68</v>
      </c>
    </row>
    <row r="2485" spans="1:2">
      <c r="A2485" s="8">
        <v>530000157593</v>
      </c>
      <c r="B2485">
        <v>9.01</v>
      </c>
    </row>
    <row r="2486" spans="1:2">
      <c r="A2486" s="10">
        <v>910002122109</v>
      </c>
      <c r="B2486">
        <v>9.01</v>
      </c>
    </row>
    <row r="2487" spans="1:2">
      <c r="A2487" s="8">
        <v>530000170640</v>
      </c>
      <c r="B2487">
        <v>0.01</v>
      </c>
    </row>
    <row r="2488" spans="1:2">
      <c r="A2488" s="10">
        <v>910002299326</v>
      </c>
      <c r="B2488">
        <v>0.01</v>
      </c>
    </row>
    <row r="2489" spans="1:2">
      <c r="A2489" s="8">
        <v>530000193501</v>
      </c>
      <c r="B2489">
        <v>276.75</v>
      </c>
    </row>
    <row r="2490" spans="1:2">
      <c r="A2490" s="10">
        <v>910002624322</v>
      </c>
      <c r="B2490">
        <v>276.75</v>
      </c>
    </row>
    <row r="2491" spans="1:2">
      <c r="A2491" s="8">
        <v>530000297681</v>
      </c>
      <c r="B2491">
        <v>143.88</v>
      </c>
    </row>
    <row r="2492" spans="1:2">
      <c r="A2492" s="10">
        <v>910004304757</v>
      </c>
      <c r="B2492">
        <v>102.27</v>
      </c>
    </row>
    <row r="2493" spans="1:2">
      <c r="A2493" s="10">
        <v>910004304921</v>
      </c>
      <c r="B2493">
        <v>41.61</v>
      </c>
    </row>
    <row r="2494" spans="1:2">
      <c r="A2494" s="8">
        <v>530000300010</v>
      </c>
      <c r="B2494">
        <v>1044</v>
      </c>
    </row>
    <row r="2495" spans="1:2">
      <c r="A2495" s="10">
        <v>910004341576</v>
      </c>
      <c r="B2495">
        <v>1044</v>
      </c>
    </row>
    <row r="2496" spans="1:2">
      <c r="A2496" s="8">
        <v>530000306216</v>
      </c>
      <c r="B2496">
        <v>17.2</v>
      </c>
    </row>
    <row r="2497" spans="1:2">
      <c r="A2497" s="10">
        <v>910004437559</v>
      </c>
      <c r="B2497">
        <v>17.2</v>
      </c>
    </row>
    <row r="2498" spans="1:2">
      <c r="A2498" s="8">
        <v>530000307444</v>
      </c>
      <c r="B2498">
        <v>1044</v>
      </c>
    </row>
    <row r="2499" spans="1:2">
      <c r="A2499" s="10">
        <v>910004462756</v>
      </c>
      <c r="B2499">
        <v>1044</v>
      </c>
    </row>
    <row r="2500" spans="1:2">
      <c r="A2500" s="8">
        <v>530000327872</v>
      </c>
      <c r="B2500">
        <v>5871.83</v>
      </c>
    </row>
    <row r="2501" spans="1:2">
      <c r="A2501" s="10">
        <v>910004797118</v>
      </c>
      <c r="B2501">
        <v>5871.83</v>
      </c>
    </row>
    <row r="2502" spans="1:2">
      <c r="A2502" s="7" t="s">
        <v>448</v>
      </c>
      <c r="B2502">
        <v>-4846.7300000000005</v>
      </c>
    </row>
    <row r="2503" spans="1:2">
      <c r="A2503" s="8">
        <v>530000163675</v>
      </c>
      <c r="B2503">
        <v>1081.8</v>
      </c>
    </row>
    <row r="2504" spans="1:2">
      <c r="A2504" s="10">
        <v>910002209062</v>
      </c>
      <c r="B2504">
        <v>1081.8</v>
      </c>
    </row>
    <row r="2505" spans="1:2">
      <c r="A2505" s="8">
        <v>530000194132</v>
      </c>
      <c r="B2505">
        <v>-5928.72</v>
      </c>
    </row>
    <row r="2506" spans="1:2">
      <c r="A2506" s="10">
        <v>910002632371</v>
      </c>
      <c r="B2506">
        <v>-5928.72</v>
      </c>
    </row>
    <row r="2507" spans="1:2">
      <c r="A2507" s="8">
        <v>530000226257</v>
      </c>
      <c r="B2507">
        <v>0.19</v>
      </c>
    </row>
    <row r="2508" spans="1:2">
      <c r="A2508" s="10">
        <v>910003177378</v>
      </c>
      <c r="B2508">
        <v>0.19</v>
      </c>
    </row>
    <row r="2509" spans="1:2">
      <c r="A2509" s="6" t="s">
        <v>220</v>
      </c>
      <c r="B2509">
        <v>27.53</v>
      </c>
    </row>
    <row r="2510" spans="1:2">
      <c r="A2510" s="7" t="s">
        <v>450</v>
      </c>
      <c r="B2510">
        <v>27.53</v>
      </c>
    </row>
    <row r="2511" spans="1:2">
      <c r="A2511" s="8">
        <v>530000297681</v>
      </c>
      <c r="B2511">
        <v>27.53</v>
      </c>
    </row>
    <row r="2512" spans="1:2">
      <c r="A2512" s="10">
        <v>910004304757</v>
      </c>
      <c r="B2512">
        <v>19.57</v>
      </c>
    </row>
    <row r="2513" spans="1:2">
      <c r="A2513" s="10">
        <v>910004304921</v>
      </c>
      <c r="B2513">
        <v>7.96</v>
      </c>
    </row>
    <row r="2514" spans="1:2">
      <c r="A2514" s="6" t="s">
        <v>431</v>
      </c>
      <c r="B2514">
        <v>5160.3799999999992</v>
      </c>
    </row>
    <row r="2515" spans="1:2">
      <c r="A2515" s="7" t="s">
        <v>450</v>
      </c>
      <c r="B2515">
        <v>325.87</v>
      </c>
    </row>
    <row r="2516" spans="1:2">
      <c r="A2516" s="8">
        <v>530000157593</v>
      </c>
      <c r="B2516">
        <v>0.12</v>
      </c>
    </row>
    <row r="2517" spans="1:2">
      <c r="A2517" s="10">
        <v>910002122109</v>
      </c>
      <c r="B2517">
        <v>0.12</v>
      </c>
    </row>
    <row r="2518" spans="1:2">
      <c r="A2518" s="8">
        <v>530000297681</v>
      </c>
      <c r="B2518">
        <v>231.31</v>
      </c>
    </row>
    <row r="2519" spans="1:2">
      <c r="A2519" s="10">
        <v>910004304757</v>
      </c>
      <c r="B2519">
        <v>164.42000000000002</v>
      </c>
    </row>
    <row r="2520" spans="1:2">
      <c r="A2520" s="10">
        <v>910004304921</v>
      </c>
      <c r="B2520">
        <v>66.89</v>
      </c>
    </row>
    <row r="2521" spans="1:2">
      <c r="A2521" s="8">
        <v>530000305869</v>
      </c>
      <c r="B2521">
        <v>94.44</v>
      </c>
    </row>
    <row r="2522" spans="1:2">
      <c r="A2522" s="10">
        <v>910004434394</v>
      </c>
      <c r="B2522">
        <v>86.89</v>
      </c>
    </row>
    <row r="2523" spans="1:2">
      <c r="A2523" s="10">
        <v>910004434444</v>
      </c>
      <c r="B2523">
        <v>7.55</v>
      </c>
    </row>
    <row r="2524" spans="1:2">
      <c r="A2524" s="7" t="s">
        <v>448</v>
      </c>
      <c r="B2524">
        <v>4834.5099999999993</v>
      </c>
    </row>
    <row r="2525" spans="1:2">
      <c r="A2525" s="8">
        <v>530000278730</v>
      </c>
      <c r="B2525">
        <v>4834.5099999999993</v>
      </c>
    </row>
    <row r="2526" spans="1:2">
      <c r="A2526" s="10">
        <v>910003987975</v>
      </c>
      <c r="B2526">
        <v>4834.5099999999993</v>
      </c>
    </row>
    <row r="2527" spans="1:2">
      <c r="A2527" s="6" t="s">
        <v>484</v>
      </c>
      <c r="B2527">
        <v>13.83</v>
      </c>
    </row>
    <row r="2528" spans="1:2">
      <c r="A2528" s="7" t="s">
        <v>450</v>
      </c>
      <c r="B2528">
        <v>13.83</v>
      </c>
    </row>
    <row r="2529" spans="1:2">
      <c r="A2529" s="8">
        <v>530000125933</v>
      </c>
      <c r="B2529">
        <v>0</v>
      </c>
    </row>
    <row r="2530" spans="1:2">
      <c r="A2530" s="10">
        <v>910001673545</v>
      </c>
      <c r="B2530">
        <v>0</v>
      </c>
    </row>
    <row r="2531" spans="1:2">
      <c r="A2531" s="8">
        <v>530000147326</v>
      </c>
      <c r="B2531">
        <v>13.83</v>
      </c>
    </row>
    <row r="2532" spans="1:2">
      <c r="A2532" s="10">
        <v>910001966131</v>
      </c>
      <c r="B2532">
        <v>13.83</v>
      </c>
    </row>
    <row r="2533" spans="1:2">
      <c r="A2533" s="6" t="s">
        <v>485</v>
      </c>
      <c r="B2533">
        <v>7.0000000000000007E-2</v>
      </c>
    </row>
    <row r="2534" spans="1:2">
      <c r="A2534" s="7" t="s">
        <v>448</v>
      </c>
      <c r="B2534">
        <v>7.0000000000000007E-2</v>
      </c>
    </row>
    <row r="2535" spans="1:2">
      <c r="A2535" s="8">
        <v>0</v>
      </c>
      <c r="B2535">
        <v>7.0000000000000007E-2</v>
      </c>
    </row>
    <row r="2536" spans="1:2">
      <c r="A2536" s="10">
        <v>200543272</v>
      </c>
      <c r="B2536">
        <v>7.0000000000000007E-2</v>
      </c>
    </row>
    <row r="2537" spans="1:2">
      <c r="A2537" s="6" t="s">
        <v>486</v>
      </c>
      <c r="B2537">
        <v>0.57000000000000006</v>
      </c>
    </row>
    <row r="2538" spans="1:2">
      <c r="A2538" s="7" t="s">
        <v>448</v>
      </c>
      <c r="B2538">
        <v>0.57000000000000006</v>
      </c>
    </row>
    <row r="2539" spans="1:2">
      <c r="A2539" s="8">
        <v>0</v>
      </c>
      <c r="B2539">
        <v>0.57000000000000006</v>
      </c>
    </row>
    <row r="2540" spans="1:2">
      <c r="A2540" s="10">
        <v>200543272</v>
      </c>
      <c r="B2540">
        <v>0.57000000000000006</v>
      </c>
    </row>
    <row r="2541" spans="1:2">
      <c r="A2541" s="6" t="s">
        <v>487</v>
      </c>
      <c r="B2541">
        <v>68.75</v>
      </c>
    </row>
    <row r="2542" spans="1:2">
      <c r="A2542" s="7" t="s">
        <v>448</v>
      </c>
      <c r="B2542">
        <v>68.75</v>
      </c>
    </row>
    <row r="2543" spans="1:2">
      <c r="A2543" s="8">
        <v>0</v>
      </c>
      <c r="B2543">
        <v>68.75</v>
      </c>
    </row>
    <row r="2544" spans="1:2">
      <c r="A2544" s="10">
        <v>7071259</v>
      </c>
      <c r="B2544">
        <v>68.75</v>
      </c>
    </row>
    <row r="2545" spans="1:2">
      <c r="A2545" s="6" t="s">
        <v>488</v>
      </c>
      <c r="B2545">
        <v>3.5</v>
      </c>
    </row>
    <row r="2546" spans="1:2">
      <c r="A2546" s="7" t="s">
        <v>448</v>
      </c>
      <c r="B2546">
        <v>3.5</v>
      </c>
    </row>
    <row r="2547" spans="1:2">
      <c r="A2547" s="8">
        <v>0</v>
      </c>
      <c r="B2547">
        <v>3.5</v>
      </c>
    </row>
    <row r="2548" spans="1:2">
      <c r="A2548" s="10">
        <v>200543272</v>
      </c>
      <c r="B2548">
        <v>3.5</v>
      </c>
    </row>
    <row r="2549" spans="1:2">
      <c r="A2549" s="6" t="s">
        <v>489</v>
      </c>
      <c r="B2549">
        <v>0.32</v>
      </c>
    </row>
    <row r="2550" spans="1:2">
      <c r="A2550" s="7" t="s">
        <v>448</v>
      </c>
      <c r="B2550">
        <v>0.32</v>
      </c>
    </row>
    <row r="2551" spans="1:2">
      <c r="A2551" s="8">
        <v>0</v>
      </c>
      <c r="B2551">
        <v>0.32</v>
      </c>
    </row>
    <row r="2552" spans="1:2">
      <c r="A2552" s="10">
        <v>200543272</v>
      </c>
      <c r="B2552">
        <v>0.32</v>
      </c>
    </row>
    <row r="2553" spans="1:2">
      <c r="A2553" s="6" t="s">
        <v>114</v>
      </c>
      <c r="B2553">
        <v>-677.53999999999974</v>
      </c>
    </row>
    <row r="2554" spans="1:2">
      <c r="A2554" s="7" t="s">
        <v>450</v>
      </c>
      <c r="B2554">
        <v>2424.4099999999994</v>
      </c>
    </row>
    <row r="2555" spans="1:2">
      <c r="A2555" s="8">
        <v>0</v>
      </c>
      <c r="B2555">
        <v>781.62</v>
      </c>
    </row>
    <row r="2556" spans="1:2">
      <c r="A2556" s="10">
        <v>7145666</v>
      </c>
      <c r="B2556">
        <v>849.66</v>
      </c>
    </row>
    <row r="2557" spans="1:2">
      <c r="A2557" s="10">
        <v>200533681</v>
      </c>
      <c r="B2557">
        <v>-68.040000000000006</v>
      </c>
    </row>
    <row r="2558" spans="1:2">
      <c r="A2558" s="8">
        <v>530000107935</v>
      </c>
      <c r="B2558">
        <v>-54.039999999999992</v>
      </c>
    </row>
    <row r="2559" spans="1:2">
      <c r="A2559" s="10">
        <v>910001442034</v>
      </c>
      <c r="B2559">
        <v>-54.039999999999992</v>
      </c>
    </row>
    <row r="2560" spans="1:2">
      <c r="A2560" s="8">
        <v>530000113289</v>
      </c>
      <c r="B2560">
        <v>-23.18</v>
      </c>
    </row>
    <row r="2561" spans="1:2">
      <c r="A2561" s="10">
        <v>910001509588</v>
      </c>
      <c r="B2561">
        <v>-19.28</v>
      </c>
    </row>
    <row r="2562" spans="1:2">
      <c r="A2562" s="10">
        <v>910001509603</v>
      </c>
      <c r="B2562">
        <v>-1.3399999999999999</v>
      </c>
    </row>
    <row r="2563" spans="1:2">
      <c r="A2563" s="10">
        <v>910001509604</v>
      </c>
      <c r="B2563">
        <v>-2.56</v>
      </c>
    </row>
    <row r="2564" spans="1:2">
      <c r="A2564" s="8">
        <v>530000125933</v>
      </c>
      <c r="B2564">
        <v>0</v>
      </c>
    </row>
    <row r="2565" spans="1:2">
      <c r="A2565" s="10">
        <v>910001673545</v>
      </c>
      <c r="B2565">
        <v>0</v>
      </c>
    </row>
    <row r="2566" spans="1:2">
      <c r="A2566" s="8">
        <v>530000128657</v>
      </c>
      <c r="B2566">
        <v>6.06</v>
      </c>
    </row>
    <row r="2567" spans="1:2">
      <c r="A2567" s="10">
        <v>910001851629</v>
      </c>
      <c r="B2567">
        <v>0</v>
      </c>
    </row>
    <row r="2568" spans="1:2">
      <c r="A2568" s="10">
        <v>910004670934</v>
      </c>
      <c r="B2568">
        <v>6.06</v>
      </c>
    </row>
    <row r="2569" spans="1:2">
      <c r="A2569" s="8">
        <v>530000146015</v>
      </c>
      <c r="B2569">
        <v>-0.03</v>
      </c>
    </row>
    <row r="2570" spans="1:2">
      <c r="A2570" s="10">
        <v>910001949775</v>
      </c>
      <c r="B2570">
        <v>-0.03</v>
      </c>
    </row>
    <row r="2571" spans="1:2">
      <c r="A2571" s="8">
        <v>530000146026</v>
      </c>
      <c r="B2571">
        <v>9.9999999999999992E-2</v>
      </c>
    </row>
    <row r="2572" spans="1:2">
      <c r="A2572" s="10">
        <v>910001948078</v>
      </c>
      <c r="B2572">
        <v>9.9999999999999992E-2</v>
      </c>
    </row>
    <row r="2573" spans="1:2">
      <c r="A2573" s="8">
        <v>530000146033</v>
      </c>
      <c r="B2573">
        <v>-0.26</v>
      </c>
    </row>
    <row r="2574" spans="1:2">
      <c r="A2574" s="10">
        <v>910001949791</v>
      </c>
      <c r="B2574">
        <v>-0.26</v>
      </c>
    </row>
    <row r="2575" spans="1:2">
      <c r="A2575" s="8">
        <v>530000146182</v>
      </c>
      <c r="B2575">
        <v>0.24</v>
      </c>
    </row>
    <row r="2576" spans="1:2">
      <c r="A2576" s="10">
        <v>910001951297</v>
      </c>
      <c r="B2576">
        <v>0.24</v>
      </c>
    </row>
    <row r="2577" spans="1:2">
      <c r="A2577" s="8">
        <v>530000146317</v>
      </c>
      <c r="B2577">
        <v>0.22</v>
      </c>
    </row>
    <row r="2578" spans="1:2">
      <c r="A2578" s="10">
        <v>910001957543</v>
      </c>
      <c r="B2578">
        <v>0.22</v>
      </c>
    </row>
    <row r="2579" spans="1:2">
      <c r="A2579" s="8">
        <v>530000146690</v>
      </c>
      <c r="B2579">
        <v>3.0000000000000002E-2</v>
      </c>
    </row>
    <row r="2580" spans="1:2">
      <c r="A2580" s="10">
        <v>910001959115</v>
      </c>
      <c r="B2580">
        <v>3.0000000000000002E-2</v>
      </c>
    </row>
    <row r="2581" spans="1:2">
      <c r="A2581" s="8">
        <v>530000146733</v>
      </c>
      <c r="B2581">
        <v>-0.23999999999999994</v>
      </c>
    </row>
    <row r="2582" spans="1:2">
      <c r="A2582" s="10">
        <v>910001961158</v>
      </c>
      <c r="B2582">
        <v>-0.23999999999999994</v>
      </c>
    </row>
    <row r="2583" spans="1:2">
      <c r="A2583" s="8">
        <v>530000146824</v>
      </c>
      <c r="B2583">
        <v>0</v>
      </c>
    </row>
    <row r="2584" spans="1:2">
      <c r="A2584" s="10">
        <v>910001961076</v>
      </c>
      <c r="B2584">
        <v>-0.03</v>
      </c>
    </row>
    <row r="2585" spans="1:2">
      <c r="A2585" s="10">
        <v>910001961148</v>
      </c>
      <c r="B2585">
        <v>0.03</v>
      </c>
    </row>
    <row r="2586" spans="1:2">
      <c r="A2586" s="8">
        <v>530000146827</v>
      </c>
      <c r="B2586">
        <v>0.14000000000000001</v>
      </c>
    </row>
    <row r="2587" spans="1:2">
      <c r="A2587" s="10">
        <v>910001961011</v>
      </c>
      <c r="B2587">
        <v>-6.0000000000000005E-2</v>
      </c>
    </row>
    <row r="2588" spans="1:2">
      <c r="A2588" s="10">
        <v>910001961030</v>
      </c>
      <c r="B2588">
        <v>0.2</v>
      </c>
    </row>
    <row r="2589" spans="1:2">
      <c r="A2589" s="8">
        <v>530000147071</v>
      </c>
      <c r="B2589">
        <v>1.8800000000000001</v>
      </c>
    </row>
    <row r="2590" spans="1:2">
      <c r="A2590" s="10">
        <v>910001965891</v>
      </c>
      <c r="B2590">
        <v>1.8800000000000001</v>
      </c>
    </row>
    <row r="2591" spans="1:2">
      <c r="A2591" s="8">
        <v>530000147157</v>
      </c>
      <c r="B2591">
        <v>4.53</v>
      </c>
    </row>
    <row r="2592" spans="1:2">
      <c r="A2592" s="10">
        <v>910001967456</v>
      </c>
      <c r="B2592">
        <v>0.34</v>
      </c>
    </row>
    <row r="2593" spans="1:2">
      <c r="A2593" s="10">
        <v>910001967549</v>
      </c>
      <c r="B2593">
        <v>4.1900000000000004</v>
      </c>
    </row>
    <row r="2594" spans="1:2">
      <c r="A2594" s="8">
        <v>530000147326</v>
      </c>
      <c r="B2594">
        <v>0.13</v>
      </c>
    </row>
    <row r="2595" spans="1:2">
      <c r="A2595" s="10">
        <v>910001966131</v>
      </c>
      <c r="B2595">
        <v>0.13</v>
      </c>
    </row>
    <row r="2596" spans="1:2">
      <c r="A2596" s="8">
        <v>530000148324</v>
      </c>
      <c r="B2596">
        <v>-1.9999999999999997E-2</v>
      </c>
    </row>
    <row r="2597" spans="1:2">
      <c r="A2597" s="10">
        <v>910001982666</v>
      </c>
      <c r="B2597">
        <v>-1.9999999999999997E-2</v>
      </c>
    </row>
    <row r="2598" spans="1:2">
      <c r="A2598" s="8">
        <v>530000148329</v>
      </c>
      <c r="B2598">
        <v>-0.25</v>
      </c>
    </row>
    <row r="2599" spans="1:2">
      <c r="A2599" s="10">
        <v>910001982954</v>
      </c>
      <c r="B2599">
        <v>-0.25</v>
      </c>
    </row>
    <row r="2600" spans="1:2">
      <c r="A2600" s="8">
        <v>530000148332</v>
      </c>
      <c r="B2600">
        <v>-0.10999999999999999</v>
      </c>
    </row>
    <row r="2601" spans="1:2">
      <c r="A2601" s="10">
        <v>910001983002</v>
      </c>
      <c r="B2601">
        <v>-0.10999999999999999</v>
      </c>
    </row>
    <row r="2602" spans="1:2">
      <c r="A2602" s="8">
        <v>530000153622</v>
      </c>
      <c r="B2602">
        <v>-1.7899999999999998</v>
      </c>
    </row>
    <row r="2603" spans="1:2">
      <c r="A2603" s="10">
        <v>910002055087</v>
      </c>
      <c r="B2603">
        <v>-1.4299999999999997</v>
      </c>
    </row>
    <row r="2604" spans="1:2">
      <c r="A2604" s="10">
        <v>910002055180</v>
      </c>
      <c r="B2604">
        <v>-0.36000000000000004</v>
      </c>
    </row>
    <row r="2605" spans="1:2">
      <c r="A2605" s="8">
        <v>530000153794</v>
      </c>
      <c r="B2605">
        <v>6.3100000000000005</v>
      </c>
    </row>
    <row r="2606" spans="1:2">
      <c r="A2606" s="10">
        <v>910002058584</v>
      </c>
      <c r="B2606">
        <v>1.58</v>
      </c>
    </row>
    <row r="2607" spans="1:2">
      <c r="A2607" s="10">
        <v>910002058585</v>
      </c>
      <c r="B2607">
        <v>0.41000000000000003</v>
      </c>
    </row>
    <row r="2608" spans="1:2">
      <c r="A2608" s="10">
        <v>910002058700</v>
      </c>
      <c r="B2608">
        <v>4.32</v>
      </c>
    </row>
    <row r="2609" spans="1:2">
      <c r="A2609" s="8">
        <v>530000154309</v>
      </c>
      <c r="B2609">
        <v>-0.90999999999999992</v>
      </c>
    </row>
    <row r="2610" spans="1:2">
      <c r="A2610" s="10">
        <v>910002064695</v>
      </c>
      <c r="B2610">
        <v>-0.90999999999999992</v>
      </c>
    </row>
    <row r="2611" spans="1:2">
      <c r="A2611" s="8">
        <v>530000157593</v>
      </c>
      <c r="B2611">
        <v>0.05</v>
      </c>
    </row>
    <row r="2612" spans="1:2">
      <c r="A2612" s="10">
        <v>910002122109</v>
      </c>
      <c r="B2612">
        <v>0.05</v>
      </c>
    </row>
    <row r="2613" spans="1:2">
      <c r="A2613" s="8">
        <v>530000158087</v>
      </c>
      <c r="B2613">
        <v>-0.06</v>
      </c>
    </row>
    <row r="2614" spans="1:2">
      <c r="A2614" s="10">
        <v>910002132004</v>
      </c>
      <c r="B2614">
        <v>-0.06</v>
      </c>
    </row>
    <row r="2615" spans="1:2">
      <c r="A2615" s="8">
        <v>530000158911</v>
      </c>
      <c r="B2615">
        <v>0.01</v>
      </c>
    </row>
    <row r="2616" spans="1:2">
      <c r="A2616" s="10">
        <v>910002145648</v>
      </c>
      <c r="B2616">
        <v>0.01</v>
      </c>
    </row>
    <row r="2617" spans="1:2">
      <c r="A2617" s="8">
        <v>530000158975</v>
      </c>
      <c r="B2617">
        <v>-0.19</v>
      </c>
    </row>
    <row r="2618" spans="1:2">
      <c r="A2618" s="10">
        <v>910002145642</v>
      </c>
      <c r="B2618">
        <v>-0.19</v>
      </c>
    </row>
    <row r="2619" spans="1:2">
      <c r="A2619" s="8">
        <v>530000159001</v>
      </c>
      <c r="B2619">
        <v>0.17</v>
      </c>
    </row>
    <row r="2620" spans="1:2">
      <c r="A2620" s="10">
        <v>910002143354</v>
      </c>
      <c r="B2620">
        <v>0.17</v>
      </c>
    </row>
    <row r="2621" spans="1:2">
      <c r="A2621" s="8">
        <v>530000159704</v>
      </c>
      <c r="B2621">
        <v>0</v>
      </c>
    </row>
    <row r="2622" spans="1:2">
      <c r="A2622" s="10">
        <v>910002153068</v>
      </c>
      <c r="B2622">
        <v>0</v>
      </c>
    </row>
    <row r="2623" spans="1:2">
      <c r="A2623" s="8">
        <v>530000160337</v>
      </c>
      <c r="B2623">
        <v>0.15000000000000002</v>
      </c>
    </row>
    <row r="2624" spans="1:2">
      <c r="A2624" s="10">
        <v>910002163723</v>
      </c>
      <c r="B2624">
        <v>0.15000000000000002</v>
      </c>
    </row>
    <row r="2625" spans="1:2">
      <c r="A2625" s="8">
        <v>530000161027</v>
      </c>
      <c r="B2625">
        <v>0.35000000000000003</v>
      </c>
    </row>
    <row r="2626" spans="1:2">
      <c r="A2626" s="10">
        <v>910002170047</v>
      </c>
      <c r="B2626">
        <v>0.35000000000000003</v>
      </c>
    </row>
    <row r="2627" spans="1:2">
      <c r="A2627" s="8">
        <v>530000161188</v>
      </c>
      <c r="B2627">
        <v>-0.14000000000000001</v>
      </c>
    </row>
    <row r="2628" spans="1:2">
      <c r="A2628" s="10">
        <v>910002175597</v>
      </c>
      <c r="B2628">
        <v>-0.14000000000000001</v>
      </c>
    </row>
    <row r="2629" spans="1:2">
      <c r="A2629" s="8">
        <v>530000161400</v>
      </c>
      <c r="B2629">
        <v>1.9999999999999997E-2</v>
      </c>
    </row>
    <row r="2630" spans="1:2">
      <c r="A2630" s="10">
        <v>910002177534</v>
      </c>
      <c r="B2630">
        <v>-0.04</v>
      </c>
    </row>
    <row r="2631" spans="1:2">
      <c r="A2631" s="10">
        <v>910002177570</v>
      </c>
      <c r="B2631">
        <v>0.06</v>
      </c>
    </row>
    <row r="2632" spans="1:2">
      <c r="A2632" s="8">
        <v>530000161716</v>
      </c>
      <c r="B2632">
        <v>0.09</v>
      </c>
    </row>
    <row r="2633" spans="1:2">
      <c r="A2633" s="10">
        <v>910002181663</v>
      </c>
      <c r="B2633">
        <v>0.09</v>
      </c>
    </row>
    <row r="2634" spans="1:2">
      <c r="A2634" s="8">
        <v>530000162808</v>
      </c>
      <c r="B2634">
        <v>0.31000000000000005</v>
      </c>
    </row>
    <row r="2635" spans="1:2">
      <c r="A2635" s="10">
        <v>910002197781</v>
      </c>
      <c r="B2635">
        <v>0.31000000000000005</v>
      </c>
    </row>
    <row r="2636" spans="1:2">
      <c r="A2636" s="8">
        <v>530000163460</v>
      </c>
      <c r="B2636">
        <v>0.12000000000000001</v>
      </c>
    </row>
    <row r="2637" spans="1:2">
      <c r="A2637" s="10">
        <v>910002204887</v>
      </c>
      <c r="B2637">
        <v>0.12000000000000001</v>
      </c>
    </row>
    <row r="2638" spans="1:2">
      <c r="A2638" s="8">
        <v>530000163830</v>
      </c>
      <c r="B2638">
        <v>0.26</v>
      </c>
    </row>
    <row r="2639" spans="1:2">
      <c r="A2639" s="10">
        <v>910002211879</v>
      </c>
      <c r="B2639">
        <v>0.26</v>
      </c>
    </row>
    <row r="2640" spans="1:2">
      <c r="A2640" s="8">
        <v>530000164078</v>
      </c>
      <c r="B2640">
        <v>0.19000000000000006</v>
      </c>
    </row>
    <row r="2641" spans="1:2">
      <c r="A2641" s="10">
        <v>910002216317</v>
      </c>
      <c r="B2641">
        <v>0.19000000000000006</v>
      </c>
    </row>
    <row r="2642" spans="1:2">
      <c r="A2642" s="8">
        <v>530000164853</v>
      </c>
      <c r="B2642">
        <v>1.6</v>
      </c>
    </row>
    <row r="2643" spans="1:2">
      <c r="A2643" s="10">
        <v>910002224862</v>
      </c>
      <c r="B2643">
        <v>1.6</v>
      </c>
    </row>
    <row r="2644" spans="1:2">
      <c r="A2644" s="8">
        <v>530000165903</v>
      </c>
      <c r="B2644">
        <v>-1.5699999999999998</v>
      </c>
    </row>
    <row r="2645" spans="1:2">
      <c r="A2645" s="10">
        <v>910002236477</v>
      </c>
      <c r="B2645">
        <v>-1.17</v>
      </c>
    </row>
    <row r="2646" spans="1:2">
      <c r="A2646" s="10">
        <v>910002236599</v>
      </c>
      <c r="B2646">
        <v>-0.19</v>
      </c>
    </row>
    <row r="2647" spans="1:2">
      <c r="A2647" s="10">
        <v>910002236615</v>
      </c>
      <c r="B2647">
        <v>-0.21000000000000002</v>
      </c>
    </row>
    <row r="2648" spans="1:2">
      <c r="A2648" s="8">
        <v>530000166541</v>
      </c>
      <c r="B2648">
        <v>0.41000000000000003</v>
      </c>
    </row>
    <row r="2649" spans="1:2">
      <c r="A2649" s="10">
        <v>910002243038</v>
      </c>
      <c r="B2649">
        <v>0.41000000000000003</v>
      </c>
    </row>
    <row r="2650" spans="1:2">
      <c r="A2650" s="8">
        <v>530000167143</v>
      </c>
      <c r="B2650">
        <v>0.05</v>
      </c>
    </row>
    <row r="2651" spans="1:2">
      <c r="A2651" s="10">
        <v>910002252927</v>
      </c>
      <c r="B2651">
        <v>0.05</v>
      </c>
    </row>
    <row r="2652" spans="1:2">
      <c r="A2652" s="8">
        <v>530000167164</v>
      </c>
      <c r="B2652">
        <v>9.08</v>
      </c>
    </row>
    <row r="2653" spans="1:2">
      <c r="A2653" s="10">
        <v>910002252783</v>
      </c>
      <c r="B2653">
        <v>9.08</v>
      </c>
    </row>
    <row r="2654" spans="1:2">
      <c r="A2654" s="8">
        <v>530000168133</v>
      </c>
      <c r="B2654">
        <v>-0.23999999999999996</v>
      </c>
    </row>
    <row r="2655" spans="1:2">
      <c r="A2655" s="10">
        <v>910002266767</v>
      </c>
      <c r="B2655">
        <v>-0.23999999999999996</v>
      </c>
    </row>
    <row r="2656" spans="1:2">
      <c r="A2656" s="8">
        <v>530000168168</v>
      </c>
      <c r="B2656">
        <v>1.24</v>
      </c>
    </row>
    <row r="2657" spans="1:2">
      <c r="A2657" s="10">
        <v>910002264527</v>
      </c>
      <c r="B2657">
        <v>1.24</v>
      </c>
    </row>
    <row r="2658" spans="1:2">
      <c r="A2658" s="8">
        <v>530000168295</v>
      </c>
      <c r="B2658">
        <v>-1.74</v>
      </c>
    </row>
    <row r="2659" spans="1:2">
      <c r="A2659" s="10">
        <v>910002268334</v>
      </c>
      <c r="B2659">
        <v>-1.74</v>
      </c>
    </row>
    <row r="2660" spans="1:2">
      <c r="A2660" s="8">
        <v>530000168296</v>
      </c>
      <c r="B2660">
        <v>0.03</v>
      </c>
    </row>
    <row r="2661" spans="1:2">
      <c r="A2661" s="10">
        <v>910002268461</v>
      </c>
      <c r="B2661">
        <v>0.03</v>
      </c>
    </row>
    <row r="2662" spans="1:2">
      <c r="A2662" s="8">
        <v>530000171756</v>
      </c>
      <c r="B2662">
        <v>7.0000000000000007E-2</v>
      </c>
    </row>
    <row r="2663" spans="1:2">
      <c r="A2663" s="10">
        <v>910002315478</v>
      </c>
      <c r="B2663">
        <v>7.0000000000000007E-2</v>
      </c>
    </row>
    <row r="2664" spans="1:2">
      <c r="A2664" s="8">
        <v>530000172269</v>
      </c>
      <c r="B2664">
        <v>0.39999999999999991</v>
      </c>
    </row>
    <row r="2665" spans="1:2">
      <c r="A2665" s="10">
        <v>910002321007</v>
      </c>
      <c r="B2665">
        <v>0.39999999999999991</v>
      </c>
    </row>
    <row r="2666" spans="1:2">
      <c r="A2666" s="8">
        <v>530000178675</v>
      </c>
      <c r="B2666">
        <v>-0.6</v>
      </c>
    </row>
    <row r="2667" spans="1:2">
      <c r="A2667" s="10">
        <v>910002420029</v>
      </c>
      <c r="B2667">
        <v>-0.6</v>
      </c>
    </row>
    <row r="2668" spans="1:2">
      <c r="A2668" s="8">
        <v>530000191456</v>
      </c>
      <c r="B2668">
        <v>-34.819999999999993</v>
      </c>
    </row>
    <row r="2669" spans="1:2">
      <c r="A2669" s="10">
        <v>910002593938</v>
      </c>
      <c r="B2669">
        <v>-34.819999999999993</v>
      </c>
    </row>
    <row r="2670" spans="1:2">
      <c r="A2670" s="8">
        <v>530000193501</v>
      </c>
      <c r="B2670">
        <v>42.87</v>
      </c>
    </row>
    <row r="2671" spans="1:2">
      <c r="A2671" s="10">
        <v>910002624322</v>
      </c>
      <c r="B2671">
        <v>42.87</v>
      </c>
    </row>
    <row r="2672" spans="1:2">
      <c r="A2672" s="8">
        <v>530000200626</v>
      </c>
      <c r="B2672">
        <v>209.98</v>
      </c>
    </row>
    <row r="2673" spans="1:2">
      <c r="A2673" s="10">
        <v>910002732570</v>
      </c>
      <c r="B2673">
        <v>209.98</v>
      </c>
    </row>
    <row r="2674" spans="1:2">
      <c r="A2674" s="8">
        <v>530000205670</v>
      </c>
      <c r="B2674">
        <v>19.330000000000002</v>
      </c>
    </row>
    <row r="2675" spans="1:2">
      <c r="A2675" s="10">
        <v>910002816838</v>
      </c>
      <c r="B2675">
        <v>19.330000000000002</v>
      </c>
    </row>
    <row r="2676" spans="1:2">
      <c r="A2676" s="8">
        <v>530000235055</v>
      </c>
      <c r="B2676">
        <v>0.08</v>
      </c>
    </row>
    <row r="2677" spans="1:2">
      <c r="A2677" s="10">
        <v>910003312559</v>
      </c>
      <c r="B2677">
        <v>0.08</v>
      </c>
    </row>
    <row r="2678" spans="1:2">
      <c r="A2678" s="8">
        <v>530000239764</v>
      </c>
      <c r="B2678">
        <v>0.48</v>
      </c>
    </row>
    <row r="2679" spans="1:2">
      <c r="A2679" s="10">
        <v>910003381573</v>
      </c>
      <c r="B2679">
        <v>0.48</v>
      </c>
    </row>
    <row r="2680" spans="1:2">
      <c r="A2680" s="8">
        <v>530000242284</v>
      </c>
      <c r="B2680">
        <v>-149.07</v>
      </c>
    </row>
    <row r="2681" spans="1:2">
      <c r="A2681" s="10">
        <v>910003416802</v>
      </c>
      <c r="B2681">
        <v>-149.07</v>
      </c>
    </row>
    <row r="2682" spans="1:2">
      <c r="A2682" s="8">
        <v>530000242692</v>
      </c>
      <c r="B2682">
        <v>3.1399999999999997</v>
      </c>
    </row>
    <row r="2683" spans="1:2">
      <c r="A2683" s="10">
        <v>910003425636</v>
      </c>
      <c r="B2683">
        <v>0.31</v>
      </c>
    </row>
    <row r="2684" spans="1:2">
      <c r="A2684" s="10">
        <v>910003425657</v>
      </c>
      <c r="B2684">
        <v>2.5299999999999998</v>
      </c>
    </row>
    <row r="2685" spans="1:2">
      <c r="A2685" s="10">
        <v>910003425673</v>
      </c>
      <c r="B2685">
        <v>0.03</v>
      </c>
    </row>
    <row r="2686" spans="1:2">
      <c r="A2686" s="10">
        <v>910003425689</v>
      </c>
      <c r="B2686">
        <v>0.27</v>
      </c>
    </row>
    <row r="2687" spans="1:2">
      <c r="A2687" s="8">
        <v>530000244487</v>
      </c>
      <c r="B2687">
        <v>2.91</v>
      </c>
    </row>
    <row r="2688" spans="1:2">
      <c r="A2688" s="10">
        <v>910003447945</v>
      </c>
      <c r="B2688">
        <v>2.91</v>
      </c>
    </row>
    <row r="2689" spans="1:2">
      <c r="A2689" s="8">
        <v>530000246413</v>
      </c>
      <c r="B2689">
        <v>0.49</v>
      </c>
    </row>
    <row r="2690" spans="1:2">
      <c r="A2690" s="10">
        <v>910003480935</v>
      </c>
      <c r="B2690">
        <v>0.49</v>
      </c>
    </row>
    <row r="2691" spans="1:2">
      <c r="A2691" s="8">
        <v>530000247732</v>
      </c>
      <c r="B2691">
        <v>0.06</v>
      </c>
    </row>
    <row r="2692" spans="1:2">
      <c r="A2692" s="10">
        <v>910003498714</v>
      </c>
      <c r="B2692">
        <v>0.06</v>
      </c>
    </row>
    <row r="2693" spans="1:2">
      <c r="A2693" s="8">
        <v>530000259588</v>
      </c>
      <c r="B2693">
        <v>2.8</v>
      </c>
    </row>
    <row r="2694" spans="1:2">
      <c r="A2694" s="10">
        <v>910003680716</v>
      </c>
      <c r="B2694">
        <v>2.8</v>
      </c>
    </row>
    <row r="2695" spans="1:2">
      <c r="A2695" s="8">
        <v>530000260084</v>
      </c>
      <c r="B2695">
        <v>0.13</v>
      </c>
    </row>
    <row r="2696" spans="1:2">
      <c r="A2696" s="10">
        <v>910003686556</v>
      </c>
      <c r="B2696">
        <v>0.13</v>
      </c>
    </row>
    <row r="2697" spans="1:2">
      <c r="A2697" s="8">
        <v>530000261801</v>
      </c>
      <c r="B2697">
        <v>3.9999999999999147E-2</v>
      </c>
    </row>
    <row r="2698" spans="1:2">
      <c r="A2698" s="10">
        <v>910003713737</v>
      </c>
      <c r="B2698">
        <v>3.9999999999999147E-2</v>
      </c>
    </row>
    <row r="2699" spans="1:2">
      <c r="A2699" s="8">
        <v>530000267601</v>
      </c>
      <c r="B2699">
        <v>2.82</v>
      </c>
    </row>
    <row r="2700" spans="1:2">
      <c r="A2700" s="10">
        <v>910003805310</v>
      </c>
      <c r="B2700">
        <v>0.69000000000000006</v>
      </c>
    </row>
    <row r="2701" spans="1:2">
      <c r="A2701" s="10">
        <v>910003805480</v>
      </c>
      <c r="B2701">
        <v>2.13</v>
      </c>
    </row>
    <row r="2702" spans="1:2">
      <c r="A2702" s="8">
        <v>530000268256</v>
      </c>
      <c r="B2702">
        <v>1.3</v>
      </c>
    </row>
    <row r="2703" spans="1:2">
      <c r="A2703" s="10">
        <v>910003821649</v>
      </c>
      <c r="B2703">
        <v>1.3</v>
      </c>
    </row>
    <row r="2704" spans="1:2">
      <c r="A2704" s="8">
        <v>530000269193</v>
      </c>
      <c r="B2704">
        <v>21.07</v>
      </c>
    </row>
    <row r="2705" spans="1:2">
      <c r="A2705" s="10">
        <v>910003833773</v>
      </c>
      <c r="B2705">
        <v>1.1100000000000001</v>
      </c>
    </row>
    <row r="2706" spans="1:2">
      <c r="A2706" s="10">
        <v>910003833802</v>
      </c>
      <c r="B2706">
        <v>19.96</v>
      </c>
    </row>
    <row r="2707" spans="1:2">
      <c r="A2707" s="8">
        <v>530000271469</v>
      </c>
      <c r="B2707">
        <v>0</v>
      </c>
    </row>
    <row r="2708" spans="1:2">
      <c r="A2708" s="10">
        <v>910003868181</v>
      </c>
      <c r="B2708">
        <v>0</v>
      </c>
    </row>
    <row r="2709" spans="1:2">
      <c r="A2709" s="8">
        <v>530000271784</v>
      </c>
      <c r="B2709">
        <v>0.15</v>
      </c>
    </row>
    <row r="2710" spans="1:2">
      <c r="A2710" s="10">
        <v>910003874684</v>
      </c>
      <c r="B2710">
        <v>0.15</v>
      </c>
    </row>
    <row r="2711" spans="1:2">
      <c r="A2711" s="8">
        <v>530000273758</v>
      </c>
      <c r="B2711">
        <v>1.64</v>
      </c>
    </row>
    <row r="2712" spans="1:2">
      <c r="A2712" s="10">
        <v>910003911617</v>
      </c>
      <c r="B2712">
        <v>0.16999999999999998</v>
      </c>
    </row>
    <row r="2713" spans="1:2">
      <c r="A2713" s="10">
        <v>910003911693</v>
      </c>
      <c r="B2713">
        <v>1.46</v>
      </c>
    </row>
    <row r="2714" spans="1:2">
      <c r="A2714" s="10">
        <v>910003911747</v>
      </c>
      <c r="B2714">
        <v>0.01</v>
      </c>
    </row>
    <row r="2715" spans="1:2">
      <c r="A2715" s="8">
        <v>530000274729</v>
      </c>
      <c r="B2715">
        <v>-0.2</v>
      </c>
    </row>
    <row r="2716" spans="1:2">
      <c r="A2716" s="10">
        <v>910003926334</v>
      </c>
      <c r="B2716">
        <v>-0.2</v>
      </c>
    </row>
    <row r="2717" spans="1:2">
      <c r="A2717" s="8">
        <v>530000274731</v>
      </c>
      <c r="B2717">
        <v>3.45</v>
      </c>
    </row>
    <row r="2718" spans="1:2">
      <c r="A2718" s="10">
        <v>910003926358</v>
      </c>
      <c r="B2718">
        <v>3.29</v>
      </c>
    </row>
    <row r="2719" spans="1:2">
      <c r="A2719" s="10">
        <v>910003926374</v>
      </c>
      <c r="B2719">
        <v>0.16</v>
      </c>
    </row>
    <row r="2720" spans="1:2">
      <c r="A2720" s="8">
        <v>530000275022</v>
      </c>
      <c r="B2720">
        <v>0.91</v>
      </c>
    </row>
    <row r="2721" spans="1:2">
      <c r="A2721" s="10">
        <v>910003931869</v>
      </c>
      <c r="B2721">
        <v>0.9</v>
      </c>
    </row>
    <row r="2722" spans="1:2">
      <c r="A2722" s="10">
        <v>910003931981</v>
      </c>
      <c r="B2722">
        <v>0.01</v>
      </c>
    </row>
    <row r="2723" spans="1:2">
      <c r="A2723" s="8">
        <v>530000276743</v>
      </c>
      <c r="B2723">
        <v>4.72</v>
      </c>
    </row>
    <row r="2724" spans="1:2">
      <c r="A2724" s="10">
        <v>910003960099</v>
      </c>
      <c r="B2724">
        <v>4.72</v>
      </c>
    </row>
    <row r="2725" spans="1:2">
      <c r="A2725" s="8">
        <v>530000277426</v>
      </c>
      <c r="B2725">
        <v>-0.82000000000000006</v>
      </c>
    </row>
    <row r="2726" spans="1:2">
      <c r="A2726" s="10">
        <v>910003967709</v>
      </c>
      <c r="B2726">
        <v>-6.0000000000000005E-2</v>
      </c>
    </row>
    <row r="2727" spans="1:2">
      <c r="A2727" s="10">
        <v>910003967801</v>
      </c>
      <c r="B2727">
        <v>-0.76</v>
      </c>
    </row>
    <row r="2728" spans="1:2">
      <c r="A2728" s="8">
        <v>530000277886</v>
      </c>
      <c r="B2728">
        <v>28.25</v>
      </c>
    </row>
    <row r="2729" spans="1:2">
      <c r="A2729" s="10">
        <v>910003975892</v>
      </c>
      <c r="B2729">
        <v>25.42</v>
      </c>
    </row>
    <row r="2730" spans="1:2">
      <c r="A2730" s="10">
        <v>910003975914</v>
      </c>
      <c r="B2730">
        <v>2.8299999999999996</v>
      </c>
    </row>
    <row r="2731" spans="1:2">
      <c r="A2731" s="8">
        <v>530000278696</v>
      </c>
      <c r="B2731">
        <v>0.05</v>
      </c>
    </row>
    <row r="2732" spans="1:2">
      <c r="A2732" s="10">
        <v>910003987817</v>
      </c>
      <c r="B2732">
        <v>0.03</v>
      </c>
    </row>
    <row r="2733" spans="1:2">
      <c r="A2733" s="10">
        <v>910003988064</v>
      </c>
      <c r="B2733">
        <v>0.02</v>
      </c>
    </row>
    <row r="2734" spans="1:2">
      <c r="A2734" s="8">
        <v>530000278821</v>
      </c>
      <c r="B2734">
        <v>28.79</v>
      </c>
    </row>
    <row r="2735" spans="1:2">
      <c r="A2735" s="10">
        <v>910003991071</v>
      </c>
      <c r="B2735">
        <v>28.79</v>
      </c>
    </row>
    <row r="2736" spans="1:2">
      <c r="A2736" s="8">
        <v>530000279192</v>
      </c>
      <c r="B2736">
        <v>0.12000000000000001</v>
      </c>
    </row>
    <row r="2737" spans="1:2">
      <c r="A2737" s="10">
        <v>910003996778</v>
      </c>
      <c r="B2737">
        <v>7.0000000000000007E-2</v>
      </c>
    </row>
    <row r="2738" spans="1:2">
      <c r="A2738" s="10">
        <v>910003996817</v>
      </c>
      <c r="B2738">
        <v>0.05</v>
      </c>
    </row>
    <row r="2739" spans="1:2">
      <c r="A2739" s="8">
        <v>530000279970</v>
      </c>
      <c r="B2739">
        <v>0.12</v>
      </c>
    </row>
    <row r="2740" spans="1:2">
      <c r="A2740" s="10">
        <v>910004013386</v>
      </c>
      <c r="B2740">
        <v>0.12</v>
      </c>
    </row>
    <row r="2741" spans="1:2">
      <c r="A2741" s="8">
        <v>530000281327</v>
      </c>
      <c r="B2741">
        <v>224.22000000000003</v>
      </c>
    </row>
    <row r="2742" spans="1:2">
      <c r="A2742" s="10">
        <v>910004030446</v>
      </c>
      <c r="B2742">
        <v>224.22000000000003</v>
      </c>
    </row>
    <row r="2743" spans="1:2">
      <c r="A2743" s="8">
        <v>530000281507</v>
      </c>
      <c r="B2743">
        <v>0.92</v>
      </c>
    </row>
    <row r="2744" spans="1:2">
      <c r="A2744" s="10">
        <v>910004034053</v>
      </c>
      <c r="B2744">
        <v>0.89</v>
      </c>
    </row>
    <row r="2745" spans="1:2">
      <c r="A2745" s="10">
        <v>910004034087</v>
      </c>
      <c r="B2745">
        <v>0.03</v>
      </c>
    </row>
    <row r="2746" spans="1:2">
      <c r="A2746" s="8">
        <v>530000281643</v>
      </c>
      <c r="B2746">
        <v>10.64</v>
      </c>
    </row>
    <row r="2747" spans="1:2">
      <c r="A2747" s="10">
        <v>910004036831</v>
      </c>
      <c r="B2747">
        <v>9.92</v>
      </c>
    </row>
    <row r="2748" spans="1:2">
      <c r="A2748" s="10">
        <v>910004036832</v>
      </c>
      <c r="B2748">
        <v>0.72</v>
      </c>
    </row>
    <row r="2749" spans="1:2">
      <c r="A2749" s="8">
        <v>530000283027</v>
      </c>
      <c r="B2749">
        <v>-0.16</v>
      </c>
    </row>
    <row r="2750" spans="1:2">
      <c r="A2750" s="10">
        <v>910004057850</v>
      </c>
      <c r="B2750">
        <v>-0.04</v>
      </c>
    </row>
    <row r="2751" spans="1:2">
      <c r="A2751" s="10">
        <v>910004057900</v>
      </c>
      <c r="B2751">
        <v>-0.12</v>
      </c>
    </row>
    <row r="2752" spans="1:2">
      <c r="A2752" s="8">
        <v>530000283241</v>
      </c>
      <c r="B2752">
        <v>-0.56999999999999995</v>
      </c>
    </row>
    <row r="2753" spans="1:2">
      <c r="A2753" s="10">
        <v>910004059951</v>
      </c>
      <c r="B2753">
        <v>-0.56999999999999995</v>
      </c>
    </row>
    <row r="2754" spans="1:2">
      <c r="A2754" s="8">
        <v>530000284356</v>
      </c>
      <c r="B2754">
        <v>0.13</v>
      </c>
    </row>
    <row r="2755" spans="1:2">
      <c r="A2755" s="10">
        <v>910004083418</v>
      </c>
      <c r="B2755">
        <v>7.0000000000000007E-2</v>
      </c>
    </row>
    <row r="2756" spans="1:2">
      <c r="A2756" s="10">
        <v>910004083566</v>
      </c>
      <c r="B2756">
        <v>0.06</v>
      </c>
    </row>
    <row r="2757" spans="1:2">
      <c r="A2757" s="8">
        <v>530000285386</v>
      </c>
      <c r="B2757">
        <v>1.3</v>
      </c>
    </row>
    <row r="2758" spans="1:2">
      <c r="A2758" s="10">
        <v>910004096807</v>
      </c>
      <c r="B2758">
        <v>1.3</v>
      </c>
    </row>
    <row r="2759" spans="1:2">
      <c r="A2759" s="8">
        <v>530000287044</v>
      </c>
      <c r="B2759">
        <v>0.09</v>
      </c>
    </row>
    <row r="2760" spans="1:2">
      <c r="A2760" s="10">
        <v>910004123118</v>
      </c>
      <c r="B2760">
        <v>0.09</v>
      </c>
    </row>
    <row r="2761" spans="1:2">
      <c r="A2761" s="8">
        <v>530000287173</v>
      </c>
      <c r="B2761">
        <v>44.959999999999994</v>
      </c>
    </row>
    <row r="2762" spans="1:2">
      <c r="A2762" s="10">
        <v>910004128631</v>
      </c>
      <c r="B2762">
        <v>6</v>
      </c>
    </row>
    <row r="2763" spans="1:2">
      <c r="A2763" s="10">
        <v>910004128641</v>
      </c>
      <c r="B2763">
        <v>4.6899999999999995</v>
      </c>
    </row>
    <row r="2764" spans="1:2">
      <c r="A2764" s="10">
        <v>910004128660</v>
      </c>
      <c r="B2764">
        <v>34.269999999999996</v>
      </c>
    </row>
    <row r="2765" spans="1:2">
      <c r="A2765" s="8">
        <v>530000287176</v>
      </c>
      <c r="B2765">
        <v>0.43000000000000005</v>
      </c>
    </row>
    <row r="2766" spans="1:2">
      <c r="A2766" s="10">
        <v>910004130815</v>
      </c>
      <c r="B2766">
        <v>0.43000000000000005</v>
      </c>
    </row>
    <row r="2767" spans="1:2">
      <c r="A2767" s="8">
        <v>530000289970</v>
      </c>
      <c r="B2767">
        <v>5.52</v>
      </c>
    </row>
    <row r="2768" spans="1:2">
      <c r="A2768" s="10">
        <v>910004174651</v>
      </c>
      <c r="B2768">
        <v>5.0999999999999996</v>
      </c>
    </row>
    <row r="2769" spans="1:2">
      <c r="A2769" s="10">
        <v>910004174713</v>
      </c>
      <c r="B2769">
        <v>0.08</v>
      </c>
    </row>
    <row r="2770" spans="1:2">
      <c r="A2770" s="10">
        <v>910004174714</v>
      </c>
      <c r="B2770">
        <v>0.33999999999999997</v>
      </c>
    </row>
    <row r="2771" spans="1:2">
      <c r="A2771" s="8">
        <v>530000290368</v>
      </c>
      <c r="B2771">
        <v>-46.6</v>
      </c>
    </row>
    <row r="2772" spans="1:2">
      <c r="A2772" s="10">
        <v>910004185605</v>
      </c>
      <c r="B2772">
        <v>-43.33</v>
      </c>
    </row>
    <row r="2773" spans="1:2">
      <c r="A2773" s="10">
        <v>910004185606</v>
      </c>
      <c r="B2773">
        <v>-3.2700000000000005</v>
      </c>
    </row>
    <row r="2774" spans="1:2">
      <c r="A2774" s="8">
        <v>530000292670</v>
      </c>
      <c r="B2774">
        <v>219.35000000000005</v>
      </c>
    </row>
    <row r="2775" spans="1:2">
      <c r="A2775" s="10">
        <v>910004221078</v>
      </c>
      <c r="B2775">
        <v>209.12000000000003</v>
      </c>
    </row>
    <row r="2776" spans="1:2">
      <c r="A2776" s="10">
        <v>910004221079</v>
      </c>
      <c r="B2776">
        <v>2.0500000000000003</v>
      </c>
    </row>
    <row r="2777" spans="1:2">
      <c r="A2777" s="10">
        <v>910004221182</v>
      </c>
      <c r="B2777">
        <v>8.18</v>
      </c>
    </row>
    <row r="2778" spans="1:2">
      <c r="A2778" s="8">
        <v>530000293357</v>
      </c>
      <c r="B2778">
        <v>0.09</v>
      </c>
    </row>
    <row r="2779" spans="1:2">
      <c r="A2779" s="10">
        <v>910004231579</v>
      </c>
      <c r="B2779">
        <v>0.08</v>
      </c>
    </row>
    <row r="2780" spans="1:2">
      <c r="A2780" s="10">
        <v>910004231706</v>
      </c>
      <c r="B2780">
        <v>0.01</v>
      </c>
    </row>
    <row r="2781" spans="1:2">
      <c r="A2781" s="8">
        <v>530000294307</v>
      </c>
      <c r="B2781">
        <v>32.770000000000003</v>
      </c>
    </row>
    <row r="2782" spans="1:2">
      <c r="A2782" s="10">
        <v>910004245548</v>
      </c>
      <c r="B2782">
        <v>9.94</v>
      </c>
    </row>
    <row r="2783" spans="1:2">
      <c r="A2783" s="10">
        <v>910004245601</v>
      </c>
      <c r="B2783">
        <v>22.830000000000002</v>
      </c>
    </row>
    <row r="2784" spans="1:2">
      <c r="A2784" s="8">
        <v>530000295049</v>
      </c>
      <c r="B2784">
        <v>0.11000000000000008</v>
      </c>
    </row>
    <row r="2785" spans="1:2">
      <c r="A2785" s="10">
        <v>910004257414</v>
      </c>
      <c r="B2785">
        <v>9.9999999999999985E-3</v>
      </c>
    </row>
    <row r="2786" spans="1:2">
      <c r="A2786" s="10">
        <v>910004257561</v>
      </c>
      <c r="B2786">
        <v>0.10000000000000009</v>
      </c>
    </row>
    <row r="2787" spans="1:2">
      <c r="A2787" s="8">
        <v>530000296132</v>
      </c>
      <c r="B2787">
        <v>4.8499999999999996</v>
      </c>
    </row>
    <row r="2788" spans="1:2">
      <c r="A2788" s="10">
        <v>910004278779</v>
      </c>
      <c r="B2788">
        <v>1.5599999999999998</v>
      </c>
    </row>
    <row r="2789" spans="1:2">
      <c r="A2789" s="10">
        <v>910004278816</v>
      </c>
      <c r="B2789">
        <v>3.29</v>
      </c>
    </row>
    <row r="2790" spans="1:2">
      <c r="A2790" s="8">
        <v>530000297101</v>
      </c>
      <c r="B2790">
        <v>97.600000000000009</v>
      </c>
    </row>
    <row r="2791" spans="1:2">
      <c r="A2791" s="10">
        <v>910004294731</v>
      </c>
      <c r="B2791">
        <v>94.42</v>
      </c>
    </row>
    <row r="2792" spans="1:2">
      <c r="A2792" s="10">
        <v>910004294805</v>
      </c>
      <c r="B2792">
        <v>3.18</v>
      </c>
    </row>
    <row r="2793" spans="1:2">
      <c r="A2793" s="8">
        <v>530000297102</v>
      </c>
      <c r="B2793">
        <v>5.4</v>
      </c>
    </row>
    <row r="2794" spans="1:2">
      <c r="A2794" s="10">
        <v>910004294770</v>
      </c>
      <c r="B2794">
        <v>0.24000000000000002</v>
      </c>
    </row>
    <row r="2795" spans="1:2">
      <c r="A2795" s="10">
        <v>910004294824</v>
      </c>
      <c r="B2795">
        <v>5.09</v>
      </c>
    </row>
    <row r="2796" spans="1:2">
      <c r="A2796" s="10">
        <v>910004294825</v>
      </c>
      <c r="B2796">
        <v>6.9999999999999993E-2</v>
      </c>
    </row>
    <row r="2797" spans="1:2">
      <c r="A2797" s="8">
        <v>530000297416</v>
      </c>
      <c r="B2797">
        <v>48.35</v>
      </c>
    </row>
    <row r="2798" spans="1:2">
      <c r="A2798" s="10">
        <v>910004299508</v>
      </c>
      <c r="B2798">
        <v>0.31999999999999995</v>
      </c>
    </row>
    <row r="2799" spans="1:2">
      <c r="A2799" s="10">
        <v>910004299538</v>
      </c>
      <c r="B2799">
        <v>42.44</v>
      </c>
    </row>
    <row r="2800" spans="1:2">
      <c r="A2800" s="10">
        <v>910004299604</v>
      </c>
      <c r="B2800">
        <v>5.5900000000000007</v>
      </c>
    </row>
    <row r="2801" spans="1:2">
      <c r="A2801" s="8">
        <v>530000297454</v>
      </c>
      <c r="B2801">
        <v>135.92000000000002</v>
      </c>
    </row>
    <row r="2802" spans="1:2">
      <c r="A2802" s="10">
        <v>910004302057</v>
      </c>
      <c r="B2802">
        <v>135.37</v>
      </c>
    </row>
    <row r="2803" spans="1:2">
      <c r="A2803" s="10">
        <v>910004302201</v>
      </c>
      <c r="B2803">
        <v>0.55000000000000004</v>
      </c>
    </row>
    <row r="2804" spans="1:2">
      <c r="A2804" s="8">
        <v>530000297540</v>
      </c>
      <c r="B2804">
        <v>21.38</v>
      </c>
    </row>
    <row r="2805" spans="1:2">
      <c r="A2805" s="10">
        <v>910004301993</v>
      </c>
      <c r="B2805">
        <v>5.99</v>
      </c>
    </row>
    <row r="2806" spans="1:2">
      <c r="A2806" s="10">
        <v>910004302008</v>
      </c>
      <c r="B2806">
        <v>14.19</v>
      </c>
    </row>
    <row r="2807" spans="1:2">
      <c r="A2807" s="10">
        <v>910004302030</v>
      </c>
      <c r="B2807">
        <v>1.2000000000000002</v>
      </c>
    </row>
    <row r="2808" spans="1:2">
      <c r="A2808" s="8">
        <v>530000297608</v>
      </c>
      <c r="B2808">
        <v>20.67</v>
      </c>
    </row>
    <row r="2809" spans="1:2">
      <c r="A2809" s="10">
        <v>910004301972</v>
      </c>
      <c r="B2809">
        <v>18.09</v>
      </c>
    </row>
    <row r="2810" spans="1:2">
      <c r="A2810" s="10">
        <v>910004302028</v>
      </c>
      <c r="B2810">
        <v>2.58</v>
      </c>
    </row>
    <row r="2811" spans="1:2">
      <c r="A2811" s="8">
        <v>530000297610</v>
      </c>
      <c r="B2811">
        <v>13.77</v>
      </c>
    </row>
    <row r="2812" spans="1:2">
      <c r="A2812" s="10">
        <v>910004301835</v>
      </c>
      <c r="B2812">
        <v>1.6799999999999997</v>
      </c>
    </row>
    <row r="2813" spans="1:2">
      <c r="A2813" s="10">
        <v>910004301903</v>
      </c>
      <c r="B2813">
        <v>5.0399999999999991</v>
      </c>
    </row>
    <row r="2814" spans="1:2">
      <c r="A2814" s="10">
        <v>910004301940</v>
      </c>
      <c r="B2814">
        <v>7.05</v>
      </c>
    </row>
    <row r="2815" spans="1:2">
      <c r="A2815" s="8">
        <v>530000297681</v>
      </c>
      <c r="B2815">
        <v>33.32</v>
      </c>
    </row>
    <row r="2816" spans="1:2">
      <c r="A2816" s="10">
        <v>910004304757</v>
      </c>
      <c r="B2816">
        <v>23.77</v>
      </c>
    </row>
    <row r="2817" spans="1:2">
      <c r="A2817" s="10">
        <v>910004304921</v>
      </c>
      <c r="B2817">
        <v>9.5500000000000007</v>
      </c>
    </row>
    <row r="2818" spans="1:2">
      <c r="A2818" s="8">
        <v>530000297740</v>
      </c>
      <c r="B2818">
        <v>3.91</v>
      </c>
    </row>
    <row r="2819" spans="1:2">
      <c r="A2819" s="10">
        <v>910004304847</v>
      </c>
      <c r="B2819">
        <v>3.91</v>
      </c>
    </row>
    <row r="2820" spans="1:2">
      <c r="A2820" s="8">
        <v>530000298089</v>
      </c>
      <c r="B2820">
        <v>0.41000000000000003</v>
      </c>
    </row>
    <row r="2821" spans="1:2">
      <c r="A2821" s="10">
        <v>910004309937</v>
      </c>
      <c r="B2821">
        <v>0.41000000000000003</v>
      </c>
    </row>
    <row r="2822" spans="1:2">
      <c r="A2822" s="8">
        <v>530000298090</v>
      </c>
      <c r="B2822">
        <v>13.299999999999999</v>
      </c>
    </row>
    <row r="2823" spans="1:2">
      <c r="A2823" s="10">
        <v>910004310048</v>
      </c>
      <c r="B2823">
        <v>0.94</v>
      </c>
    </row>
    <row r="2824" spans="1:2">
      <c r="A2824" s="10">
        <v>910004310050</v>
      </c>
      <c r="B2824">
        <v>12.36</v>
      </c>
    </row>
    <row r="2825" spans="1:2">
      <c r="A2825" s="8">
        <v>530000298138</v>
      </c>
      <c r="B2825">
        <v>10.920000000000002</v>
      </c>
    </row>
    <row r="2826" spans="1:2">
      <c r="A2826" s="10">
        <v>910004314758</v>
      </c>
      <c r="B2826">
        <v>-0.2</v>
      </c>
    </row>
    <row r="2827" spans="1:2">
      <c r="A2827" s="10">
        <v>910004314870</v>
      </c>
      <c r="B2827">
        <v>11.120000000000001</v>
      </c>
    </row>
    <row r="2828" spans="1:2">
      <c r="A2828" s="8">
        <v>530000298534</v>
      </c>
      <c r="B2828">
        <v>-1.1399999999999988</v>
      </c>
    </row>
    <row r="2829" spans="1:2">
      <c r="A2829" s="10">
        <v>910004320450</v>
      </c>
      <c r="B2829">
        <v>3.16</v>
      </c>
    </row>
    <row r="2830" spans="1:2">
      <c r="A2830" s="10">
        <v>910004320451</v>
      </c>
      <c r="B2830">
        <v>-9.0000000000000024E-2</v>
      </c>
    </row>
    <row r="2831" spans="1:2">
      <c r="A2831" s="10">
        <v>910004320452</v>
      </c>
      <c r="B2831">
        <v>-4.2099999999999991</v>
      </c>
    </row>
    <row r="2832" spans="1:2">
      <c r="A2832" s="8">
        <v>530000298660</v>
      </c>
      <c r="B2832">
        <v>6.919999999999999</v>
      </c>
    </row>
    <row r="2833" spans="1:2">
      <c r="A2833" s="10">
        <v>910004320471</v>
      </c>
      <c r="B2833">
        <v>6.3299999999999992</v>
      </c>
    </row>
    <row r="2834" spans="1:2">
      <c r="A2834" s="10">
        <v>910004320472</v>
      </c>
      <c r="B2834">
        <v>0.59</v>
      </c>
    </row>
    <row r="2835" spans="1:2">
      <c r="A2835" s="8">
        <v>530000298906</v>
      </c>
      <c r="B2835">
        <v>5.7800000000000011</v>
      </c>
    </row>
    <row r="2836" spans="1:2">
      <c r="A2836" s="10">
        <v>910004322799</v>
      </c>
      <c r="B2836">
        <v>0.32</v>
      </c>
    </row>
    <row r="2837" spans="1:2">
      <c r="A2837" s="10">
        <v>910004322882</v>
      </c>
      <c r="B2837">
        <v>5.4600000000000009</v>
      </c>
    </row>
    <row r="2838" spans="1:2">
      <c r="A2838" s="8">
        <v>530000299041</v>
      </c>
      <c r="B2838">
        <v>15.030000000000001</v>
      </c>
    </row>
    <row r="2839" spans="1:2">
      <c r="A2839" s="10">
        <v>910004325877</v>
      </c>
      <c r="B2839">
        <v>3.9</v>
      </c>
    </row>
    <row r="2840" spans="1:2">
      <c r="A2840" s="10">
        <v>910004325878</v>
      </c>
      <c r="B2840">
        <v>11.13</v>
      </c>
    </row>
    <row r="2841" spans="1:2">
      <c r="A2841" s="8">
        <v>530000299262</v>
      </c>
      <c r="B2841">
        <v>3.67</v>
      </c>
    </row>
    <row r="2842" spans="1:2">
      <c r="A2842" s="10">
        <v>910004330915</v>
      </c>
      <c r="B2842">
        <v>3.13</v>
      </c>
    </row>
    <row r="2843" spans="1:2">
      <c r="A2843" s="10">
        <v>910004330988</v>
      </c>
      <c r="B2843">
        <v>0.54</v>
      </c>
    </row>
    <row r="2844" spans="1:2">
      <c r="A2844" s="8">
        <v>530000299279</v>
      </c>
      <c r="B2844">
        <v>-2.5599999999999739</v>
      </c>
    </row>
    <row r="2845" spans="1:2">
      <c r="A2845" s="10">
        <v>910004330898</v>
      </c>
      <c r="B2845">
        <v>-2.5599999999999739</v>
      </c>
    </row>
    <row r="2846" spans="1:2">
      <c r="A2846" s="8">
        <v>530000299289</v>
      </c>
      <c r="B2846">
        <v>4.32</v>
      </c>
    </row>
    <row r="2847" spans="1:2">
      <c r="A2847" s="10">
        <v>910004330945</v>
      </c>
      <c r="B2847">
        <v>1.08</v>
      </c>
    </row>
    <row r="2848" spans="1:2">
      <c r="A2848" s="10">
        <v>910004331000</v>
      </c>
      <c r="B2848">
        <v>3.24</v>
      </c>
    </row>
    <row r="2849" spans="1:2">
      <c r="A2849" s="8">
        <v>530000299290</v>
      </c>
      <c r="B2849">
        <v>16.799999999999997</v>
      </c>
    </row>
    <row r="2850" spans="1:2">
      <c r="A2850" s="10">
        <v>910004330872</v>
      </c>
      <c r="B2850">
        <v>16.799999999999997</v>
      </c>
    </row>
    <row r="2851" spans="1:2">
      <c r="A2851" s="8">
        <v>530000299329</v>
      </c>
      <c r="B2851">
        <v>16.229999999999997</v>
      </c>
    </row>
    <row r="2852" spans="1:2">
      <c r="A2852" s="10">
        <v>910004330918</v>
      </c>
      <c r="B2852">
        <v>0.8</v>
      </c>
    </row>
    <row r="2853" spans="1:2">
      <c r="A2853" s="10">
        <v>910004330954</v>
      </c>
      <c r="B2853">
        <v>3.2099999999999995</v>
      </c>
    </row>
    <row r="2854" spans="1:2">
      <c r="A2854" s="10">
        <v>910004330955</v>
      </c>
      <c r="B2854">
        <v>12.219999999999999</v>
      </c>
    </row>
    <row r="2855" spans="1:2">
      <c r="A2855" s="8">
        <v>530000300010</v>
      </c>
      <c r="B2855">
        <v>2.9400000000000004</v>
      </c>
    </row>
    <row r="2856" spans="1:2">
      <c r="A2856" s="10">
        <v>910004341576</v>
      </c>
      <c r="B2856">
        <v>2.9400000000000004</v>
      </c>
    </row>
    <row r="2857" spans="1:2">
      <c r="A2857" s="8">
        <v>530000300072</v>
      </c>
      <c r="B2857">
        <v>24.14</v>
      </c>
    </row>
    <row r="2858" spans="1:2">
      <c r="A2858" s="10">
        <v>910004341451</v>
      </c>
      <c r="B2858">
        <v>23.82</v>
      </c>
    </row>
    <row r="2859" spans="1:2">
      <c r="A2859" s="10">
        <v>910004341504</v>
      </c>
      <c r="B2859">
        <v>0.32</v>
      </c>
    </row>
    <row r="2860" spans="1:2">
      <c r="A2860" s="8">
        <v>530000300824</v>
      </c>
      <c r="B2860">
        <v>2.7899999999999983</v>
      </c>
    </row>
    <row r="2861" spans="1:2">
      <c r="A2861" s="10">
        <v>910004354260</v>
      </c>
      <c r="B2861">
        <v>2.7899999999999983</v>
      </c>
    </row>
    <row r="2862" spans="1:2">
      <c r="A2862" s="8">
        <v>530000300960</v>
      </c>
      <c r="B2862">
        <v>19.990000000000002</v>
      </c>
    </row>
    <row r="2863" spans="1:2">
      <c r="A2863" s="10">
        <v>910004356174</v>
      </c>
      <c r="B2863">
        <v>19.240000000000002</v>
      </c>
    </row>
    <row r="2864" spans="1:2">
      <c r="A2864" s="10">
        <v>910004356198</v>
      </c>
      <c r="B2864">
        <v>0.75</v>
      </c>
    </row>
    <row r="2865" spans="1:2">
      <c r="A2865" s="8">
        <v>530000301724</v>
      </c>
      <c r="B2865">
        <v>19.59</v>
      </c>
    </row>
    <row r="2866" spans="1:2">
      <c r="A2866" s="10">
        <v>910004368271</v>
      </c>
      <c r="B2866">
        <v>19.59</v>
      </c>
    </row>
    <row r="2867" spans="1:2">
      <c r="A2867" s="8">
        <v>530000302351</v>
      </c>
      <c r="B2867">
        <v>65.44</v>
      </c>
    </row>
    <row r="2868" spans="1:2">
      <c r="A2868" s="10">
        <v>910004377016</v>
      </c>
      <c r="B2868">
        <v>50.83</v>
      </c>
    </row>
    <row r="2869" spans="1:2">
      <c r="A2869" s="10">
        <v>910004377134</v>
      </c>
      <c r="B2869">
        <v>14.610000000000001</v>
      </c>
    </row>
    <row r="2870" spans="1:2">
      <c r="A2870" s="8">
        <v>530000302353</v>
      </c>
      <c r="B2870">
        <v>7.26</v>
      </c>
    </row>
    <row r="2871" spans="1:2">
      <c r="A2871" s="10">
        <v>910004377258</v>
      </c>
      <c r="B2871">
        <v>1.74</v>
      </c>
    </row>
    <row r="2872" spans="1:2">
      <c r="A2872" s="10">
        <v>910004377335</v>
      </c>
      <c r="B2872">
        <v>0.72</v>
      </c>
    </row>
    <row r="2873" spans="1:2">
      <c r="A2873" s="10">
        <v>910004377443</v>
      </c>
      <c r="B2873">
        <v>4.8</v>
      </c>
    </row>
    <row r="2874" spans="1:2">
      <c r="A2874" s="8">
        <v>530000303015</v>
      </c>
      <c r="B2874">
        <v>26.409999999999997</v>
      </c>
    </row>
    <row r="2875" spans="1:2">
      <c r="A2875" s="10">
        <v>910004386290</v>
      </c>
      <c r="B2875">
        <v>13.99</v>
      </c>
    </row>
    <row r="2876" spans="1:2">
      <c r="A2876" s="10">
        <v>910004386308</v>
      </c>
      <c r="B2876">
        <v>4.8899999999999997</v>
      </c>
    </row>
    <row r="2877" spans="1:2">
      <c r="A2877" s="10">
        <v>910004386322</v>
      </c>
      <c r="B2877">
        <v>7.5299999999999994</v>
      </c>
    </row>
    <row r="2878" spans="1:2">
      <c r="A2878" s="8">
        <v>530000303106</v>
      </c>
      <c r="B2878">
        <v>4.1399999999999997</v>
      </c>
    </row>
    <row r="2879" spans="1:2">
      <c r="A2879" s="10">
        <v>910004386212</v>
      </c>
      <c r="B2879">
        <v>1.63</v>
      </c>
    </row>
    <row r="2880" spans="1:2">
      <c r="A2880" s="10">
        <v>910004386213</v>
      </c>
      <c r="B2880">
        <v>2.5099999999999998</v>
      </c>
    </row>
    <row r="2881" spans="1:2">
      <c r="A2881" s="8">
        <v>530000303333</v>
      </c>
      <c r="B2881">
        <v>16.79</v>
      </c>
    </row>
    <row r="2882" spans="1:2">
      <c r="A2882" s="10">
        <v>910004390633</v>
      </c>
      <c r="B2882">
        <v>8.1999999999999993</v>
      </c>
    </row>
    <row r="2883" spans="1:2">
      <c r="A2883" s="10">
        <v>910004390690</v>
      </c>
      <c r="B2883">
        <v>5.3199999999999994</v>
      </c>
    </row>
    <row r="2884" spans="1:2">
      <c r="A2884" s="10">
        <v>910004390710</v>
      </c>
      <c r="B2884">
        <v>3.27</v>
      </c>
    </row>
    <row r="2885" spans="1:2">
      <c r="A2885" s="8">
        <v>530000303344</v>
      </c>
      <c r="B2885">
        <v>9.01</v>
      </c>
    </row>
    <row r="2886" spans="1:2">
      <c r="A2886" s="10">
        <v>910004390687</v>
      </c>
      <c r="B2886">
        <v>3.5299999999999994</v>
      </c>
    </row>
    <row r="2887" spans="1:2">
      <c r="A2887" s="10">
        <v>910004390688</v>
      </c>
      <c r="B2887">
        <v>0.06</v>
      </c>
    </row>
    <row r="2888" spans="1:2">
      <c r="A2888" s="10">
        <v>910004390689</v>
      </c>
      <c r="B2888">
        <v>5.42</v>
      </c>
    </row>
    <row r="2889" spans="1:2">
      <c r="A2889" s="8">
        <v>530000303369</v>
      </c>
      <c r="B2889">
        <v>-0.41000000000000014</v>
      </c>
    </row>
    <row r="2890" spans="1:2">
      <c r="A2890" s="10">
        <v>910004392922</v>
      </c>
      <c r="B2890">
        <v>-0.41000000000000014</v>
      </c>
    </row>
    <row r="2891" spans="1:2">
      <c r="A2891" s="8">
        <v>530000303407</v>
      </c>
      <c r="B2891">
        <v>15.72</v>
      </c>
    </row>
    <row r="2892" spans="1:2">
      <c r="A2892" s="10">
        <v>910004390656</v>
      </c>
      <c r="B2892">
        <v>6.1899999999999995</v>
      </c>
    </row>
    <row r="2893" spans="1:2">
      <c r="A2893" s="10">
        <v>910004390708</v>
      </c>
      <c r="B2893">
        <v>9.5300000000000011</v>
      </c>
    </row>
    <row r="2894" spans="1:2">
      <c r="A2894" s="8">
        <v>530000303486</v>
      </c>
      <c r="B2894">
        <v>-0.41000000000000014</v>
      </c>
    </row>
    <row r="2895" spans="1:2">
      <c r="A2895" s="10">
        <v>910004392853</v>
      </c>
      <c r="B2895">
        <v>-0.41000000000000014</v>
      </c>
    </row>
    <row r="2896" spans="1:2">
      <c r="A2896" s="8">
        <v>530000303648</v>
      </c>
      <c r="B2896">
        <v>-0.27999999999999936</v>
      </c>
    </row>
    <row r="2897" spans="1:2">
      <c r="A2897" s="10">
        <v>910004396894</v>
      </c>
      <c r="B2897">
        <v>-0.27999999999999936</v>
      </c>
    </row>
    <row r="2898" spans="1:2">
      <c r="A2898" s="8">
        <v>530000303683</v>
      </c>
      <c r="B2898">
        <v>36.320000000000007</v>
      </c>
    </row>
    <row r="2899" spans="1:2">
      <c r="A2899" s="10">
        <v>910004396978</v>
      </c>
      <c r="B2899">
        <v>34.230000000000004</v>
      </c>
    </row>
    <row r="2900" spans="1:2">
      <c r="A2900" s="10">
        <v>910004397070</v>
      </c>
      <c r="B2900">
        <v>2.09</v>
      </c>
    </row>
    <row r="2901" spans="1:2">
      <c r="A2901" s="8">
        <v>530000303746</v>
      </c>
      <c r="B2901">
        <v>16.41</v>
      </c>
    </row>
    <row r="2902" spans="1:2">
      <c r="A2902" s="10">
        <v>910004397153</v>
      </c>
      <c r="B2902">
        <v>1.59</v>
      </c>
    </row>
    <row r="2903" spans="1:2">
      <c r="A2903" s="10">
        <v>910004397190</v>
      </c>
      <c r="B2903">
        <v>14.82</v>
      </c>
    </row>
    <row r="2904" spans="1:2">
      <c r="A2904" s="8">
        <v>530000303795</v>
      </c>
      <c r="B2904">
        <v>-0.67000000000000171</v>
      </c>
    </row>
    <row r="2905" spans="1:2">
      <c r="A2905" s="10">
        <v>910004396959</v>
      </c>
      <c r="B2905">
        <v>-0.67000000000000171</v>
      </c>
    </row>
    <row r="2906" spans="1:2">
      <c r="A2906" s="8">
        <v>530000303802</v>
      </c>
      <c r="B2906">
        <v>-1.129999999999999</v>
      </c>
    </row>
    <row r="2907" spans="1:2">
      <c r="A2907" s="10">
        <v>910004396912</v>
      </c>
      <c r="B2907">
        <v>-1.129999999999999</v>
      </c>
    </row>
    <row r="2908" spans="1:2">
      <c r="A2908" s="8">
        <v>530000304085</v>
      </c>
      <c r="B2908">
        <v>-0.99000000000000199</v>
      </c>
    </row>
    <row r="2909" spans="1:2">
      <c r="A2909" s="10">
        <v>910004403642</v>
      </c>
      <c r="B2909">
        <v>-0.99000000000000199</v>
      </c>
    </row>
    <row r="2910" spans="1:2">
      <c r="A2910" s="8">
        <v>530000304141</v>
      </c>
      <c r="B2910">
        <v>21.270000000000007</v>
      </c>
    </row>
    <row r="2911" spans="1:2">
      <c r="A2911" s="10">
        <v>910004403617</v>
      </c>
      <c r="B2911">
        <v>20.990000000000006</v>
      </c>
    </row>
    <row r="2912" spans="1:2">
      <c r="A2912" s="10">
        <v>910004403723</v>
      </c>
      <c r="B2912">
        <v>0.28000000000000003</v>
      </c>
    </row>
    <row r="2913" spans="1:2">
      <c r="A2913" s="8">
        <v>530000304884</v>
      </c>
      <c r="B2913">
        <v>-8.0000000000000959E-2</v>
      </c>
    </row>
    <row r="2914" spans="1:2">
      <c r="A2914" s="10">
        <v>910004415970</v>
      </c>
      <c r="B2914">
        <v>-8.0000000000000959E-2</v>
      </c>
    </row>
    <row r="2915" spans="1:2">
      <c r="A2915" s="8">
        <v>530000304906</v>
      </c>
      <c r="B2915">
        <v>11.809999999999999</v>
      </c>
    </row>
    <row r="2916" spans="1:2">
      <c r="A2916" s="10">
        <v>910004415838</v>
      </c>
      <c r="B2916">
        <v>11.809999999999999</v>
      </c>
    </row>
    <row r="2917" spans="1:2">
      <c r="A2917" s="8">
        <v>530000305360</v>
      </c>
      <c r="B2917">
        <v>6.2199999999999989</v>
      </c>
    </row>
    <row r="2918" spans="1:2">
      <c r="A2918" s="10">
        <v>910004423704</v>
      </c>
      <c r="B2918">
        <v>6.2199999999999989</v>
      </c>
    </row>
    <row r="2919" spans="1:2">
      <c r="A2919" s="8">
        <v>530000305869</v>
      </c>
      <c r="B2919">
        <v>5.2499999999999982</v>
      </c>
    </row>
    <row r="2920" spans="1:2">
      <c r="A2920" s="10">
        <v>910004434394</v>
      </c>
      <c r="B2920">
        <v>0.78999999999999893</v>
      </c>
    </row>
    <row r="2921" spans="1:2">
      <c r="A2921" s="10">
        <v>910004434444</v>
      </c>
      <c r="B2921">
        <v>4.4599999999999991</v>
      </c>
    </row>
    <row r="2922" spans="1:2">
      <c r="A2922" s="8">
        <v>530000306135</v>
      </c>
      <c r="B2922">
        <v>0</v>
      </c>
    </row>
    <row r="2923" spans="1:2">
      <c r="A2923" s="10">
        <v>910004437632</v>
      </c>
      <c r="B2923">
        <v>0</v>
      </c>
    </row>
    <row r="2924" spans="1:2">
      <c r="A2924" s="8">
        <v>530000306216</v>
      </c>
      <c r="B2924">
        <v>0.8</v>
      </c>
    </row>
    <row r="2925" spans="1:2">
      <c r="A2925" s="10">
        <v>910004437559</v>
      </c>
      <c r="B2925">
        <v>0.8</v>
      </c>
    </row>
    <row r="2926" spans="1:2">
      <c r="A2926" s="8">
        <v>530000307444</v>
      </c>
      <c r="B2926">
        <v>0.46</v>
      </c>
    </row>
    <row r="2927" spans="1:2">
      <c r="A2927" s="10">
        <v>910004462756</v>
      </c>
      <c r="B2927">
        <v>0.46</v>
      </c>
    </row>
    <row r="2928" spans="1:2">
      <c r="A2928" s="8">
        <v>530000307684</v>
      </c>
      <c r="B2928">
        <v>53.51</v>
      </c>
    </row>
    <row r="2929" spans="1:2">
      <c r="A2929" s="10">
        <v>910004465650</v>
      </c>
      <c r="B2929">
        <v>0.6</v>
      </c>
    </row>
    <row r="2930" spans="1:2">
      <c r="A2930" s="10">
        <v>910004465651</v>
      </c>
      <c r="B2930">
        <v>52.91</v>
      </c>
    </row>
    <row r="2931" spans="1:2">
      <c r="A2931" s="8">
        <v>530000308129</v>
      </c>
      <c r="B2931">
        <v>15.820000000000002</v>
      </c>
    </row>
    <row r="2932" spans="1:2">
      <c r="A2932" s="10">
        <v>910004473782</v>
      </c>
      <c r="B2932">
        <v>14.260000000000002</v>
      </c>
    </row>
    <row r="2933" spans="1:2">
      <c r="A2933" s="10">
        <v>910004473800</v>
      </c>
      <c r="B2933">
        <v>1.56</v>
      </c>
    </row>
    <row r="2934" spans="1:2">
      <c r="A2934" s="8">
        <v>530000308177</v>
      </c>
      <c r="B2934">
        <v>7.77</v>
      </c>
    </row>
    <row r="2935" spans="1:2">
      <c r="A2935" s="10">
        <v>910004476534</v>
      </c>
      <c r="B2935">
        <v>1.9100000000000001</v>
      </c>
    </row>
    <row r="2936" spans="1:2">
      <c r="A2936" s="10">
        <v>910004476608</v>
      </c>
      <c r="B2936">
        <v>5.8599999999999994</v>
      </c>
    </row>
    <row r="2937" spans="1:2">
      <c r="A2937" s="8">
        <v>530000308622</v>
      </c>
      <c r="B2937">
        <v>8.33</v>
      </c>
    </row>
    <row r="2938" spans="1:2">
      <c r="A2938" s="10">
        <v>910004479773</v>
      </c>
      <c r="B2938">
        <v>2.41</v>
      </c>
    </row>
    <row r="2939" spans="1:2">
      <c r="A2939" s="10">
        <v>910004479795</v>
      </c>
      <c r="B2939">
        <v>5.92</v>
      </c>
    </row>
    <row r="2940" spans="1:2">
      <c r="A2940" s="8">
        <v>530000308796</v>
      </c>
      <c r="B2940">
        <v>18.450000000000003</v>
      </c>
    </row>
    <row r="2941" spans="1:2">
      <c r="A2941" s="10">
        <v>910004487923</v>
      </c>
      <c r="B2941">
        <v>13.270000000000001</v>
      </c>
    </row>
    <row r="2942" spans="1:2">
      <c r="A2942" s="10">
        <v>910004487941</v>
      </c>
      <c r="B2942">
        <v>5.18</v>
      </c>
    </row>
    <row r="2943" spans="1:2">
      <c r="A2943" s="8">
        <v>530000309758</v>
      </c>
      <c r="B2943">
        <v>2.64</v>
      </c>
    </row>
    <row r="2944" spans="1:2">
      <c r="A2944" s="10">
        <v>910004502782</v>
      </c>
      <c r="B2944">
        <v>1.04</v>
      </c>
    </row>
    <row r="2945" spans="1:2">
      <c r="A2945" s="10">
        <v>910004502842</v>
      </c>
      <c r="B2945">
        <v>1.6</v>
      </c>
    </row>
    <row r="2946" spans="1:2">
      <c r="A2946" s="8">
        <v>530000309767</v>
      </c>
      <c r="B2946">
        <v>3.12</v>
      </c>
    </row>
    <row r="2947" spans="1:2">
      <c r="A2947" s="10">
        <v>910004502752</v>
      </c>
      <c r="B2947">
        <v>1.89</v>
      </c>
    </row>
    <row r="2948" spans="1:2">
      <c r="A2948" s="10">
        <v>910004502766</v>
      </c>
      <c r="B2948">
        <v>1.23</v>
      </c>
    </row>
    <row r="2949" spans="1:2">
      <c r="A2949" s="8">
        <v>530000310332</v>
      </c>
      <c r="B2949">
        <v>4.22</v>
      </c>
    </row>
    <row r="2950" spans="1:2">
      <c r="A2950" s="10">
        <v>910004514451</v>
      </c>
      <c r="B2950">
        <v>1.28</v>
      </c>
    </row>
    <row r="2951" spans="1:2">
      <c r="A2951" s="10">
        <v>910004514494</v>
      </c>
      <c r="B2951">
        <v>2.94</v>
      </c>
    </row>
    <row r="2952" spans="1:2">
      <c r="A2952" s="8">
        <v>530000310345</v>
      </c>
      <c r="B2952">
        <v>1.97</v>
      </c>
    </row>
    <row r="2953" spans="1:2">
      <c r="A2953" s="10">
        <v>910004510840</v>
      </c>
      <c r="B2953">
        <v>1.97</v>
      </c>
    </row>
    <row r="2954" spans="1:2">
      <c r="A2954" s="8">
        <v>530000310398</v>
      </c>
      <c r="B2954">
        <v>5.68</v>
      </c>
    </row>
    <row r="2955" spans="1:2">
      <c r="A2955" s="10">
        <v>910004510777</v>
      </c>
      <c r="B2955">
        <v>2.67</v>
      </c>
    </row>
    <row r="2956" spans="1:2">
      <c r="A2956" s="10">
        <v>910004510810</v>
      </c>
      <c r="B2956">
        <v>0.91000000000000014</v>
      </c>
    </row>
    <row r="2957" spans="1:2">
      <c r="A2957" s="10">
        <v>910004510828</v>
      </c>
      <c r="B2957">
        <v>2.1</v>
      </c>
    </row>
    <row r="2958" spans="1:2">
      <c r="A2958" s="8">
        <v>530000311695</v>
      </c>
      <c r="B2958">
        <v>0</v>
      </c>
    </row>
    <row r="2959" spans="1:2">
      <c r="A2959" s="10">
        <v>910004537270</v>
      </c>
      <c r="B2959">
        <v>0</v>
      </c>
    </row>
    <row r="2960" spans="1:2">
      <c r="A2960" s="8">
        <v>530000311906</v>
      </c>
      <c r="B2960">
        <v>0</v>
      </c>
    </row>
    <row r="2961" spans="1:2">
      <c r="A2961" s="10">
        <v>910004537208</v>
      </c>
      <c r="B2961">
        <v>0</v>
      </c>
    </row>
    <row r="2962" spans="1:2">
      <c r="A2962" s="8">
        <v>530000313041</v>
      </c>
      <c r="B2962">
        <v>0.35</v>
      </c>
    </row>
    <row r="2963" spans="1:2">
      <c r="A2963" s="10">
        <v>910004555607</v>
      </c>
      <c r="B2963">
        <v>0.35</v>
      </c>
    </row>
    <row r="2964" spans="1:2">
      <c r="A2964" s="8">
        <v>530000315709</v>
      </c>
      <c r="B2964">
        <v>6.27</v>
      </c>
    </row>
    <row r="2965" spans="1:2">
      <c r="A2965" s="10">
        <v>910004600561</v>
      </c>
      <c r="B2965">
        <v>5.4399999999999995</v>
      </c>
    </row>
    <row r="2966" spans="1:2">
      <c r="A2966" s="10">
        <v>910004600581</v>
      </c>
      <c r="B2966">
        <v>0.83000000000000007</v>
      </c>
    </row>
    <row r="2967" spans="1:2">
      <c r="A2967" s="8">
        <v>530000316926</v>
      </c>
      <c r="B2967">
        <v>0.81</v>
      </c>
    </row>
    <row r="2968" spans="1:2">
      <c r="A2968" s="10">
        <v>910004619581</v>
      </c>
      <c r="B2968">
        <v>0.81</v>
      </c>
    </row>
    <row r="2969" spans="1:2">
      <c r="A2969" s="8">
        <v>530000318690</v>
      </c>
      <c r="B2969">
        <v>2.61</v>
      </c>
    </row>
    <row r="2970" spans="1:2">
      <c r="A2970" s="10">
        <v>910004643955</v>
      </c>
      <c r="B2970">
        <v>0.1</v>
      </c>
    </row>
    <row r="2971" spans="1:2">
      <c r="A2971" s="10">
        <v>910004643988</v>
      </c>
      <c r="B2971">
        <v>2.34</v>
      </c>
    </row>
    <row r="2972" spans="1:2">
      <c r="A2972" s="10">
        <v>910004644025</v>
      </c>
      <c r="B2972">
        <v>0.17</v>
      </c>
    </row>
    <row r="2973" spans="1:2">
      <c r="A2973" s="8">
        <v>530000318691</v>
      </c>
      <c r="B2973">
        <v>21.169999999999998</v>
      </c>
    </row>
    <row r="2974" spans="1:2">
      <c r="A2974" s="10">
        <v>910004643949</v>
      </c>
      <c r="B2974">
        <v>19.07</v>
      </c>
    </row>
    <row r="2975" spans="1:2">
      <c r="A2975" s="10">
        <v>910004643967</v>
      </c>
      <c r="B2975">
        <v>1.31</v>
      </c>
    </row>
    <row r="2976" spans="1:2">
      <c r="A2976" s="10">
        <v>910004644006</v>
      </c>
      <c r="B2976">
        <v>0.79</v>
      </c>
    </row>
    <row r="2977" spans="1:2">
      <c r="A2977" s="8">
        <v>530000318709</v>
      </c>
      <c r="B2977">
        <v>3.91</v>
      </c>
    </row>
    <row r="2978" spans="1:2">
      <c r="A2978" s="10">
        <v>910004643976</v>
      </c>
      <c r="B2978">
        <v>3.08</v>
      </c>
    </row>
    <row r="2979" spans="1:2">
      <c r="A2979" s="10">
        <v>910004643977</v>
      </c>
      <c r="B2979">
        <v>0.23</v>
      </c>
    </row>
    <row r="2980" spans="1:2">
      <c r="A2980" s="10">
        <v>910004644031</v>
      </c>
      <c r="B2980">
        <v>0.47000000000000003</v>
      </c>
    </row>
    <row r="2981" spans="1:2">
      <c r="A2981" s="10">
        <v>910004644061</v>
      </c>
      <c r="B2981">
        <v>0.13</v>
      </c>
    </row>
    <row r="2982" spans="1:2">
      <c r="A2982" s="8">
        <v>530000321711</v>
      </c>
      <c r="B2982">
        <v>6.09</v>
      </c>
    </row>
    <row r="2983" spans="1:2">
      <c r="A2983" s="10">
        <v>910004692810</v>
      </c>
      <c r="B2983">
        <v>4.5999999999999996</v>
      </c>
    </row>
    <row r="2984" spans="1:2">
      <c r="A2984" s="10">
        <v>910004692832</v>
      </c>
      <c r="B2984">
        <v>1.4900000000000002</v>
      </c>
    </row>
    <row r="2985" spans="1:2">
      <c r="A2985" s="8">
        <v>530000322246</v>
      </c>
      <c r="B2985">
        <v>0.6</v>
      </c>
    </row>
    <row r="2986" spans="1:2">
      <c r="A2986" s="10">
        <v>910004701355</v>
      </c>
      <c r="B2986">
        <v>0.6</v>
      </c>
    </row>
    <row r="2987" spans="1:2">
      <c r="A2987" s="8">
        <v>530000326402</v>
      </c>
      <c r="B2987">
        <v>1.31</v>
      </c>
    </row>
    <row r="2988" spans="1:2">
      <c r="A2988" s="10">
        <v>910004771654</v>
      </c>
      <c r="B2988">
        <v>1.31</v>
      </c>
    </row>
    <row r="2989" spans="1:2">
      <c r="A2989" s="8">
        <v>530000327217</v>
      </c>
      <c r="B2989">
        <v>1.27</v>
      </c>
    </row>
    <row r="2990" spans="1:2">
      <c r="A2990" s="10">
        <v>910004788795</v>
      </c>
      <c r="B2990">
        <v>1.25</v>
      </c>
    </row>
    <row r="2991" spans="1:2">
      <c r="A2991" s="10">
        <v>910004788796</v>
      </c>
      <c r="B2991">
        <v>0.02</v>
      </c>
    </row>
    <row r="2992" spans="1:2">
      <c r="A2992" s="8">
        <v>530000327872</v>
      </c>
      <c r="B2992">
        <v>2.4</v>
      </c>
    </row>
    <row r="2993" spans="1:2">
      <c r="A2993" s="10">
        <v>910004797118</v>
      </c>
      <c r="B2993">
        <v>2.4</v>
      </c>
    </row>
    <row r="2994" spans="1:2">
      <c r="A2994" s="8">
        <v>530000328160</v>
      </c>
      <c r="B2994">
        <v>0.01</v>
      </c>
    </row>
    <row r="2995" spans="1:2">
      <c r="A2995" s="10">
        <v>910004799486</v>
      </c>
      <c r="B2995">
        <v>0.01</v>
      </c>
    </row>
    <row r="2996" spans="1:2">
      <c r="A2996" s="8">
        <v>530000330462</v>
      </c>
      <c r="B2996">
        <v>2.4900000000000002</v>
      </c>
    </row>
    <row r="2997" spans="1:2">
      <c r="A2997" s="10">
        <v>910004842111</v>
      </c>
      <c r="B2997">
        <v>2.4900000000000002</v>
      </c>
    </row>
    <row r="2998" spans="1:2">
      <c r="A2998" s="8">
        <v>530000330596</v>
      </c>
      <c r="B2998">
        <v>0.43</v>
      </c>
    </row>
    <row r="2999" spans="1:2">
      <c r="A2999" s="10">
        <v>910004847450</v>
      </c>
      <c r="B2999">
        <v>0.43</v>
      </c>
    </row>
    <row r="3000" spans="1:2">
      <c r="A3000" s="8">
        <v>530000330965</v>
      </c>
      <c r="B3000">
        <v>6.29</v>
      </c>
    </row>
    <row r="3001" spans="1:2">
      <c r="A3001" s="10">
        <v>910004850551</v>
      </c>
      <c r="B3001">
        <v>6.29</v>
      </c>
    </row>
    <row r="3002" spans="1:2">
      <c r="A3002" s="8">
        <v>530000331329</v>
      </c>
      <c r="B3002">
        <v>4.1500000000000004</v>
      </c>
    </row>
    <row r="3003" spans="1:2">
      <c r="A3003" s="10">
        <v>910004858668</v>
      </c>
      <c r="B3003">
        <v>4.1500000000000004</v>
      </c>
    </row>
    <row r="3004" spans="1:2">
      <c r="A3004" s="8">
        <v>530000331538</v>
      </c>
      <c r="B3004">
        <v>2.4900000000000002</v>
      </c>
    </row>
    <row r="3005" spans="1:2">
      <c r="A3005" s="10">
        <v>910004865147</v>
      </c>
      <c r="B3005">
        <v>2.4900000000000002</v>
      </c>
    </row>
    <row r="3006" spans="1:2">
      <c r="A3006" s="8">
        <v>530000331635</v>
      </c>
      <c r="B3006">
        <v>0.17</v>
      </c>
    </row>
    <row r="3007" spans="1:2">
      <c r="A3007" s="10">
        <v>910004865017</v>
      </c>
      <c r="B3007">
        <v>0.17</v>
      </c>
    </row>
    <row r="3008" spans="1:2">
      <c r="A3008" s="8">
        <v>530000331726</v>
      </c>
      <c r="B3008">
        <v>2.06</v>
      </c>
    </row>
    <row r="3009" spans="1:2">
      <c r="A3009" s="10">
        <v>910004865136</v>
      </c>
      <c r="B3009">
        <v>2.06</v>
      </c>
    </row>
    <row r="3010" spans="1:2">
      <c r="A3010" s="8">
        <v>530000331789</v>
      </c>
      <c r="B3010">
        <v>3.63</v>
      </c>
    </row>
    <row r="3011" spans="1:2">
      <c r="A3011" s="10">
        <v>910004867977</v>
      </c>
      <c r="B3011">
        <v>3.63</v>
      </c>
    </row>
    <row r="3012" spans="1:2">
      <c r="A3012" s="8">
        <v>530000331804</v>
      </c>
      <c r="B3012">
        <v>1.37</v>
      </c>
    </row>
    <row r="3013" spans="1:2">
      <c r="A3013" s="10">
        <v>910004868061</v>
      </c>
      <c r="B3013">
        <v>1.37</v>
      </c>
    </row>
    <row r="3014" spans="1:2">
      <c r="A3014" s="8">
        <v>530000331853</v>
      </c>
      <c r="B3014">
        <v>1.66</v>
      </c>
    </row>
    <row r="3015" spans="1:2">
      <c r="A3015" s="10">
        <v>910004868005</v>
      </c>
      <c r="B3015">
        <v>1.66</v>
      </c>
    </row>
    <row r="3016" spans="1:2">
      <c r="A3016" s="8">
        <v>530000335133</v>
      </c>
      <c r="B3016">
        <v>0.66</v>
      </c>
    </row>
    <row r="3017" spans="1:2">
      <c r="A3017" s="10">
        <v>910004932678</v>
      </c>
      <c r="B3017">
        <v>0.64</v>
      </c>
    </row>
    <row r="3018" spans="1:2">
      <c r="A3018" s="10">
        <v>910004932726</v>
      </c>
      <c r="B3018">
        <v>0.02</v>
      </c>
    </row>
    <row r="3019" spans="1:2">
      <c r="A3019" s="8">
        <v>530000335897</v>
      </c>
      <c r="B3019">
        <v>3.69</v>
      </c>
    </row>
    <row r="3020" spans="1:2">
      <c r="A3020" s="10">
        <v>910004946615</v>
      </c>
      <c r="B3020">
        <v>3.69</v>
      </c>
    </row>
    <row r="3021" spans="1:2">
      <c r="A3021" s="8">
        <v>530000335977</v>
      </c>
      <c r="B3021">
        <v>7.6899999999999995</v>
      </c>
    </row>
    <row r="3022" spans="1:2">
      <c r="A3022" s="10">
        <v>910004946592</v>
      </c>
      <c r="B3022">
        <v>3.69</v>
      </c>
    </row>
    <row r="3023" spans="1:2">
      <c r="A3023" s="10">
        <v>910004946608</v>
      </c>
      <c r="B3023">
        <v>3.9999999999999996</v>
      </c>
    </row>
    <row r="3024" spans="1:2">
      <c r="A3024" s="8">
        <v>530000335978</v>
      </c>
      <c r="B3024">
        <v>4.6899999999999995</v>
      </c>
    </row>
    <row r="3025" spans="1:2">
      <c r="A3025" s="10">
        <v>910004946623</v>
      </c>
      <c r="B3025">
        <v>4.6899999999999995</v>
      </c>
    </row>
    <row r="3026" spans="1:2">
      <c r="A3026" s="8">
        <v>530000336014</v>
      </c>
      <c r="B3026">
        <v>3.9</v>
      </c>
    </row>
    <row r="3027" spans="1:2">
      <c r="A3027" s="10">
        <v>910004946566</v>
      </c>
      <c r="B3027">
        <v>3.9</v>
      </c>
    </row>
    <row r="3028" spans="1:2">
      <c r="A3028" s="8">
        <v>530000336021</v>
      </c>
      <c r="B3028">
        <v>3.8299999999999996</v>
      </c>
    </row>
    <row r="3029" spans="1:2">
      <c r="A3029" s="10">
        <v>910004946435</v>
      </c>
      <c r="B3029">
        <v>3.8299999999999996</v>
      </c>
    </row>
    <row r="3030" spans="1:2">
      <c r="A3030" s="8">
        <v>530000339521</v>
      </c>
      <c r="B3030">
        <v>0.5</v>
      </c>
    </row>
    <row r="3031" spans="1:2">
      <c r="A3031" s="10">
        <v>910004998536</v>
      </c>
      <c r="B3031">
        <v>0.02</v>
      </c>
    </row>
    <row r="3032" spans="1:2">
      <c r="A3032" s="10">
        <v>910004998562</v>
      </c>
      <c r="B3032">
        <v>0.48000000000000004</v>
      </c>
    </row>
    <row r="3033" spans="1:2">
      <c r="A3033" s="8">
        <v>530000339566</v>
      </c>
      <c r="B3033">
        <v>8.2799999999999994</v>
      </c>
    </row>
    <row r="3034" spans="1:2">
      <c r="A3034" s="10">
        <v>910004998582</v>
      </c>
      <c r="B3034">
        <v>8.2799999999999994</v>
      </c>
    </row>
    <row r="3035" spans="1:2">
      <c r="A3035" s="7" t="s">
        <v>448</v>
      </c>
      <c r="B3035">
        <v>-3101.9500000000007</v>
      </c>
    </row>
    <row r="3036" spans="1:2">
      <c r="A3036" s="8">
        <v>0</v>
      </c>
      <c r="B3036">
        <v>5.9999999999999547E-2</v>
      </c>
    </row>
    <row r="3037" spans="1:2">
      <c r="A3037" s="10">
        <v>7071259</v>
      </c>
      <c r="B3037">
        <v>9.48</v>
      </c>
    </row>
    <row r="3038" spans="1:2">
      <c r="A3038" s="10">
        <v>7104049</v>
      </c>
      <c r="B3038">
        <v>-12.71</v>
      </c>
    </row>
    <row r="3039" spans="1:2">
      <c r="A3039" s="10">
        <v>200472498</v>
      </c>
      <c r="B3039">
        <v>7.0000000000000007E-2</v>
      </c>
    </row>
    <row r="3040" spans="1:2">
      <c r="A3040" s="10">
        <v>200531920</v>
      </c>
      <c r="B3040">
        <v>0.03</v>
      </c>
    </row>
    <row r="3041" spans="1:2">
      <c r="A3041" s="10">
        <v>200543272</v>
      </c>
      <c r="B3041">
        <v>2.8400000000000003</v>
      </c>
    </row>
    <row r="3042" spans="1:2">
      <c r="A3042" s="10">
        <v>200545286</v>
      </c>
      <c r="B3042">
        <v>0.34</v>
      </c>
    </row>
    <row r="3043" spans="1:2">
      <c r="A3043" s="10">
        <v>200550965</v>
      </c>
      <c r="B3043">
        <v>0.01</v>
      </c>
    </row>
    <row r="3044" spans="1:2">
      <c r="A3044" s="8">
        <v>530000089014</v>
      </c>
      <c r="B3044">
        <v>91.68</v>
      </c>
    </row>
    <row r="3045" spans="1:2">
      <c r="A3045" s="10">
        <v>910001174554</v>
      </c>
      <c r="B3045">
        <v>91.68</v>
      </c>
    </row>
    <row r="3046" spans="1:2">
      <c r="A3046" s="8">
        <v>530000163007</v>
      </c>
      <c r="B3046">
        <v>7.77</v>
      </c>
    </row>
    <row r="3047" spans="1:2">
      <c r="A3047" s="10">
        <v>910002199819</v>
      </c>
      <c r="B3047">
        <v>7.77</v>
      </c>
    </row>
    <row r="3048" spans="1:2">
      <c r="A3048" s="8">
        <v>530000163675</v>
      </c>
      <c r="B3048">
        <v>-26.13</v>
      </c>
    </row>
    <row r="3049" spans="1:2">
      <c r="A3049" s="10">
        <v>910002209062</v>
      </c>
      <c r="B3049">
        <v>-26.13</v>
      </c>
    </row>
    <row r="3050" spans="1:2">
      <c r="A3050" s="8">
        <v>530000168435</v>
      </c>
      <c r="B3050">
        <v>0</v>
      </c>
    </row>
    <row r="3051" spans="1:2">
      <c r="A3051" s="10">
        <v>910002270196</v>
      </c>
      <c r="B3051">
        <v>0</v>
      </c>
    </row>
    <row r="3052" spans="1:2">
      <c r="A3052" s="8">
        <v>530000171051</v>
      </c>
      <c r="B3052">
        <v>0.76</v>
      </c>
    </row>
    <row r="3053" spans="1:2">
      <c r="A3053" s="10">
        <v>910002309326</v>
      </c>
      <c r="B3053">
        <v>0.98</v>
      </c>
    </row>
    <row r="3054" spans="1:2">
      <c r="A3054" s="10">
        <v>910002309328</v>
      </c>
      <c r="B3054">
        <v>-0.21999999999999997</v>
      </c>
    </row>
    <row r="3055" spans="1:2">
      <c r="A3055" s="8">
        <v>530000171892</v>
      </c>
      <c r="B3055">
        <v>5.16</v>
      </c>
    </row>
    <row r="3056" spans="1:2">
      <c r="A3056" s="10">
        <v>910002315348</v>
      </c>
      <c r="B3056">
        <v>5.16</v>
      </c>
    </row>
    <row r="3057" spans="1:2">
      <c r="A3057" s="8">
        <v>530000173175</v>
      </c>
      <c r="B3057">
        <v>10.01</v>
      </c>
    </row>
    <row r="3058" spans="1:2">
      <c r="A3058" s="10">
        <v>910002333898</v>
      </c>
      <c r="B3058">
        <v>1.07</v>
      </c>
    </row>
    <row r="3059" spans="1:2">
      <c r="A3059" s="10">
        <v>910002333960</v>
      </c>
      <c r="B3059">
        <v>8.94</v>
      </c>
    </row>
    <row r="3060" spans="1:2">
      <c r="A3060" s="8">
        <v>530000193699</v>
      </c>
      <c r="B3060">
        <v>25.41</v>
      </c>
    </row>
    <row r="3061" spans="1:2">
      <c r="A3061" s="10">
        <v>910002630664</v>
      </c>
      <c r="B3061">
        <v>25.41</v>
      </c>
    </row>
    <row r="3062" spans="1:2">
      <c r="A3062" s="8">
        <v>530000193847</v>
      </c>
      <c r="B3062">
        <v>25.42</v>
      </c>
    </row>
    <row r="3063" spans="1:2">
      <c r="A3063" s="10">
        <v>910002629026</v>
      </c>
      <c r="B3063">
        <v>25.42</v>
      </c>
    </row>
    <row r="3064" spans="1:2">
      <c r="A3064" s="8">
        <v>530000194132</v>
      </c>
      <c r="B3064">
        <v>-3241.56</v>
      </c>
    </row>
    <row r="3065" spans="1:2">
      <c r="A3065" s="10">
        <v>910002632371</v>
      </c>
      <c r="B3065">
        <v>-3241.56</v>
      </c>
    </row>
    <row r="3066" spans="1:2">
      <c r="A3066" s="8">
        <v>530000226257</v>
      </c>
      <c r="B3066">
        <v>0.02</v>
      </c>
    </row>
    <row r="3067" spans="1:2">
      <c r="A3067" s="10">
        <v>910003177378</v>
      </c>
      <c r="B3067">
        <v>0.02</v>
      </c>
    </row>
    <row r="3068" spans="1:2">
      <c r="A3068" s="8">
        <v>530000229280</v>
      </c>
      <c r="B3068">
        <v>2.62</v>
      </c>
    </row>
    <row r="3069" spans="1:2">
      <c r="A3069" s="10">
        <v>910003219846</v>
      </c>
      <c r="B3069">
        <v>2.62</v>
      </c>
    </row>
    <row r="3070" spans="1:2">
      <c r="A3070" s="8">
        <v>530000249813</v>
      </c>
      <c r="B3070">
        <v>0</v>
      </c>
    </row>
    <row r="3071" spans="1:2">
      <c r="A3071" s="10">
        <v>910003529185</v>
      </c>
      <c r="B3071">
        <v>0</v>
      </c>
    </row>
    <row r="3072" spans="1:2">
      <c r="A3072" s="10">
        <v>910003529244</v>
      </c>
      <c r="B3072">
        <v>0</v>
      </c>
    </row>
    <row r="3073" spans="1:2">
      <c r="A3073" s="8">
        <v>530000278730</v>
      </c>
      <c r="B3073">
        <v>2</v>
      </c>
    </row>
    <row r="3074" spans="1:2">
      <c r="A3074" s="10">
        <v>910003987975</v>
      </c>
      <c r="B3074">
        <v>2</v>
      </c>
    </row>
    <row r="3075" spans="1:2">
      <c r="A3075" s="8">
        <v>530000279068</v>
      </c>
      <c r="B3075">
        <v>3.17</v>
      </c>
    </row>
    <row r="3076" spans="1:2">
      <c r="A3076" s="10">
        <v>910003992491</v>
      </c>
      <c r="B3076">
        <v>3.17</v>
      </c>
    </row>
    <row r="3077" spans="1:2">
      <c r="A3077" s="8">
        <v>530000298992</v>
      </c>
      <c r="B3077">
        <v>9.0299999999999994</v>
      </c>
    </row>
    <row r="3078" spans="1:2">
      <c r="A3078" s="10">
        <v>910004325653</v>
      </c>
      <c r="B3078">
        <v>0.24</v>
      </c>
    </row>
    <row r="3079" spans="1:2">
      <c r="A3079" s="10">
        <v>910004325688</v>
      </c>
      <c r="B3079">
        <v>0.5</v>
      </c>
    </row>
    <row r="3080" spans="1:2">
      <c r="A3080" s="10">
        <v>910004325727</v>
      </c>
      <c r="B3080">
        <v>8.1999999999999993</v>
      </c>
    </row>
    <row r="3081" spans="1:2">
      <c r="A3081" s="10">
        <v>910004325745</v>
      </c>
      <c r="B3081">
        <v>0.09</v>
      </c>
    </row>
    <row r="3082" spans="1:2">
      <c r="A3082" s="8">
        <v>530000300817</v>
      </c>
      <c r="B3082">
        <v>-26.21</v>
      </c>
    </row>
    <row r="3083" spans="1:2">
      <c r="A3083" s="10">
        <v>910004356299</v>
      </c>
      <c r="B3083">
        <v>-26.21</v>
      </c>
    </row>
    <row r="3084" spans="1:2">
      <c r="A3084" s="8">
        <v>530000310067</v>
      </c>
      <c r="B3084">
        <v>7.71</v>
      </c>
    </row>
    <row r="3085" spans="1:2">
      <c r="A3085" s="10">
        <v>910004507850</v>
      </c>
      <c r="B3085">
        <v>7.71</v>
      </c>
    </row>
    <row r="3086" spans="1:2">
      <c r="A3086" s="8">
        <v>530000338623</v>
      </c>
      <c r="B3086">
        <v>1.1299999999999999</v>
      </c>
    </row>
    <row r="3087" spans="1:2">
      <c r="A3087" s="10">
        <v>910004980612</v>
      </c>
      <c r="B3087">
        <v>0.6</v>
      </c>
    </row>
    <row r="3088" spans="1:2">
      <c r="A3088" s="10">
        <v>910004980613</v>
      </c>
      <c r="B3088">
        <v>0.31</v>
      </c>
    </row>
    <row r="3089" spans="1:2">
      <c r="A3089" s="10">
        <v>910004980711</v>
      </c>
      <c r="B3089">
        <v>0.22</v>
      </c>
    </row>
    <row r="3090" spans="1:2">
      <c r="A3090" s="6" t="s">
        <v>116</v>
      </c>
      <c r="B3090">
        <v>62186.730000000018</v>
      </c>
    </row>
    <row r="3091" spans="1:2">
      <c r="A3091" s="7" t="s">
        <v>450</v>
      </c>
      <c r="B3091">
        <v>61300.76</v>
      </c>
    </row>
    <row r="3092" spans="1:2">
      <c r="A3092" s="8">
        <v>0</v>
      </c>
      <c r="B3092">
        <v>39037.74</v>
      </c>
    </row>
    <row r="3093" spans="1:2">
      <c r="A3093" s="10">
        <v>7145666</v>
      </c>
      <c r="B3093">
        <v>39035.360000000001</v>
      </c>
    </row>
    <row r="3094" spans="1:2">
      <c r="A3094" s="10">
        <v>200543290</v>
      </c>
      <c r="B3094">
        <v>2.38</v>
      </c>
    </row>
    <row r="3095" spans="1:2">
      <c r="A3095" s="8">
        <v>530000107935</v>
      </c>
      <c r="B3095">
        <v>55.54</v>
      </c>
    </row>
    <row r="3096" spans="1:2">
      <c r="A3096" s="10">
        <v>910001442034</v>
      </c>
      <c r="B3096">
        <v>55.54</v>
      </c>
    </row>
    <row r="3097" spans="1:2">
      <c r="A3097" s="8">
        <v>530000125933</v>
      </c>
      <c r="B3097">
        <v>0</v>
      </c>
    </row>
    <row r="3098" spans="1:2">
      <c r="A3098" s="10">
        <v>910001673545</v>
      </c>
      <c r="B3098">
        <v>0</v>
      </c>
    </row>
    <row r="3099" spans="1:2">
      <c r="A3099" s="8">
        <v>530000128657</v>
      </c>
      <c r="B3099">
        <v>13.28</v>
      </c>
    </row>
    <row r="3100" spans="1:2">
      <c r="A3100" s="10">
        <v>910001851629</v>
      </c>
      <c r="B3100">
        <v>0</v>
      </c>
    </row>
    <row r="3101" spans="1:2">
      <c r="A3101" s="10">
        <v>910004670934</v>
      </c>
      <c r="B3101">
        <v>13.28</v>
      </c>
    </row>
    <row r="3102" spans="1:2">
      <c r="A3102" s="8">
        <v>530000146033</v>
      </c>
      <c r="B3102">
        <v>-0.36</v>
      </c>
    </row>
    <row r="3103" spans="1:2">
      <c r="A3103" s="10">
        <v>910001949791</v>
      </c>
      <c r="B3103">
        <v>-0.36</v>
      </c>
    </row>
    <row r="3104" spans="1:2">
      <c r="A3104" s="8">
        <v>530000146182</v>
      </c>
      <c r="B3104">
        <v>0.02</v>
      </c>
    </row>
    <row r="3105" spans="1:2">
      <c r="A3105" s="10">
        <v>910001951297</v>
      </c>
      <c r="B3105">
        <v>0.02</v>
      </c>
    </row>
    <row r="3106" spans="1:2">
      <c r="A3106" s="8">
        <v>530000146690</v>
      </c>
      <c r="B3106">
        <v>2.92</v>
      </c>
    </row>
    <row r="3107" spans="1:2">
      <c r="A3107" s="10">
        <v>910001959115</v>
      </c>
      <c r="B3107">
        <v>2.92</v>
      </c>
    </row>
    <row r="3108" spans="1:2">
      <c r="A3108" s="8">
        <v>530000146733</v>
      </c>
      <c r="B3108">
        <v>3.1900000000000031</v>
      </c>
    </row>
    <row r="3109" spans="1:2">
      <c r="A3109" s="10">
        <v>910001961158</v>
      </c>
      <c r="B3109">
        <v>3.1900000000000031</v>
      </c>
    </row>
    <row r="3110" spans="1:2">
      <c r="A3110" s="8">
        <v>530000147071</v>
      </c>
      <c r="B3110">
        <v>36.94</v>
      </c>
    </row>
    <row r="3111" spans="1:2">
      <c r="A3111" s="10">
        <v>910001965891</v>
      </c>
      <c r="B3111">
        <v>36.94</v>
      </c>
    </row>
    <row r="3112" spans="1:2">
      <c r="A3112" s="8">
        <v>530000147157</v>
      </c>
      <c r="B3112">
        <v>284.02000000000004</v>
      </c>
    </row>
    <row r="3113" spans="1:2">
      <c r="A3113" s="10">
        <v>910001967456</v>
      </c>
      <c r="B3113">
        <v>21.3</v>
      </c>
    </row>
    <row r="3114" spans="1:2">
      <c r="A3114" s="10">
        <v>910001967549</v>
      </c>
      <c r="B3114">
        <v>262.72000000000003</v>
      </c>
    </row>
    <row r="3115" spans="1:2">
      <c r="A3115" s="8">
        <v>530000147326</v>
      </c>
      <c r="B3115">
        <v>5.7399999999999993</v>
      </c>
    </row>
    <row r="3116" spans="1:2">
      <c r="A3116" s="10">
        <v>910001966131</v>
      </c>
      <c r="B3116">
        <v>5.7399999999999993</v>
      </c>
    </row>
    <row r="3117" spans="1:2">
      <c r="A3117" s="8">
        <v>530000157593</v>
      </c>
      <c r="B3117">
        <v>1.01</v>
      </c>
    </row>
    <row r="3118" spans="1:2">
      <c r="A3118" s="10">
        <v>910002122109</v>
      </c>
      <c r="B3118">
        <v>1.01</v>
      </c>
    </row>
    <row r="3119" spans="1:2">
      <c r="A3119" s="8">
        <v>530000161188</v>
      </c>
      <c r="B3119">
        <v>0.77</v>
      </c>
    </row>
    <row r="3120" spans="1:2">
      <c r="A3120" s="10">
        <v>910002175597</v>
      </c>
      <c r="B3120">
        <v>0.77</v>
      </c>
    </row>
    <row r="3121" spans="1:2">
      <c r="A3121" s="8">
        <v>530000161716</v>
      </c>
      <c r="B3121">
        <v>0.27</v>
      </c>
    </row>
    <row r="3122" spans="1:2">
      <c r="A3122" s="10">
        <v>910002181663</v>
      </c>
      <c r="B3122">
        <v>0.27</v>
      </c>
    </row>
    <row r="3123" spans="1:2">
      <c r="A3123" s="8">
        <v>530000164078</v>
      </c>
      <c r="B3123">
        <v>5.76</v>
      </c>
    </row>
    <row r="3124" spans="1:2">
      <c r="A3124" s="10">
        <v>910002216317</v>
      </c>
      <c r="B3124">
        <v>5.76</v>
      </c>
    </row>
    <row r="3125" spans="1:2">
      <c r="A3125" s="8">
        <v>530000172269</v>
      </c>
      <c r="B3125">
        <v>0</v>
      </c>
    </row>
    <row r="3126" spans="1:2">
      <c r="A3126" s="10">
        <v>910002321007</v>
      </c>
      <c r="B3126">
        <v>0</v>
      </c>
    </row>
    <row r="3127" spans="1:2">
      <c r="A3127" s="8">
        <v>530000193501</v>
      </c>
      <c r="B3127">
        <v>269.05</v>
      </c>
    </row>
    <row r="3128" spans="1:2">
      <c r="A3128" s="10">
        <v>910002624322</v>
      </c>
      <c r="B3128">
        <v>269.05</v>
      </c>
    </row>
    <row r="3129" spans="1:2">
      <c r="A3129" s="8">
        <v>530000205670</v>
      </c>
      <c r="B3129">
        <v>1162.6500000000001</v>
      </c>
    </row>
    <row r="3130" spans="1:2">
      <c r="A3130" s="10">
        <v>910002816838</v>
      </c>
      <c r="B3130">
        <v>1162.6500000000001</v>
      </c>
    </row>
    <row r="3131" spans="1:2">
      <c r="A3131" s="8">
        <v>530000239764</v>
      </c>
      <c r="B3131">
        <v>9.1199999999999992</v>
      </c>
    </row>
    <row r="3132" spans="1:2">
      <c r="A3132" s="10">
        <v>910003381573</v>
      </c>
      <c r="B3132">
        <v>9.1199999999999992</v>
      </c>
    </row>
    <row r="3133" spans="1:2">
      <c r="A3133" s="8">
        <v>530000239782</v>
      </c>
      <c r="B3133">
        <v>7.73</v>
      </c>
    </row>
    <row r="3134" spans="1:2">
      <c r="A3134" s="10">
        <v>910003799313</v>
      </c>
      <c r="B3134">
        <v>7.73</v>
      </c>
    </row>
    <row r="3135" spans="1:2">
      <c r="A3135" s="8">
        <v>530000242284</v>
      </c>
      <c r="B3135">
        <v>-95.18</v>
      </c>
    </row>
    <row r="3136" spans="1:2">
      <c r="A3136" s="10">
        <v>910003416802</v>
      </c>
      <c r="B3136">
        <v>-95.18</v>
      </c>
    </row>
    <row r="3137" spans="1:2">
      <c r="A3137" s="8">
        <v>530000242692</v>
      </c>
      <c r="B3137">
        <v>58.69</v>
      </c>
    </row>
    <row r="3138" spans="1:2">
      <c r="A3138" s="10">
        <v>910003425636</v>
      </c>
      <c r="B3138">
        <v>5.76</v>
      </c>
    </row>
    <row r="3139" spans="1:2">
      <c r="A3139" s="10">
        <v>910003425657</v>
      </c>
      <c r="B3139">
        <v>47.22</v>
      </c>
    </row>
    <row r="3140" spans="1:2">
      <c r="A3140" s="10">
        <v>910003425673</v>
      </c>
      <c r="B3140">
        <v>0.61</v>
      </c>
    </row>
    <row r="3141" spans="1:2">
      <c r="A3141" s="10">
        <v>910003425689</v>
      </c>
      <c r="B3141">
        <v>5.0999999999999996</v>
      </c>
    </row>
    <row r="3142" spans="1:2">
      <c r="A3142" s="8">
        <v>530000244487</v>
      </c>
      <c r="B3142">
        <v>220.96</v>
      </c>
    </row>
    <row r="3143" spans="1:2">
      <c r="A3143" s="10">
        <v>910003447945</v>
      </c>
      <c r="B3143">
        <v>220.96</v>
      </c>
    </row>
    <row r="3144" spans="1:2">
      <c r="A3144" s="8">
        <v>530000247732</v>
      </c>
      <c r="B3144">
        <v>13.39</v>
      </c>
    </row>
    <row r="3145" spans="1:2">
      <c r="A3145" s="10">
        <v>910003498714</v>
      </c>
      <c r="B3145">
        <v>13.39</v>
      </c>
    </row>
    <row r="3146" spans="1:2">
      <c r="A3146" s="8">
        <v>530000259588</v>
      </c>
      <c r="B3146">
        <v>205.64</v>
      </c>
    </row>
    <row r="3147" spans="1:2">
      <c r="A3147" s="10">
        <v>910003680716</v>
      </c>
      <c r="B3147">
        <v>205.64</v>
      </c>
    </row>
    <row r="3148" spans="1:2">
      <c r="A3148" s="8">
        <v>530000260084</v>
      </c>
      <c r="B3148">
        <v>5.1100000000000003</v>
      </c>
    </row>
    <row r="3149" spans="1:2">
      <c r="A3149" s="10">
        <v>910003686556</v>
      </c>
      <c r="B3149">
        <v>5.1100000000000003</v>
      </c>
    </row>
    <row r="3150" spans="1:2">
      <c r="A3150" s="8">
        <v>530000261801</v>
      </c>
      <c r="B3150">
        <v>6.86</v>
      </c>
    </row>
    <row r="3151" spans="1:2">
      <c r="A3151" s="10">
        <v>910003713737</v>
      </c>
      <c r="B3151">
        <v>6.86</v>
      </c>
    </row>
    <row r="3152" spans="1:2">
      <c r="A3152" s="8">
        <v>530000267601</v>
      </c>
      <c r="B3152">
        <v>195.01</v>
      </c>
    </row>
    <row r="3153" spans="1:2">
      <c r="A3153" s="10">
        <v>910003805310</v>
      </c>
      <c r="B3153">
        <v>47.83</v>
      </c>
    </row>
    <row r="3154" spans="1:2">
      <c r="A3154" s="10">
        <v>910003805480</v>
      </c>
      <c r="B3154">
        <v>147.18</v>
      </c>
    </row>
    <row r="3155" spans="1:2">
      <c r="A3155" s="8">
        <v>530000268256</v>
      </c>
      <c r="B3155">
        <v>25.69</v>
      </c>
    </row>
    <row r="3156" spans="1:2">
      <c r="A3156" s="10">
        <v>910003821649</v>
      </c>
      <c r="B3156">
        <v>25.69</v>
      </c>
    </row>
    <row r="3157" spans="1:2">
      <c r="A3157" s="8">
        <v>530000269193</v>
      </c>
      <c r="B3157">
        <v>500.28999999999996</v>
      </c>
    </row>
    <row r="3158" spans="1:2">
      <c r="A3158" s="10">
        <v>910003833773</v>
      </c>
      <c r="B3158">
        <v>52.650000000000006</v>
      </c>
    </row>
    <row r="3159" spans="1:2">
      <c r="A3159" s="10">
        <v>910003833802</v>
      </c>
      <c r="B3159">
        <v>447.64</v>
      </c>
    </row>
    <row r="3160" spans="1:2">
      <c r="A3160" s="8">
        <v>530000271469</v>
      </c>
      <c r="B3160">
        <v>0</v>
      </c>
    </row>
    <row r="3161" spans="1:2">
      <c r="A3161" s="10">
        <v>910003868181</v>
      </c>
      <c r="B3161">
        <v>0</v>
      </c>
    </row>
    <row r="3162" spans="1:2">
      <c r="A3162" s="8">
        <v>530000271784</v>
      </c>
      <c r="B3162">
        <v>8.9600000000000009</v>
      </c>
    </row>
    <row r="3163" spans="1:2">
      <c r="A3163" s="10">
        <v>910003874684</v>
      </c>
      <c r="B3163">
        <v>8.9600000000000009</v>
      </c>
    </row>
    <row r="3164" spans="1:2">
      <c r="A3164" s="8">
        <v>530000274729</v>
      </c>
      <c r="B3164">
        <v>-1.86</v>
      </c>
    </row>
    <row r="3165" spans="1:2">
      <c r="A3165" s="10">
        <v>910003926334</v>
      </c>
      <c r="B3165">
        <v>-1.86</v>
      </c>
    </row>
    <row r="3166" spans="1:2">
      <c r="A3166" s="8">
        <v>530000274731</v>
      </c>
      <c r="B3166">
        <v>53.21</v>
      </c>
    </row>
    <row r="3167" spans="1:2">
      <c r="A3167" s="10">
        <v>910003926358</v>
      </c>
      <c r="B3167">
        <v>50.77</v>
      </c>
    </row>
    <row r="3168" spans="1:2">
      <c r="A3168" s="10">
        <v>910003926374</v>
      </c>
      <c r="B3168">
        <v>2.44</v>
      </c>
    </row>
    <row r="3169" spans="1:2">
      <c r="A3169" s="8">
        <v>530000275022</v>
      </c>
      <c r="B3169">
        <v>17.440000000000001</v>
      </c>
    </row>
    <row r="3170" spans="1:2">
      <c r="A3170" s="10">
        <v>910003931869</v>
      </c>
      <c r="B3170">
        <v>17.3</v>
      </c>
    </row>
    <row r="3171" spans="1:2">
      <c r="A3171" s="10">
        <v>910003931981</v>
      </c>
      <c r="B3171">
        <v>0.14000000000000001</v>
      </c>
    </row>
    <row r="3172" spans="1:2">
      <c r="A3172" s="8">
        <v>530000276224</v>
      </c>
      <c r="B3172">
        <v>0.12000000000000001</v>
      </c>
    </row>
    <row r="3173" spans="1:2">
      <c r="A3173" s="10">
        <v>910003950979</v>
      </c>
      <c r="B3173">
        <v>0.05</v>
      </c>
    </row>
    <row r="3174" spans="1:2">
      <c r="A3174" s="10">
        <v>910003951045</v>
      </c>
      <c r="B3174">
        <v>7.0000000000000007E-2</v>
      </c>
    </row>
    <row r="3175" spans="1:2">
      <c r="A3175" s="8">
        <v>530000276743</v>
      </c>
      <c r="B3175">
        <v>25.62</v>
      </c>
    </row>
    <row r="3176" spans="1:2">
      <c r="A3176" s="10">
        <v>910003960099</v>
      </c>
      <c r="B3176">
        <v>25.62</v>
      </c>
    </row>
    <row r="3177" spans="1:2">
      <c r="A3177" s="8">
        <v>530000277426</v>
      </c>
      <c r="B3177">
        <v>-10.36</v>
      </c>
    </row>
    <row r="3178" spans="1:2">
      <c r="A3178" s="10">
        <v>910003967709</v>
      </c>
      <c r="B3178">
        <v>-0.68</v>
      </c>
    </row>
    <row r="3179" spans="1:2">
      <c r="A3179" s="10">
        <v>910003967801</v>
      </c>
      <c r="B3179">
        <v>-9.68</v>
      </c>
    </row>
    <row r="3180" spans="1:2">
      <c r="A3180" s="8">
        <v>530000277886</v>
      </c>
      <c r="B3180">
        <v>571.04</v>
      </c>
    </row>
    <row r="3181" spans="1:2">
      <c r="A3181" s="10">
        <v>910003975892</v>
      </c>
      <c r="B3181">
        <v>513.92999999999995</v>
      </c>
    </row>
    <row r="3182" spans="1:2">
      <c r="A3182" s="10">
        <v>910003975914</v>
      </c>
      <c r="B3182">
        <v>57.11</v>
      </c>
    </row>
    <row r="3183" spans="1:2">
      <c r="A3183" s="8">
        <v>530000278696</v>
      </c>
      <c r="B3183">
        <v>0.84000000000000008</v>
      </c>
    </row>
    <row r="3184" spans="1:2">
      <c r="A3184" s="10">
        <v>910003987817</v>
      </c>
      <c r="B3184">
        <v>0.51</v>
      </c>
    </row>
    <row r="3185" spans="1:2">
      <c r="A3185" s="10">
        <v>910003988064</v>
      </c>
      <c r="B3185">
        <v>0.33</v>
      </c>
    </row>
    <row r="3186" spans="1:2">
      <c r="A3186" s="8">
        <v>530000278821</v>
      </c>
      <c r="B3186">
        <v>29.009999999999998</v>
      </c>
    </row>
    <row r="3187" spans="1:2">
      <c r="A3187" s="10">
        <v>910003991071</v>
      </c>
      <c r="B3187">
        <v>29.009999999999998</v>
      </c>
    </row>
    <row r="3188" spans="1:2">
      <c r="A3188" s="8">
        <v>530000279192</v>
      </c>
      <c r="B3188">
        <v>2.2000000000000002</v>
      </c>
    </row>
    <row r="3189" spans="1:2">
      <c r="A3189" s="10">
        <v>910003996778</v>
      </c>
      <c r="B3189">
        <v>1.33</v>
      </c>
    </row>
    <row r="3190" spans="1:2">
      <c r="A3190" s="10">
        <v>910003996817</v>
      </c>
      <c r="B3190">
        <v>0.87</v>
      </c>
    </row>
    <row r="3191" spans="1:2">
      <c r="A3191" s="8">
        <v>530000279970</v>
      </c>
      <c r="B3191">
        <v>2.16</v>
      </c>
    </row>
    <row r="3192" spans="1:2">
      <c r="A3192" s="10">
        <v>910004013386</v>
      </c>
      <c r="B3192">
        <v>2.16</v>
      </c>
    </row>
    <row r="3193" spans="1:2">
      <c r="A3193" s="8">
        <v>530000281327</v>
      </c>
      <c r="B3193">
        <v>166.98</v>
      </c>
    </row>
    <row r="3194" spans="1:2">
      <c r="A3194" s="10">
        <v>910004030446</v>
      </c>
      <c r="B3194">
        <v>166.98</v>
      </c>
    </row>
    <row r="3195" spans="1:2">
      <c r="A3195" s="8">
        <v>530000281507</v>
      </c>
      <c r="B3195">
        <v>23.38</v>
      </c>
    </row>
    <row r="3196" spans="1:2">
      <c r="A3196" s="10">
        <v>910004034053</v>
      </c>
      <c r="B3196">
        <v>22.7</v>
      </c>
    </row>
    <row r="3197" spans="1:2">
      <c r="A3197" s="10">
        <v>910004034087</v>
      </c>
      <c r="B3197">
        <v>0.68</v>
      </c>
    </row>
    <row r="3198" spans="1:2">
      <c r="A3198" s="8">
        <v>530000281643</v>
      </c>
      <c r="B3198">
        <v>175.18000000000004</v>
      </c>
    </row>
    <row r="3199" spans="1:2">
      <c r="A3199" s="10">
        <v>910004036831</v>
      </c>
      <c r="B3199">
        <v>163.34000000000003</v>
      </c>
    </row>
    <row r="3200" spans="1:2">
      <c r="A3200" s="10">
        <v>910004036832</v>
      </c>
      <c r="B3200">
        <v>11.84</v>
      </c>
    </row>
    <row r="3201" spans="1:2">
      <c r="A3201" s="8">
        <v>530000283027</v>
      </c>
      <c r="B3201">
        <v>-3.01</v>
      </c>
    </row>
    <row r="3202" spans="1:2">
      <c r="A3202" s="10">
        <v>910004057738</v>
      </c>
      <c r="B3202">
        <v>-7.0000000000000007E-2</v>
      </c>
    </row>
    <row r="3203" spans="1:2">
      <c r="A3203" s="10">
        <v>910004057850</v>
      </c>
      <c r="B3203">
        <v>-0.68</v>
      </c>
    </row>
    <row r="3204" spans="1:2">
      <c r="A3204" s="10">
        <v>910004057900</v>
      </c>
      <c r="B3204">
        <v>-2.2599999999999998</v>
      </c>
    </row>
    <row r="3205" spans="1:2">
      <c r="A3205" s="8">
        <v>530000283241</v>
      </c>
      <c r="B3205">
        <v>-10</v>
      </c>
    </row>
    <row r="3206" spans="1:2">
      <c r="A3206" s="10">
        <v>910004059951</v>
      </c>
      <c r="B3206">
        <v>-10</v>
      </c>
    </row>
    <row r="3207" spans="1:2">
      <c r="A3207" s="8">
        <v>530000284356</v>
      </c>
      <c r="B3207">
        <v>2.41</v>
      </c>
    </row>
    <row r="3208" spans="1:2">
      <c r="A3208" s="10">
        <v>910004083418</v>
      </c>
      <c r="B3208">
        <v>1.29</v>
      </c>
    </row>
    <row r="3209" spans="1:2">
      <c r="A3209" s="10">
        <v>910004083566</v>
      </c>
      <c r="B3209">
        <v>1.1200000000000001</v>
      </c>
    </row>
    <row r="3210" spans="1:2">
      <c r="A3210" s="8">
        <v>530000285386</v>
      </c>
      <c r="B3210">
        <v>17.540000000000003</v>
      </c>
    </row>
    <row r="3211" spans="1:2">
      <c r="A3211" s="10">
        <v>910004096807</v>
      </c>
      <c r="B3211">
        <v>17.540000000000003</v>
      </c>
    </row>
    <row r="3212" spans="1:2">
      <c r="A3212" s="8">
        <v>530000287044</v>
      </c>
      <c r="B3212">
        <v>1.59</v>
      </c>
    </row>
    <row r="3213" spans="1:2">
      <c r="A3213" s="10">
        <v>910004123118</v>
      </c>
      <c r="B3213">
        <v>1.59</v>
      </c>
    </row>
    <row r="3214" spans="1:2">
      <c r="A3214" s="8">
        <v>530000287173</v>
      </c>
      <c r="B3214">
        <v>676.93</v>
      </c>
    </row>
    <row r="3215" spans="1:2">
      <c r="A3215" s="10">
        <v>910004128631</v>
      </c>
      <c r="B3215">
        <v>94.330000000000013</v>
      </c>
    </row>
    <row r="3216" spans="1:2">
      <c r="A3216" s="10">
        <v>910004128641</v>
      </c>
      <c r="B3216">
        <v>85.389999999999986</v>
      </c>
    </row>
    <row r="3217" spans="1:2">
      <c r="A3217" s="10">
        <v>910004128660</v>
      </c>
      <c r="B3217">
        <v>497.21</v>
      </c>
    </row>
    <row r="3218" spans="1:2">
      <c r="A3218" s="8">
        <v>530000287176</v>
      </c>
      <c r="B3218">
        <v>13.350000000000001</v>
      </c>
    </row>
    <row r="3219" spans="1:2">
      <c r="A3219" s="10">
        <v>910004130815</v>
      </c>
      <c r="B3219">
        <v>13.350000000000001</v>
      </c>
    </row>
    <row r="3220" spans="1:2">
      <c r="A3220" s="8">
        <v>530000289970</v>
      </c>
      <c r="B3220">
        <v>40.199999999999996</v>
      </c>
    </row>
    <row r="3221" spans="1:2">
      <c r="A3221" s="10">
        <v>910004174651</v>
      </c>
      <c r="B3221">
        <v>37.11</v>
      </c>
    </row>
    <row r="3222" spans="1:2">
      <c r="A3222" s="10">
        <v>910004174713</v>
      </c>
      <c r="B3222">
        <v>0.62</v>
      </c>
    </row>
    <row r="3223" spans="1:2">
      <c r="A3223" s="10">
        <v>910004174714</v>
      </c>
      <c r="B3223">
        <v>2.4700000000000002</v>
      </c>
    </row>
    <row r="3224" spans="1:2">
      <c r="A3224" s="8">
        <v>530000290368</v>
      </c>
      <c r="B3224">
        <v>231.09</v>
      </c>
    </row>
    <row r="3225" spans="1:2">
      <c r="A3225" s="10">
        <v>910004185605</v>
      </c>
      <c r="B3225">
        <v>219.4</v>
      </c>
    </row>
    <row r="3226" spans="1:2">
      <c r="A3226" s="10">
        <v>910004185606</v>
      </c>
      <c r="B3226">
        <v>11.69</v>
      </c>
    </row>
    <row r="3227" spans="1:2">
      <c r="A3227" s="8">
        <v>530000292670</v>
      </c>
      <c r="B3227">
        <v>2954.4199999999996</v>
      </c>
    </row>
    <row r="3228" spans="1:2">
      <c r="A3228" s="10">
        <v>910004221078</v>
      </c>
      <c r="B3228">
        <v>2816.3599999999997</v>
      </c>
    </row>
    <row r="3229" spans="1:2">
      <c r="A3229" s="10">
        <v>910004221079</v>
      </c>
      <c r="B3229">
        <v>27.61</v>
      </c>
    </row>
    <row r="3230" spans="1:2">
      <c r="A3230" s="10">
        <v>910004221182</v>
      </c>
      <c r="B3230">
        <v>110.45</v>
      </c>
    </row>
    <row r="3231" spans="1:2">
      <c r="A3231" s="8">
        <v>530000293357</v>
      </c>
      <c r="B3231">
        <v>1.5899999999999999</v>
      </c>
    </row>
    <row r="3232" spans="1:2">
      <c r="A3232" s="10">
        <v>910004231579</v>
      </c>
      <c r="B3232">
        <v>1.39</v>
      </c>
    </row>
    <row r="3233" spans="1:2">
      <c r="A3233" s="10">
        <v>910004231706</v>
      </c>
      <c r="B3233">
        <v>0.2</v>
      </c>
    </row>
    <row r="3234" spans="1:2">
      <c r="A3234" s="8">
        <v>530000294307</v>
      </c>
      <c r="B3234">
        <v>25.95</v>
      </c>
    </row>
    <row r="3235" spans="1:2">
      <c r="A3235" s="10">
        <v>910004245548</v>
      </c>
      <c r="B3235">
        <v>7.95</v>
      </c>
    </row>
    <row r="3236" spans="1:2">
      <c r="A3236" s="10">
        <v>910004245601</v>
      </c>
      <c r="B3236">
        <v>18</v>
      </c>
    </row>
    <row r="3237" spans="1:2">
      <c r="A3237" s="8">
        <v>530000295049</v>
      </c>
      <c r="B3237">
        <v>7.7899999999999983</v>
      </c>
    </row>
    <row r="3238" spans="1:2">
      <c r="A3238" s="10">
        <v>910004257414</v>
      </c>
      <c r="B3238">
        <v>0.14000000000000001</v>
      </c>
    </row>
    <row r="3239" spans="1:2">
      <c r="A3239" s="10">
        <v>910004257561</v>
      </c>
      <c r="B3239">
        <v>7.6499999999999986</v>
      </c>
    </row>
    <row r="3240" spans="1:2">
      <c r="A3240" s="8">
        <v>530000296132</v>
      </c>
      <c r="B3240">
        <v>78.44</v>
      </c>
    </row>
    <row r="3241" spans="1:2">
      <c r="A3241" s="10">
        <v>910004278779</v>
      </c>
      <c r="B3241">
        <v>31.38</v>
      </c>
    </row>
    <row r="3242" spans="1:2">
      <c r="A3242" s="10">
        <v>910004278816</v>
      </c>
      <c r="B3242">
        <v>47.06</v>
      </c>
    </row>
    <row r="3243" spans="1:2">
      <c r="A3243" s="8">
        <v>530000297101</v>
      </c>
      <c r="B3243">
        <v>39.28</v>
      </c>
    </row>
    <row r="3244" spans="1:2">
      <c r="A3244" s="10">
        <v>910004294731</v>
      </c>
      <c r="B3244">
        <v>38</v>
      </c>
    </row>
    <row r="3245" spans="1:2">
      <c r="A3245" s="10">
        <v>910004294805</v>
      </c>
      <c r="B3245">
        <v>1.28</v>
      </c>
    </row>
    <row r="3246" spans="1:2">
      <c r="A3246" s="8">
        <v>530000297102</v>
      </c>
      <c r="B3246">
        <v>32.489999999999995</v>
      </c>
    </row>
    <row r="3247" spans="1:2">
      <c r="A3247" s="10">
        <v>910004294770</v>
      </c>
      <c r="B3247">
        <v>1.4400000000000002</v>
      </c>
    </row>
    <row r="3248" spans="1:2">
      <c r="A3248" s="10">
        <v>910004294824</v>
      </c>
      <c r="B3248">
        <v>30.65</v>
      </c>
    </row>
    <row r="3249" spans="1:2">
      <c r="A3249" s="10">
        <v>910004294825</v>
      </c>
      <c r="B3249">
        <v>0.40000000000000008</v>
      </c>
    </row>
    <row r="3250" spans="1:2">
      <c r="A3250" s="8">
        <v>530000297416</v>
      </c>
      <c r="B3250">
        <v>0.89999999999999991</v>
      </c>
    </row>
    <row r="3251" spans="1:2">
      <c r="A3251" s="10">
        <v>910004299508</v>
      </c>
      <c r="B3251">
        <v>0.02</v>
      </c>
    </row>
    <row r="3252" spans="1:2">
      <c r="A3252" s="10">
        <v>910004299538</v>
      </c>
      <c r="B3252">
        <v>0.59</v>
      </c>
    </row>
    <row r="3253" spans="1:2">
      <c r="A3253" s="10">
        <v>910004299604</v>
      </c>
      <c r="B3253">
        <v>0.28999999999999998</v>
      </c>
    </row>
    <row r="3254" spans="1:2">
      <c r="A3254" s="8">
        <v>530000297540</v>
      </c>
      <c r="B3254">
        <v>312.85000000000002</v>
      </c>
    </row>
    <row r="3255" spans="1:2">
      <c r="A3255" s="10">
        <v>910004301993</v>
      </c>
      <c r="B3255">
        <v>189.59</v>
      </c>
    </row>
    <row r="3256" spans="1:2">
      <c r="A3256" s="10">
        <v>910004302008</v>
      </c>
      <c r="B3256">
        <v>85.33</v>
      </c>
    </row>
    <row r="3257" spans="1:2">
      <c r="A3257" s="10">
        <v>910004302030</v>
      </c>
      <c r="B3257">
        <v>37.93</v>
      </c>
    </row>
    <row r="3258" spans="1:2">
      <c r="A3258" s="8">
        <v>530000297608</v>
      </c>
      <c r="B3258">
        <v>362.34000000000003</v>
      </c>
    </row>
    <row r="3259" spans="1:2">
      <c r="A3259" s="10">
        <v>910004301972</v>
      </c>
      <c r="B3259">
        <v>275.38</v>
      </c>
    </row>
    <row r="3260" spans="1:2">
      <c r="A3260" s="10">
        <v>910004302028</v>
      </c>
      <c r="B3260">
        <v>86.960000000000008</v>
      </c>
    </row>
    <row r="3261" spans="1:2">
      <c r="A3261" s="8">
        <v>530000297610</v>
      </c>
      <c r="B3261">
        <v>105.66</v>
      </c>
    </row>
    <row r="3262" spans="1:2">
      <c r="A3262" s="10">
        <v>910004301835</v>
      </c>
      <c r="B3262">
        <v>19.209999999999997</v>
      </c>
    </row>
    <row r="3263" spans="1:2">
      <c r="A3263" s="10">
        <v>910004301903</v>
      </c>
      <c r="B3263">
        <v>57.629999999999995</v>
      </c>
    </row>
    <row r="3264" spans="1:2">
      <c r="A3264" s="10">
        <v>910004301940</v>
      </c>
      <c r="B3264">
        <v>28.82</v>
      </c>
    </row>
    <row r="3265" spans="1:2">
      <c r="A3265" s="8">
        <v>530000297681</v>
      </c>
      <c r="B3265">
        <v>585.12</v>
      </c>
    </row>
    <row r="3266" spans="1:2">
      <c r="A3266" s="10">
        <v>910004304757</v>
      </c>
      <c r="B3266">
        <v>414.57</v>
      </c>
    </row>
    <row r="3267" spans="1:2">
      <c r="A3267" s="10">
        <v>910004304921</v>
      </c>
      <c r="B3267">
        <v>170.55</v>
      </c>
    </row>
    <row r="3268" spans="1:2">
      <c r="A3268" s="8">
        <v>530000298090</v>
      </c>
      <c r="B3268">
        <v>269.84000000000003</v>
      </c>
    </row>
    <row r="3269" spans="1:2">
      <c r="A3269" s="10">
        <v>910004310048</v>
      </c>
      <c r="B3269">
        <v>35.97999999999999</v>
      </c>
    </row>
    <row r="3270" spans="1:2">
      <c r="A3270" s="10">
        <v>910004310050</v>
      </c>
      <c r="B3270">
        <v>233.86</v>
      </c>
    </row>
    <row r="3271" spans="1:2">
      <c r="A3271" s="8">
        <v>530000298138</v>
      </c>
      <c r="B3271">
        <v>-13.129999999999999</v>
      </c>
    </row>
    <row r="3272" spans="1:2">
      <c r="A3272" s="10">
        <v>910004314758</v>
      </c>
      <c r="B3272">
        <v>-1.38</v>
      </c>
    </row>
    <row r="3273" spans="1:2">
      <c r="A3273" s="10">
        <v>910004314870</v>
      </c>
      <c r="B3273">
        <v>-11.75</v>
      </c>
    </row>
    <row r="3274" spans="1:2">
      <c r="A3274" s="8">
        <v>530000298660</v>
      </c>
      <c r="B3274">
        <v>267.49</v>
      </c>
    </row>
    <row r="3275" spans="1:2">
      <c r="A3275" s="10">
        <v>910004320471</v>
      </c>
      <c r="B3275">
        <v>244.6</v>
      </c>
    </row>
    <row r="3276" spans="1:2">
      <c r="A3276" s="10">
        <v>910004320472</v>
      </c>
      <c r="B3276">
        <v>22.889999999999997</v>
      </c>
    </row>
    <row r="3277" spans="1:2">
      <c r="A3277" s="8">
        <v>530000298906</v>
      </c>
      <c r="B3277">
        <v>26.72</v>
      </c>
    </row>
    <row r="3278" spans="1:2">
      <c r="A3278" s="10">
        <v>910004322799</v>
      </c>
      <c r="B3278">
        <v>1.4900000000000002</v>
      </c>
    </row>
    <row r="3279" spans="1:2">
      <c r="A3279" s="10">
        <v>910004322882</v>
      </c>
      <c r="B3279">
        <v>25.23</v>
      </c>
    </row>
    <row r="3280" spans="1:2">
      <c r="A3280" s="8">
        <v>530000299041</v>
      </c>
      <c r="B3280">
        <v>185.14</v>
      </c>
    </row>
    <row r="3281" spans="1:2">
      <c r="A3281" s="10">
        <v>910004325877</v>
      </c>
      <c r="B3281">
        <v>70.23</v>
      </c>
    </row>
    <row r="3282" spans="1:2">
      <c r="A3282" s="10">
        <v>910004325878</v>
      </c>
      <c r="B3282">
        <v>114.91</v>
      </c>
    </row>
    <row r="3283" spans="1:2">
      <c r="A3283" s="8">
        <v>530000299279</v>
      </c>
      <c r="B3283">
        <v>0</v>
      </c>
    </row>
    <row r="3284" spans="1:2">
      <c r="A3284" s="10">
        <v>910004330898</v>
      </c>
      <c r="B3284">
        <v>0</v>
      </c>
    </row>
    <row r="3285" spans="1:2">
      <c r="A3285" s="8">
        <v>530000299290</v>
      </c>
      <c r="B3285">
        <v>300.21000000000004</v>
      </c>
    </row>
    <row r="3286" spans="1:2">
      <c r="A3286" s="10">
        <v>910004330872</v>
      </c>
      <c r="B3286">
        <v>300.21000000000004</v>
      </c>
    </row>
    <row r="3287" spans="1:2">
      <c r="A3287" s="8">
        <v>530000300010</v>
      </c>
      <c r="B3287">
        <v>12.78</v>
      </c>
    </row>
    <row r="3288" spans="1:2">
      <c r="A3288" s="10">
        <v>910004341576</v>
      </c>
      <c r="B3288">
        <v>12.78</v>
      </c>
    </row>
    <row r="3289" spans="1:2">
      <c r="A3289" s="8">
        <v>530000300262</v>
      </c>
      <c r="B3289">
        <v>89.22999999999999</v>
      </c>
    </row>
    <row r="3290" spans="1:2">
      <c r="A3290" s="10">
        <v>910004344270</v>
      </c>
      <c r="B3290">
        <v>88.24</v>
      </c>
    </row>
    <row r="3291" spans="1:2">
      <c r="A3291" s="10">
        <v>910004344288</v>
      </c>
      <c r="B3291">
        <v>0.99</v>
      </c>
    </row>
    <row r="3292" spans="1:2">
      <c r="A3292" s="8">
        <v>530000300960</v>
      </c>
      <c r="B3292">
        <v>190.37999999999997</v>
      </c>
    </row>
    <row r="3293" spans="1:2">
      <c r="A3293" s="10">
        <v>910004356174</v>
      </c>
      <c r="B3293">
        <v>183.22999999999996</v>
      </c>
    </row>
    <row r="3294" spans="1:2">
      <c r="A3294" s="10">
        <v>910004356198</v>
      </c>
      <c r="B3294">
        <v>7.1499999999999995</v>
      </c>
    </row>
    <row r="3295" spans="1:2">
      <c r="A3295" s="8">
        <v>530000301724</v>
      </c>
      <c r="B3295">
        <v>253.43</v>
      </c>
    </row>
    <row r="3296" spans="1:2">
      <c r="A3296" s="10">
        <v>910004368271</v>
      </c>
      <c r="B3296">
        <v>253.43</v>
      </c>
    </row>
    <row r="3297" spans="1:2">
      <c r="A3297" s="8">
        <v>530000302351</v>
      </c>
      <c r="B3297">
        <v>4.87</v>
      </c>
    </row>
    <row r="3298" spans="1:2">
      <c r="A3298" s="10">
        <v>910004377016</v>
      </c>
      <c r="B3298">
        <v>3.71</v>
      </c>
    </row>
    <row r="3299" spans="1:2">
      <c r="A3299" s="10">
        <v>910004377134</v>
      </c>
      <c r="B3299">
        <v>1.1599999999999999</v>
      </c>
    </row>
    <row r="3300" spans="1:2">
      <c r="A3300" s="8">
        <v>530000302353</v>
      </c>
      <c r="B3300">
        <v>70.489999999999995</v>
      </c>
    </row>
    <row r="3301" spans="1:2">
      <c r="A3301" s="10">
        <v>910004377258</v>
      </c>
      <c r="B3301">
        <v>29.169999999999998</v>
      </c>
    </row>
    <row r="3302" spans="1:2">
      <c r="A3302" s="10">
        <v>910004377335</v>
      </c>
      <c r="B3302">
        <v>12.150000000000002</v>
      </c>
    </row>
    <row r="3303" spans="1:2">
      <c r="A3303" s="10">
        <v>910004377443</v>
      </c>
      <c r="B3303">
        <v>29.169999999999998</v>
      </c>
    </row>
    <row r="3304" spans="1:2">
      <c r="A3304" s="8">
        <v>530000303015</v>
      </c>
      <c r="B3304">
        <v>495.90999999999997</v>
      </c>
    </row>
    <row r="3305" spans="1:2">
      <c r="A3305" s="10">
        <v>910004386290</v>
      </c>
      <c r="B3305">
        <v>345.65</v>
      </c>
    </row>
    <row r="3306" spans="1:2">
      <c r="A3306" s="10">
        <v>910004386308</v>
      </c>
      <c r="B3306">
        <v>59.190000000000005</v>
      </c>
    </row>
    <row r="3307" spans="1:2">
      <c r="A3307" s="10">
        <v>910004386322</v>
      </c>
      <c r="B3307">
        <v>91.070000000000007</v>
      </c>
    </row>
    <row r="3308" spans="1:2">
      <c r="A3308" s="8">
        <v>530000303106</v>
      </c>
      <c r="B3308">
        <v>221.01999999999998</v>
      </c>
    </row>
    <row r="3309" spans="1:2">
      <c r="A3309" s="10">
        <v>910004386153</v>
      </c>
      <c r="B3309">
        <v>-0.19</v>
      </c>
    </row>
    <row r="3310" spans="1:2">
      <c r="A3310" s="10">
        <v>910004386212</v>
      </c>
      <c r="B3310">
        <v>87.14</v>
      </c>
    </row>
    <row r="3311" spans="1:2">
      <c r="A3311" s="10">
        <v>910004386213</v>
      </c>
      <c r="B3311">
        <v>134.07</v>
      </c>
    </row>
    <row r="3312" spans="1:2">
      <c r="A3312" s="8">
        <v>530000303333</v>
      </c>
      <c r="B3312">
        <v>358.19000000000005</v>
      </c>
    </row>
    <row r="3313" spans="1:2">
      <c r="A3313" s="10">
        <v>910004390633</v>
      </c>
      <c r="B3313">
        <v>91.070000000000007</v>
      </c>
    </row>
    <row r="3314" spans="1:2">
      <c r="A3314" s="10">
        <v>910004390690</v>
      </c>
      <c r="B3314">
        <v>59.190000000000005</v>
      </c>
    </row>
    <row r="3315" spans="1:2">
      <c r="A3315" s="10">
        <v>910004390710</v>
      </c>
      <c r="B3315">
        <v>207.93</v>
      </c>
    </row>
    <row r="3316" spans="1:2">
      <c r="A3316" s="8">
        <v>530000303344</v>
      </c>
      <c r="B3316">
        <v>85.010000000000019</v>
      </c>
    </row>
    <row r="3317" spans="1:2">
      <c r="A3317" s="10">
        <v>910004390687</v>
      </c>
      <c r="B3317">
        <v>33.18</v>
      </c>
    </row>
    <row r="3318" spans="1:2">
      <c r="A3318" s="10">
        <v>910004390688</v>
      </c>
      <c r="B3318">
        <v>0.78</v>
      </c>
    </row>
    <row r="3319" spans="1:2">
      <c r="A3319" s="10">
        <v>910004390689</v>
      </c>
      <c r="B3319">
        <v>51.050000000000011</v>
      </c>
    </row>
    <row r="3320" spans="1:2">
      <c r="A3320" s="8">
        <v>530000303369</v>
      </c>
      <c r="B3320">
        <v>0</v>
      </c>
    </row>
    <row r="3321" spans="1:2">
      <c r="A3321" s="10">
        <v>910004392922</v>
      </c>
      <c r="B3321">
        <v>0</v>
      </c>
    </row>
    <row r="3322" spans="1:2">
      <c r="A3322" s="8">
        <v>530000303407</v>
      </c>
      <c r="B3322">
        <v>208.51</v>
      </c>
    </row>
    <row r="3323" spans="1:2">
      <c r="A3323" s="10">
        <v>910004390656</v>
      </c>
      <c r="B3323">
        <v>82.14</v>
      </c>
    </row>
    <row r="3324" spans="1:2">
      <c r="A3324" s="10">
        <v>910004390708</v>
      </c>
      <c r="B3324">
        <v>126.36999999999999</v>
      </c>
    </row>
    <row r="3325" spans="1:2">
      <c r="A3325" s="8">
        <v>530000303486</v>
      </c>
      <c r="B3325">
        <v>0</v>
      </c>
    </row>
    <row r="3326" spans="1:2">
      <c r="A3326" s="10">
        <v>910004392853</v>
      </c>
      <c r="B3326">
        <v>0</v>
      </c>
    </row>
    <row r="3327" spans="1:2">
      <c r="A3327" s="8">
        <v>530000303648</v>
      </c>
      <c r="B3327">
        <v>0</v>
      </c>
    </row>
    <row r="3328" spans="1:2">
      <c r="A3328" s="10">
        <v>910004396894</v>
      </c>
      <c r="B3328">
        <v>0</v>
      </c>
    </row>
    <row r="3329" spans="1:2">
      <c r="A3329" s="8">
        <v>530000303683</v>
      </c>
      <c r="B3329">
        <v>140.00999999999996</v>
      </c>
    </row>
    <row r="3330" spans="1:2">
      <c r="A3330" s="10">
        <v>910004396978</v>
      </c>
      <c r="B3330">
        <v>133.33999999999997</v>
      </c>
    </row>
    <row r="3331" spans="1:2">
      <c r="A3331" s="10">
        <v>910004397070</v>
      </c>
      <c r="B3331">
        <v>6.6700000000000008</v>
      </c>
    </row>
    <row r="3332" spans="1:2">
      <c r="A3332" s="8">
        <v>530000303795</v>
      </c>
      <c r="B3332">
        <v>0</v>
      </c>
    </row>
    <row r="3333" spans="1:2">
      <c r="A3333" s="10">
        <v>910004396959</v>
      </c>
      <c r="B3333">
        <v>0</v>
      </c>
    </row>
    <row r="3334" spans="1:2">
      <c r="A3334" s="8">
        <v>530000303802</v>
      </c>
      <c r="B3334">
        <v>0</v>
      </c>
    </row>
    <row r="3335" spans="1:2">
      <c r="A3335" s="10">
        <v>910004396912</v>
      </c>
      <c r="B3335">
        <v>0</v>
      </c>
    </row>
    <row r="3336" spans="1:2">
      <c r="A3336" s="8">
        <v>530000304085</v>
      </c>
      <c r="B3336">
        <v>0</v>
      </c>
    </row>
    <row r="3337" spans="1:2">
      <c r="A3337" s="10">
        <v>910004403642</v>
      </c>
      <c r="B3337">
        <v>0</v>
      </c>
    </row>
    <row r="3338" spans="1:2">
      <c r="A3338" s="8">
        <v>530000304884</v>
      </c>
      <c r="B3338">
        <v>8.9399999999999977</v>
      </c>
    </row>
    <row r="3339" spans="1:2">
      <c r="A3339" s="10">
        <v>910004415970</v>
      </c>
      <c r="B3339">
        <v>8.9399999999999977</v>
      </c>
    </row>
    <row r="3340" spans="1:2">
      <c r="A3340" s="8">
        <v>530000304906</v>
      </c>
      <c r="B3340">
        <v>20.03</v>
      </c>
    </row>
    <row r="3341" spans="1:2">
      <c r="A3341" s="10">
        <v>910004415838</v>
      </c>
      <c r="B3341">
        <v>20.03</v>
      </c>
    </row>
    <row r="3342" spans="1:2">
      <c r="A3342" s="8">
        <v>530000305869</v>
      </c>
      <c r="B3342">
        <v>2727.6299999999997</v>
      </c>
    </row>
    <row r="3343" spans="1:2">
      <c r="A3343" s="10">
        <v>910004434394</v>
      </c>
      <c r="B3343">
        <v>2509.2099999999996</v>
      </c>
    </row>
    <row r="3344" spans="1:2">
      <c r="A3344" s="10">
        <v>910004434444</v>
      </c>
      <c r="B3344">
        <v>218.42000000000002</v>
      </c>
    </row>
    <row r="3345" spans="1:2">
      <c r="A3345" s="8">
        <v>530000306216</v>
      </c>
      <c r="B3345">
        <v>12.95</v>
      </c>
    </row>
    <row r="3346" spans="1:2">
      <c r="A3346" s="10">
        <v>910004437559</v>
      </c>
      <c r="B3346">
        <v>12.95</v>
      </c>
    </row>
    <row r="3347" spans="1:2">
      <c r="A3347" s="8">
        <v>530000308129</v>
      </c>
      <c r="B3347">
        <v>304.90999999999997</v>
      </c>
    </row>
    <row r="3348" spans="1:2">
      <c r="A3348" s="10">
        <v>910004473782</v>
      </c>
      <c r="B3348">
        <v>258.90999999999997</v>
      </c>
    </row>
    <row r="3349" spans="1:2">
      <c r="A3349" s="10">
        <v>910004473800</v>
      </c>
      <c r="B3349">
        <v>46</v>
      </c>
    </row>
    <row r="3350" spans="1:2">
      <c r="A3350" s="8">
        <v>530000308177</v>
      </c>
      <c r="B3350">
        <v>248.55</v>
      </c>
    </row>
    <row r="3351" spans="1:2">
      <c r="A3351" s="10">
        <v>910004476534</v>
      </c>
      <c r="B3351">
        <v>60.960000000000008</v>
      </c>
    </row>
    <row r="3352" spans="1:2">
      <c r="A3352" s="10">
        <v>910004476608</v>
      </c>
      <c r="B3352">
        <v>187.59</v>
      </c>
    </row>
    <row r="3353" spans="1:2">
      <c r="A3353" s="8">
        <v>530000308622</v>
      </c>
      <c r="B3353">
        <v>254.28</v>
      </c>
    </row>
    <row r="3354" spans="1:2">
      <c r="A3354" s="10">
        <v>910004479773</v>
      </c>
      <c r="B3354">
        <v>62.370000000000005</v>
      </c>
    </row>
    <row r="3355" spans="1:2">
      <c r="A3355" s="10">
        <v>910004479795</v>
      </c>
      <c r="B3355">
        <v>191.91</v>
      </c>
    </row>
    <row r="3356" spans="1:2">
      <c r="A3356" s="8">
        <v>530000308796</v>
      </c>
      <c r="B3356">
        <v>421.49</v>
      </c>
    </row>
    <row r="3357" spans="1:2">
      <c r="A3357" s="10">
        <v>910004487923</v>
      </c>
      <c r="B3357">
        <v>303.10000000000002</v>
      </c>
    </row>
    <row r="3358" spans="1:2">
      <c r="A3358" s="10">
        <v>910004487941</v>
      </c>
      <c r="B3358">
        <v>118.39000000000001</v>
      </c>
    </row>
    <row r="3359" spans="1:2">
      <c r="A3359" s="8">
        <v>530000309758</v>
      </c>
      <c r="B3359">
        <v>215.57</v>
      </c>
    </row>
    <row r="3360" spans="1:2">
      <c r="A3360" s="10">
        <v>910004502782</v>
      </c>
      <c r="B3360">
        <v>84.92</v>
      </c>
    </row>
    <row r="3361" spans="1:2">
      <c r="A3361" s="10">
        <v>910004502842</v>
      </c>
      <c r="B3361">
        <v>130.65</v>
      </c>
    </row>
    <row r="3362" spans="1:2">
      <c r="A3362" s="8">
        <v>530000309767</v>
      </c>
      <c r="B3362">
        <v>185.26</v>
      </c>
    </row>
    <row r="3363" spans="1:2">
      <c r="A3363" s="10">
        <v>910004502752</v>
      </c>
      <c r="B3363">
        <v>112.28</v>
      </c>
    </row>
    <row r="3364" spans="1:2">
      <c r="A3364" s="10">
        <v>910004502766</v>
      </c>
      <c r="B3364">
        <v>72.98</v>
      </c>
    </row>
    <row r="3365" spans="1:2">
      <c r="A3365" s="8">
        <v>530000310332</v>
      </c>
      <c r="B3365">
        <v>295.52999999999997</v>
      </c>
    </row>
    <row r="3366" spans="1:2">
      <c r="A3366" s="10">
        <v>910004514451</v>
      </c>
      <c r="B3366">
        <v>89.35</v>
      </c>
    </row>
    <row r="3367" spans="1:2">
      <c r="A3367" s="10">
        <v>910004514494</v>
      </c>
      <c r="B3367">
        <v>206.18</v>
      </c>
    </row>
    <row r="3368" spans="1:2">
      <c r="A3368" s="8">
        <v>530000310345</v>
      </c>
      <c r="B3368">
        <v>225.71</v>
      </c>
    </row>
    <row r="3369" spans="1:2">
      <c r="A3369" s="10">
        <v>910004510840</v>
      </c>
      <c r="B3369">
        <v>225.71</v>
      </c>
    </row>
    <row r="3370" spans="1:2">
      <c r="A3370" s="8">
        <v>530000310398</v>
      </c>
      <c r="B3370">
        <v>414.78</v>
      </c>
    </row>
    <row r="3371" spans="1:2">
      <c r="A3371" s="10">
        <v>910004510777</v>
      </c>
      <c r="B3371">
        <v>174.88</v>
      </c>
    </row>
    <row r="3372" spans="1:2">
      <c r="A3372" s="10">
        <v>910004510810</v>
      </c>
      <c r="B3372">
        <v>72.53</v>
      </c>
    </row>
    <row r="3373" spans="1:2">
      <c r="A3373" s="10">
        <v>910004510828</v>
      </c>
      <c r="B3373">
        <v>167.37</v>
      </c>
    </row>
    <row r="3374" spans="1:2">
      <c r="A3374" s="8">
        <v>530000311695</v>
      </c>
      <c r="B3374">
        <v>0</v>
      </c>
    </row>
    <row r="3375" spans="1:2">
      <c r="A3375" s="10">
        <v>910004537270</v>
      </c>
      <c r="B3375">
        <v>0</v>
      </c>
    </row>
    <row r="3376" spans="1:2">
      <c r="A3376" s="8">
        <v>530000311906</v>
      </c>
      <c r="B3376">
        <v>0</v>
      </c>
    </row>
    <row r="3377" spans="1:2">
      <c r="A3377" s="10">
        <v>910004537208</v>
      </c>
      <c r="B3377">
        <v>0</v>
      </c>
    </row>
    <row r="3378" spans="1:2">
      <c r="A3378" s="8">
        <v>530000315709</v>
      </c>
      <c r="B3378">
        <v>65.45</v>
      </c>
    </row>
    <row r="3379" spans="1:2">
      <c r="A3379" s="10">
        <v>910004600561</v>
      </c>
      <c r="B3379">
        <v>48.43</v>
      </c>
    </row>
    <row r="3380" spans="1:2">
      <c r="A3380" s="10">
        <v>910004600581</v>
      </c>
      <c r="B3380">
        <v>17.02</v>
      </c>
    </row>
    <row r="3381" spans="1:2">
      <c r="A3381" s="8">
        <v>530000318690</v>
      </c>
      <c r="B3381">
        <v>13.36</v>
      </c>
    </row>
    <row r="3382" spans="1:2">
      <c r="A3382" s="10">
        <v>910004644024</v>
      </c>
      <c r="B3382">
        <v>13.36</v>
      </c>
    </row>
    <row r="3383" spans="1:2">
      <c r="A3383" s="8">
        <v>530000318691</v>
      </c>
      <c r="B3383">
        <v>187.3</v>
      </c>
    </row>
    <row r="3384" spans="1:2">
      <c r="A3384" s="10">
        <v>910004643949</v>
      </c>
      <c r="B3384">
        <v>172.37</v>
      </c>
    </row>
    <row r="3385" spans="1:2">
      <c r="A3385" s="10">
        <v>910004643967</v>
      </c>
      <c r="B3385">
        <v>9.33</v>
      </c>
    </row>
    <row r="3386" spans="1:2">
      <c r="A3386" s="10">
        <v>910004644006</v>
      </c>
      <c r="B3386">
        <v>5.6</v>
      </c>
    </row>
    <row r="3387" spans="1:2">
      <c r="A3387" s="8">
        <v>530000318709</v>
      </c>
      <c r="B3387">
        <v>13.349999999999998</v>
      </c>
    </row>
    <row r="3388" spans="1:2">
      <c r="A3388" s="10">
        <v>910004644031</v>
      </c>
      <c r="B3388">
        <v>13.349999999999998</v>
      </c>
    </row>
    <row r="3389" spans="1:2">
      <c r="A3389" s="8">
        <v>530000321711</v>
      </c>
      <c r="B3389">
        <v>494.57000000000005</v>
      </c>
    </row>
    <row r="3390" spans="1:2">
      <c r="A3390" s="10">
        <v>910004692810</v>
      </c>
      <c r="B3390">
        <v>373.26000000000005</v>
      </c>
    </row>
    <row r="3391" spans="1:2">
      <c r="A3391" s="10">
        <v>910004692832</v>
      </c>
      <c r="B3391">
        <v>121.31</v>
      </c>
    </row>
    <row r="3392" spans="1:2">
      <c r="A3392" s="8">
        <v>530000328160</v>
      </c>
      <c r="B3392">
        <v>0.69</v>
      </c>
    </row>
    <row r="3393" spans="1:2">
      <c r="A3393" s="10">
        <v>910004799486</v>
      </c>
      <c r="B3393">
        <v>0.69</v>
      </c>
    </row>
    <row r="3394" spans="1:2">
      <c r="A3394" s="8">
        <v>530000330462</v>
      </c>
      <c r="B3394">
        <v>164.56</v>
      </c>
    </row>
    <row r="3395" spans="1:2">
      <c r="A3395" s="10">
        <v>910004842111</v>
      </c>
      <c r="B3395">
        <v>164.56</v>
      </c>
    </row>
    <row r="3396" spans="1:2">
      <c r="A3396" s="8">
        <v>530000330965</v>
      </c>
      <c r="B3396">
        <v>436.03</v>
      </c>
    </row>
    <row r="3397" spans="1:2">
      <c r="A3397" s="10">
        <v>910004850551</v>
      </c>
      <c r="B3397">
        <v>436.03</v>
      </c>
    </row>
    <row r="3398" spans="1:2">
      <c r="A3398" s="8">
        <v>530000331329</v>
      </c>
      <c r="B3398">
        <v>254.83</v>
      </c>
    </row>
    <row r="3399" spans="1:2">
      <c r="A3399" s="10">
        <v>910004858668</v>
      </c>
      <c r="B3399">
        <v>254.83</v>
      </c>
    </row>
    <row r="3400" spans="1:2">
      <c r="A3400" s="8">
        <v>530000331538</v>
      </c>
      <c r="B3400">
        <v>164.56</v>
      </c>
    </row>
    <row r="3401" spans="1:2">
      <c r="A3401" s="10">
        <v>910004865147</v>
      </c>
      <c r="B3401">
        <v>164.56</v>
      </c>
    </row>
    <row r="3402" spans="1:2">
      <c r="A3402" s="8">
        <v>530000331726</v>
      </c>
      <c r="B3402">
        <v>135.84999999999997</v>
      </c>
    </row>
    <row r="3403" spans="1:2">
      <c r="A3403" s="10">
        <v>910004865136</v>
      </c>
      <c r="B3403">
        <v>135.84999999999997</v>
      </c>
    </row>
    <row r="3404" spans="1:2">
      <c r="A3404" s="8">
        <v>530000331789</v>
      </c>
      <c r="B3404">
        <v>228.51</v>
      </c>
    </row>
    <row r="3405" spans="1:2">
      <c r="A3405" s="10">
        <v>910004867977</v>
      </c>
      <c r="B3405">
        <v>228.51</v>
      </c>
    </row>
    <row r="3406" spans="1:2">
      <c r="A3406" s="8">
        <v>530000331804</v>
      </c>
      <c r="B3406">
        <v>93.669999999999987</v>
      </c>
    </row>
    <row r="3407" spans="1:2">
      <c r="A3407" s="10">
        <v>910004868061</v>
      </c>
      <c r="B3407">
        <v>93.669999999999987</v>
      </c>
    </row>
    <row r="3408" spans="1:2">
      <c r="A3408" s="8">
        <v>530000331853</v>
      </c>
      <c r="B3408">
        <v>109.69999999999999</v>
      </c>
    </row>
    <row r="3409" spans="1:2">
      <c r="A3409" s="10">
        <v>910004868005</v>
      </c>
      <c r="B3409">
        <v>109.69999999999999</v>
      </c>
    </row>
    <row r="3410" spans="1:2">
      <c r="A3410" s="8">
        <v>530000335897</v>
      </c>
      <c r="B3410">
        <v>119.74000000000001</v>
      </c>
    </row>
    <row r="3411" spans="1:2">
      <c r="A3411" s="10">
        <v>910004946615</v>
      </c>
      <c r="B3411">
        <v>119.74000000000001</v>
      </c>
    </row>
    <row r="3412" spans="1:2">
      <c r="A3412" s="8">
        <v>530000335977</v>
      </c>
      <c r="B3412">
        <v>416.27</v>
      </c>
    </row>
    <row r="3413" spans="1:2">
      <c r="A3413" s="10">
        <v>910004946592</v>
      </c>
      <c r="B3413">
        <v>119.74000000000001</v>
      </c>
    </row>
    <row r="3414" spans="1:2">
      <c r="A3414" s="10">
        <v>910004946608</v>
      </c>
      <c r="B3414">
        <v>296.52999999999997</v>
      </c>
    </row>
    <row r="3415" spans="1:2">
      <c r="A3415" s="8">
        <v>530000335978</v>
      </c>
      <c r="B3415">
        <v>119.74000000000001</v>
      </c>
    </row>
    <row r="3416" spans="1:2">
      <c r="A3416" s="10">
        <v>910004946623</v>
      </c>
      <c r="B3416">
        <v>119.74000000000001</v>
      </c>
    </row>
    <row r="3417" spans="1:2">
      <c r="A3417" s="8">
        <v>530000336014</v>
      </c>
      <c r="B3417">
        <v>258.39</v>
      </c>
    </row>
    <row r="3418" spans="1:2">
      <c r="A3418" s="10">
        <v>910004946566</v>
      </c>
      <c r="B3418">
        <v>258.39</v>
      </c>
    </row>
    <row r="3419" spans="1:2">
      <c r="A3419" s="8">
        <v>530000336021</v>
      </c>
      <c r="B3419">
        <v>119.74000000000001</v>
      </c>
    </row>
    <row r="3420" spans="1:2">
      <c r="A3420" s="10">
        <v>910004946435</v>
      </c>
      <c r="B3420">
        <v>119.74000000000001</v>
      </c>
    </row>
    <row r="3421" spans="1:2">
      <c r="A3421" s="8">
        <v>530000339566</v>
      </c>
      <c r="B3421">
        <v>830.02</v>
      </c>
    </row>
    <row r="3422" spans="1:2">
      <c r="A3422" s="10">
        <v>910004998582</v>
      </c>
      <c r="B3422">
        <v>830.02</v>
      </c>
    </row>
    <row r="3423" spans="1:2">
      <c r="A3423" s="7" t="s">
        <v>448</v>
      </c>
      <c r="B3423">
        <v>885.97000000000014</v>
      </c>
    </row>
    <row r="3424" spans="1:2">
      <c r="A3424" s="8">
        <v>0</v>
      </c>
      <c r="B3424">
        <v>26.29</v>
      </c>
    </row>
    <row r="3425" spans="1:2">
      <c r="A3425" s="10">
        <v>7104049</v>
      </c>
      <c r="B3425">
        <v>-21.27</v>
      </c>
    </row>
    <row r="3426" spans="1:2">
      <c r="A3426" s="10">
        <v>200543272</v>
      </c>
      <c r="B3426">
        <v>44.44</v>
      </c>
    </row>
    <row r="3427" spans="1:2">
      <c r="A3427" s="10">
        <v>200545286</v>
      </c>
      <c r="B3427">
        <v>3.12</v>
      </c>
    </row>
    <row r="3428" spans="1:2">
      <c r="A3428" s="8">
        <v>530000168435</v>
      </c>
      <c r="B3428">
        <v>0</v>
      </c>
    </row>
    <row r="3429" spans="1:2">
      <c r="A3429" s="10">
        <v>910002270196</v>
      </c>
      <c r="B3429">
        <v>0</v>
      </c>
    </row>
    <row r="3430" spans="1:2">
      <c r="A3430" s="8">
        <v>530000171051</v>
      </c>
      <c r="B3430">
        <v>49.68</v>
      </c>
    </row>
    <row r="3431" spans="1:2">
      <c r="A3431" s="10">
        <v>910002309326</v>
      </c>
      <c r="B3431">
        <v>49.68</v>
      </c>
    </row>
    <row r="3432" spans="1:2">
      <c r="A3432" s="8">
        <v>530000171892</v>
      </c>
      <c r="B3432">
        <v>261.26</v>
      </c>
    </row>
    <row r="3433" spans="1:2">
      <c r="A3433" s="10">
        <v>910002315348</v>
      </c>
      <c r="B3433">
        <v>261.26</v>
      </c>
    </row>
    <row r="3434" spans="1:2">
      <c r="A3434" s="8">
        <v>530000173175</v>
      </c>
      <c r="B3434">
        <v>475.44</v>
      </c>
    </row>
    <row r="3435" spans="1:2">
      <c r="A3435" s="10">
        <v>910002333898</v>
      </c>
      <c r="B3435">
        <v>49.46</v>
      </c>
    </row>
    <row r="3436" spans="1:2">
      <c r="A3436" s="10">
        <v>910002333960</v>
      </c>
      <c r="B3436">
        <v>425.98</v>
      </c>
    </row>
    <row r="3437" spans="1:2">
      <c r="A3437" s="8">
        <v>530000193699</v>
      </c>
      <c r="B3437">
        <v>51.14</v>
      </c>
    </row>
    <row r="3438" spans="1:2">
      <c r="A3438" s="10">
        <v>910002630664</v>
      </c>
      <c r="B3438">
        <v>51.14</v>
      </c>
    </row>
    <row r="3439" spans="1:2">
      <c r="A3439" s="8">
        <v>530000193847</v>
      </c>
      <c r="B3439">
        <v>51.15</v>
      </c>
    </row>
    <row r="3440" spans="1:2">
      <c r="A3440" s="10">
        <v>910002629026</v>
      </c>
      <c r="B3440">
        <v>51.15</v>
      </c>
    </row>
    <row r="3441" spans="1:2">
      <c r="A3441" s="8">
        <v>530000298992</v>
      </c>
      <c r="B3441">
        <v>256.95</v>
      </c>
    </row>
    <row r="3442" spans="1:2">
      <c r="A3442" s="10">
        <v>910004325727</v>
      </c>
      <c r="B3442">
        <v>256.95</v>
      </c>
    </row>
    <row r="3443" spans="1:2">
      <c r="A3443" s="8">
        <v>530000300817</v>
      </c>
      <c r="B3443">
        <v>-286.38</v>
      </c>
    </row>
    <row r="3444" spans="1:2">
      <c r="A3444" s="10">
        <v>910004356299</v>
      </c>
      <c r="B3444">
        <v>-286.38</v>
      </c>
    </row>
    <row r="3445" spans="1:2">
      <c r="A3445" s="8">
        <v>530000310067</v>
      </c>
      <c r="B3445">
        <v>0.44000000000000006</v>
      </c>
    </row>
    <row r="3446" spans="1:2">
      <c r="A3446" s="10">
        <v>910004507850</v>
      </c>
      <c r="B3446">
        <v>0.44000000000000006</v>
      </c>
    </row>
    <row r="3447" spans="1:2">
      <c r="A3447" s="6" t="s">
        <v>490</v>
      </c>
      <c r="B3447">
        <v>0</v>
      </c>
    </row>
    <row r="3448" spans="1:2">
      <c r="A3448" s="7" t="s">
        <v>450</v>
      </c>
      <c r="B3448">
        <v>0</v>
      </c>
    </row>
    <row r="3449" spans="1:2">
      <c r="A3449" s="8">
        <v>0</v>
      </c>
      <c r="B3449">
        <v>0</v>
      </c>
    </row>
    <row r="3450" spans="1:2">
      <c r="A3450" s="10">
        <v>7145666</v>
      </c>
      <c r="B3450">
        <v>0</v>
      </c>
    </row>
    <row r="3451" spans="1:2">
      <c r="A3451" s="6" t="s">
        <v>491</v>
      </c>
      <c r="B3451">
        <v>0</v>
      </c>
    </row>
    <row r="3452" spans="1:2">
      <c r="A3452" s="7" t="s">
        <v>450</v>
      </c>
      <c r="B3452">
        <v>0</v>
      </c>
    </row>
    <row r="3453" spans="1:2">
      <c r="A3453" s="8">
        <v>0</v>
      </c>
      <c r="B3453">
        <v>0</v>
      </c>
    </row>
    <row r="3454" spans="1:2">
      <c r="A3454" s="10">
        <v>7145666</v>
      </c>
      <c r="B3454">
        <v>0</v>
      </c>
    </row>
    <row r="3455" spans="1:2">
      <c r="A3455" s="6" t="s">
        <v>117</v>
      </c>
      <c r="B3455">
        <v>39890.360000000008</v>
      </c>
    </row>
    <row r="3456" spans="1:2">
      <c r="A3456" s="7" t="s">
        <v>450</v>
      </c>
      <c r="B3456">
        <v>39633.54</v>
      </c>
    </row>
    <row r="3457" spans="1:2">
      <c r="A3457" s="8">
        <v>0</v>
      </c>
      <c r="B3457">
        <v>29114.039999999979</v>
      </c>
    </row>
    <row r="3458" spans="1:2">
      <c r="A3458" s="10">
        <v>7145666</v>
      </c>
      <c r="B3458">
        <v>29114.039999999979</v>
      </c>
    </row>
    <row r="3459" spans="1:2">
      <c r="A3459" s="8">
        <v>530000125933</v>
      </c>
      <c r="B3459">
        <v>0</v>
      </c>
    </row>
    <row r="3460" spans="1:2">
      <c r="A3460" s="10">
        <v>910001673545</v>
      </c>
      <c r="B3460">
        <v>0</v>
      </c>
    </row>
    <row r="3461" spans="1:2">
      <c r="A3461" s="8">
        <v>530000128657</v>
      </c>
      <c r="B3461">
        <v>4.05</v>
      </c>
    </row>
    <row r="3462" spans="1:2">
      <c r="A3462" s="10">
        <v>910001851629</v>
      </c>
      <c r="B3462">
        <v>0</v>
      </c>
    </row>
    <row r="3463" spans="1:2">
      <c r="A3463" s="10">
        <v>910004670934</v>
      </c>
      <c r="B3463">
        <v>4.05</v>
      </c>
    </row>
    <row r="3464" spans="1:2">
      <c r="A3464" s="8">
        <v>530000146690</v>
      </c>
      <c r="B3464">
        <v>3.29</v>
      </c>
    </row>
    <row r="3465" spans="1:2">
      <c r="A3465" s="10">
        <v>910001959115</v>
      </c>
      <c r="B3465">
        <v>3.29</v>
      </c>
    </row>
    <row r="3466" spans="1:2">
      <c r="A3466" s="8">
        <v>530000146733</v>
      </c>
      <c r="B3466">
        <v>6.46</v>
      </c>
    </row>
    <row r="3467" spans="1:2">
      <c r="A3467" s="10">
        <v>910001961158</v>
      </c>
      <c r="B3467">
        <v>6.46</v>
      </c>
    </row>
    <row r="3468" spans="1:2">
      <c r="A3468" s="8">
        <v>530000147071</v>
      </c>
      <c r="B3468">
        <v>26.32</v>
      </c>
    </row>
    <row r="3469" spans="1:2">
      <c r="A3469" s="10">
        <v>910001965891</v>
      </c>
      <c r="B3469">
        <v>26.32</v>
      </c>
    </row>
    <row r="3470" spans="1:2">
      <c r="A3470" s="8">
        <v>530000147157</v>
      </c>
      <c r="B3470">
        <v>36.5</v>
      </c>
    </row>
    <row r="3471" spans="1:2">
      <c r="A3471" s="10">
        <v>910001967456</v>
      </c>
      <c r="B3471">
        <v>2.74</v>
      </c>
    </row>
    <row r="3472" spans="1:2">
      <c r="A3472" s="10">
        <v>910001967549</v>
      </c>
      <c r="B3472">
        <v>33.76</v>
      </c>
    </row>
    <row r="3473" spans="1:2">
      <c r="A3473" s="8">
        <v>530000147326</v>
      </c>
      <c r="B3473">
        <v>4.9799999999999995</v>
      </c>
    </row>
    <row r="3474" spans="1:2">
      <c r="A3474" s="10">
        <v>910001966131</v>
      </c>
      <c r="B3474">
        <v>4.9799999999999995</v>
      </c>
    </row>
    <row r="3475" spans="1:2">
      <c r="A3475" s="8">
        <v>530000157593</v>
      </c>
      <c r="B3475">
        <v>0.21</v>
      </c>
    </row>
    <row r="3476" spans="1:2">
      <c r="A3476" s="10">
        <v>910002122109</v>
      </c>
      <c r="B3476">
        <v>0.21</v>
      </c>
    </row>
    <row r="3477" spans="1:2">
      <c r="A3477" s="8">
        <v>530000164078</v>
      </c>
      <c r="B3477">
        <v>1.04</v>
      </c>
    </row>
    <row r="3478" spans="1:2">
      <c r="A3478" s="10">
        <v>910002216317</v>
      </c>
      <c r="B3478">
        <v>1.04</v>
      </c>
    </row>
    <row r="3479" spans="1:2">
      <c r="A3479" s="8">
        <v>530000172269</v>
      </c>
      <c r="B3479">
        <v>0</v>
      </c>
    </row>
    <row r="3480" spans="1:2">
      <c r="A3480" s="10">
        <v>910002321007</v>
      </c>
      <c r="B3480">
        <v>0</v>
      </c>
    </row>
    <row r="3481" spans="1:2">
      <c r="A3481" s="8">
        <v>530000193501</v>
      </c>
      <c r="B3481">
        <v>99.08</v>
      </c>
    </row>
    <row r="3482" spans="1:2">
      <c r="A3482" s="10">
        <v>910002624322</v>
      </c>
      <c r="B3482">
        <v>99.08</v>
      </c>
    </row>
    <row r="3483" spans="1:2">
      <c r="A3483" s="8">
        <v>530000205670</v>
      </c>
      <c r="B3483">
        <v>99.89</v>
      </c>
    </row>
    <row r="3484" spans="1:2">
      <c r="A3484" s="10">
        <v>910002816838</v>
      </c>
      <c r="B3484">
        <v>99.89</v>
      </c>
    </row>
    <row r="3485" spans="1:2">
      <c r="A3485" s="8">
        <v>530000242692</v>
      </c>
      <c r="B3485">
        <v>207.54</v>
      </c>
    </row>
    <row r="3486" spans="1:2">
      <c r="A3486" s="10">
        <v>910003425636</v>
      </c>
      <c r="B3486">
        <v>20.38</v>
      </c>
    </row>
    <row r="3487" spans="1:2">
      <c r="A3487" s="10">
        <v>910003425657</v>
      </c>
      <c r="B3487">
        <v>166.98</v>
      </c>
    </row>
    <row r="3488" spans="1:2">
      <c r="A3488" s="10">
        <v>910003425673</v>
      </c>
      <c r="B3488">
        <v>2.15</v>
      </c>
    </row>
    <row r="3489" spans="1:2">
      <c r="A3489" s="10">
        <v>910003425689</v>
      </c>
      <c r="B3489">
        <v>18.03</v>
      </c>
    </row>
    <row r="3490" spans="1:2">
      <c r="A3490" s="8">
        <v>530000244487</v>
      </c>
      <c r="B3490">
        <v>87.3</v>
      </c>
    </row>
    <row r="3491" spans="1:2">
      <c r="A3491" s="10">
        <v>910003447945</v>
      </c>
      <c r="B3491">
        <v>87.3</v>
      </c>
    </row>
    <row r="3492" spans="1:2">
      <c r="A3492" s="8">
        <v>530000259588</v>
      </c>
      <c r="B3492">
        <v>154.44999999999999</v>
      </c>
    </row>
    <row r="3493" spans="1:2">
      <c r="A3493" s="10">
        <v>910003680716</v>
      </c>
      <c r="B3493">
        <v>154.44999999999999</v>
      </c>
    </row>
    <row r="3494" spans="1:2">
      <c r="A3494" s="8">
        <v>530000267601</v>
      </c>
      <c r="B3494">
        <v>83.85</v>
      </c>
    </row>
    <row r="3495" spans="1:2">
      <c r="A3495" s="10">
        <v>910003805310</v>
      </c>
      <c r="B3495">
        <v>20.57</v>
      </c>
    </row>
    <row r="3496" spans="1:2">
      <c r="A3496" s="10">
        <v>910003805480</v>
      </c>
      <c r="B3496">
        <v>63.28</v>
      </c>
    </row>
    <row r="3497" spans="1:2">
      <c r="A3497" s="8">
        <v>530000269193</v>
      </c>
      <c r="B3497">
        <v>192.67</v>
      </c>
    </row>
    <row r="3498" spans="1:2">
      <c r="A3498" s="10">
        <v>910003833773</v>
      </c>
      <c r="B3498">
        <v>20.29</v>
      </c>
    </row>
    <row r="3499" spans="1:2">
      <c r="A3499" s="10">
        <v>910003833802</v>
      </c>
      <c r="B3499">
        <v>172.38</v>
      </c>
    </row>
    <row r="3500" spans="1:2">
      <c r="A3500" s="8">
        <v>530000271469</v>
      </c>
      <c r="B3500">
        <v>0</v>
      </c>
    </row>
    <row r="3501" spans="1:2">
      <c r="A3501" s="10">
        <v>910003868181</v>
      </c>
      <c r="B3501">
        <v>0</v>
      </c>
    </row>
    <row r="3502" spans="1:2">
      <c r="A3502" s="8">
        <v>530000277886</v>
      </c>
      <c r="B3502">
        <v>65.27</v>
      </c>
    </row>
    <row r="3503" spans="1:2">
      <c r="A3503" s="10">
        <v>910003975892</v>
      </c>
      <c r="B3503">
        <v>58.74</v>
      </c>
    </row>
    <row r="3504" spans="1:2">
      <c r="A3504" s="10">
        <v>910003975914</v>
      </c>
      <c r="B3504">
        <v>6.53</v>
      </c>
    </row>
    <row r="3505" spans="1:2">
      <c r="A3505" s="8">
        <v>530000278821</v>
      </c>
      <c r="B3505">
        <v>7.79</v>
      </c>
    </row>
    <row r="3506" spans="1:2">
      <c r="A3506" s="10">
        <v>910003991071</v>
      </c>
      <c r="B3506">
        <v>7.79</v>
      </c>
    </row>
    <row r="3507" spans="1:2">
      <c r="A3507" s="8">
        <v>530000281327</v>
      </c>
      <c r="B3507">
        <v>122.61</v>
      </c>
    </row>
    <row r="3508" spans="1:2">
      <c r="A3508" s="10">
        <v>910004030446</v>
      </c>
      <c r="B3508">
        <v>122.61</v>
      </c>
    </row>
    <row r="3509" spans="1:2">
      <c r="A3509" s="8">
        <v>530000281643</v>
      </c>
      <c r="B3509">
        <v>20.52</v>
      </c>
    </row>
    <row r="3510" spans="1:2">
      <c r="A3510" s="10">
        <v>910004036831</v>
      </c>
      <c r="B3510">
        <v>19</v>
      </c>
    </row>
    <row r="3511" spans="1:2">
      <c r="A3511" s="10">
        <v>910004036832</v>
      </c>
      <c r="B3511">
        <v>1.52</v>
      </c>
    </row>
    <row r="3512" spans="1:2">
      <c r="A3512" s="8">
        <v>530000287173</v>
      </c>
      <c r="B3512">
        <v>90.52000000000001</v>
      </c>
    </row>
    <row r="3513" spans="1:2">
      <c r="A3513" s="10">
        <v>910004128631</v>
      </c>
      <c r="B3513">
        <v>1.27</v>
      </c>
    </row>
    <row r="3514" spans="1:2">
      <c r="A3514" s="10">
        <v>910004128641</v>
      </c>
      <c r="B3514">
        <v>14.88</v>
      </c>
    </row>
    <row r="3515" spans="1:2">
      <c r="A3515" s="10">
        <v>910004128660</v>
      </c>
      <c r="B3515">
        <v>74.37</v>
      </c>
    </row>
    <row r="3516" spans="1:2">
      <c r="A3516" s="8">
        <v>530000290368</v>
      </c>
      <c r="B3516">
        <v>100.16000000000001</v>
      </c>
    </row>
    <row r="3517" spans="1:2">
      <c r="A3517" s="10">
        <v>910004185605</v>
      </c>
      <c r="B3517">
        <v>93.9</v>
      </c>
    </row>
    <row r="3518" spans="1:2">
      <c r="A3518" s="10">
        <v>910004185606</v>
      </c>
      <c r="B3518">
        <v>6.26</v>
      </c>
    </row>
    <row r="3519" spans="1:2">
      <c r="A3519" s="8">
        <v>530000292670</v>
      </c>
      <c r="B3519">
        <v>2526.4499999999998</v>
      </c>
    </row>
    <row r="3520" spans="1:2">
      <c r="A3520" s="10">
        <v>910004221078</v>
      </c>
      <c r="B3520">
        <v>2408.41</v>
      </c>
    </row>
    <row r="3521" spans="1:2">
      <c r="A3521" s="10">
        <v>910004221079</v>
      </c>
      <c r="B3521">
        <v>23.63</v>
      </c>
    </row>
    <row r="3522" spans="1:2">
      <c r="A3522" s="10">
        <v>910004221182</v>
      </c>
      <c r="B3522">
        <v>94.41</v>
      </c>
    </row>
    <row r="3523" spans="1:2">
      <c r="A3523" s="8">
        <v>530000296132</v>
      </c>
      <c r="B3523">
        <v>33.980000000000004</v>
      </c>
    </row>
    <row r="3524" spans="1:2">
      <c r="A3524" s="10">
        <v>910004278779</v>
      </c>
      <c r="B3524">
        <v>13.59</v>
      </c>
    </row>
    <row r="3525" spans="1:2">
      <c r="A3525" s="10">
        <v>910004278816</v>
      </c>
      <c r="B3525">
        <v>20.39</v>
      </c>
    </row>
    <row r="3526" spans="1:2">
      <c r="A3526" s="8">
        <v>530000297540</v>
      </c>
      <c r="B3526">
        <v>309.09000000000003</v>
      </c>
    </row>
    <row r="3527" spans="1:2">
      <c r="A3527" s="10">
        <v>910004301993</v>
      </c>
      <c r="B3527">
        <v>187.32</v>
      </c>
    </row>
    <row r="3528" spans="1:2">
      <c r="A3528" s="10">
        <v>910004302008</v>
      </c>
      <c r="B3528">
        <v>84.3</v>
      </c>
    </row>
    <row r="3529" spans="1:2">
      <c r="A3529" s="10">
        <v>910004302030</v>
      </c>
      <c r="B3529">
        <v>37.47</v>
      </c>
    </row>
    <row r="3530" spans="1:2">
      <c r="A3530" s="8">
        <v>530000297608</v>
      </c>
      <c r="B3530">
        <v>292.86</v>
      </c>
    </row>
    <row r="3531" spans="1:2">
      <c r="A3531" s="10">
        <v>910004301972</v>
      </c>
      <c r="B3531">
        <v>222.58</v>
      </c>
    </row>
    <row r="3532" spans="1:2">
      <c r="A3532" s="10">
        <v>910004302028</v>
      </c>
      <c r="B3532">
        <v>70.28</v>
      </c>
    </row>
    <row r="3533" spans="1:2">
      <c r="A3533" s="8">
        <v>530000297610</v>
      </c>
      <c r="B3533">
        <v>56.89</v>
      </c>
    </row>
    <row r="3534" spans="1:2">
      <c r="A3534" s="10">
        <v>910004301835</v>
      </c>
      <c r="B3534">
        <v>10.34</v>
      </c>
    </row>
    <row r="3535" spans="1:2">
      <c r="A3535" s="10">
        <v>910004301903</v>
      </c>
      <c r="B3535">
        <v>31.03</v>
      </c>
    </row>
    <row r="3536" spans="1:2">
      <c r="A3536" s="10">
        <v>910004301940</v>
      </c>
      <c r="B3536">
        <v>15.52</v>
      </c>
    </row>
    <row r="3537" spans="1:2">
      <c r="A3537" s="8">
        <v>530000297681</v>
      </c>
      <c r="B3537">
        <v>262.93</v>
      </c>
    </row>
    <row r="3538" spans="1:2">
      <c r="A3538" s="10">
        <v>910004304757</v>
      </c>
      <c r="B3538">
        <v>178.95</v>
      </c>
    </row>
    <row r="3539" spans="1:2">
      <c r="A3539" s="10">
        <v>910004304921</v>
      </c>
      <c r="B3539">
        <v>83.98</v>
      </c>
    </row>
    <row r="3540" spans="1:2">
      <c r="A3540" s="8">
        <v>530000298090</v>
      </c>
      <c r="B3540">
        <v>57.379999999999995</v>
      </c>
    </row>
    <row r="3541" spans="1:2">
      <c r="A3541" s="10">
        <v>910004310048</v>
      </c>
      <c r="B3541">
        <v>7.66</v>
      </c>
    </row>
    <row r="3542" spans="1:2">
      <c r="A3542" s="10">
        <v>910004310050</v>
      </c>
      <c r="B3542">
        <v>49.72</v>
      </c>
    </row>
    <row r="3543" spans="1:2">
      <c r="A3543" s="8">
        <v>530000298660</v>
      </c>
      <c r="B3543">
        <v>51.839999999999996</v>
      </c>
    </row>
    <row r="3544" spans="1:2">
      <c r="A3544" s="10">
        <v>910004320471</v>
      </c>
      <c r="B3544">
        <v>47.4</v>
      </c>
    </row>
    <row r="3545" spans="1:2">
      <c r="A3545" s="10">
        <v>910004320472</v>
      </c>
      <c r="B3545">
        <v>4.4400000000000004</v>
      </c>
    </row>
    <row r="3546" spans="1:2">
      <c r="A3546" s="8">
        <v>530000299041</v>
      </c>
      <c r="B3546">
        <v>188.44</v>
      </c>
    </row>
    <row r="3547" spans="1:2">
      <c r="A3547" s="10">
        <v>910004325877</v>
      </c>
      <c r="B3547">
        <v>71.48</v>
      </c>
    </row>
    <row r="3548" spans="1:2">
      <c r="A3548" s="10">
        <v>910004325878</v>
      </c>
      <c r="B3548">
        <v>116.96</v>
      </c>
    </row>
    <row r="3549" spans="1:2">
      <c r="A3549" s="8">
        <v>530000299279</v>
      </c>
      <c r="B3549">
        <v>0</v>
      </c>
    </row>
    <row r="3550" spans="1:2">
      <c r="A3550" s="10">
        <v>910004330898</v>
      </c>
      <c r="B3550">
        <v>0</v>
      </c>
    </row>
    <row r="3551" spans="1:2">
      <c r="A3551" s="8">
        <v>530000299290</v>
      </c>
      <c r="B3551">
        <v>195.4</v>
      </c>
    </row>
    <row r="3552" spans="1:2">
      <c r="A3552" s="10">
        <v>910004330872</v>
      </c>
      <c r="B3552">
        <v>195.4</v>
      </c>
    </row>
    <row r="3553" spans="1:2">
      <c r="A3553" s="8">
        <v>530000300960</v>
      </c>
      <c r="B3553">
        <v>25.479999999999997</v>
      </c>
    </row>
    <row r="3554" spans="1:2">
      <c r="A3554" s="10">
        <v>910004356174</v>
      </c>
      <c r="B3554">
        <v>24.74</v>
      </c>
    </row>
    <row r="3555" spans="1:2">
      <c r="A3555" s="10">
        <v>910004356198</v>
      </c>
      <c r="B3555">
        <v>0.74</v>
      </c>
    </row>
    <row r="3556" spans="1:2">
      <c r="A3556" s="8">
        <v>530000301724</v>
      </c>
      <c r="B3556">
        <v>32.21</v>
      </c>
    </row>
    <row r="3557" spans="1:2">
      <c r="A3557" s="10">
        <v>910004368271</v>
      </c>
      <c r="B3557">
        <v>32.21</v>
      </c>
    </row>
    <row r="3558" spans="1:2">
      <c r="A3558" s="8">
        <v>530000302351</v>
      </c>
      <c r="B3558">
        <v>1.0899999999999999</v>
      </c>
    </row>
    <row r="3559" spans="1:2">
      <c r="A3559" s="10">
        <v>910004377016</v>
      </c>
      <c r="B3559">
        <v>0.83</v>
      </c>
    </row>
    <row r="3560" spans="1:2">
      <c r="A3560" s="10">
        <v>910004377134</v>
      </c>
      <c r="B3560">
        <v>0.26</v>
      </c>
    </row>
    <row r="3561" spans="1:2">
      <c r="A3561" s="8">
        <v>530000302353</v>
      </c>
      <c r="B3561">
        <v>22.75</v>
      </c>
    </row>
    <row r="3562" spans="1:2">
      <c r="A3562" s="10">
        <v>910004377258</v>
      </c>
      <c r="B3562">
        <v>9.41</v>
      </c>
    </row>
    <row r="3563" spans="1:2">
      <c r="A3563" s="10">
        <v>910004377335</v>
      </c>
      <c r="B3563">
        <v>3.93</v>
      </c>
    </row>
    <row r="3564" spans="1:2">
      <c r="A3564" s="10">
        <v>910004377443</v>
      </c>
      <c r="B3564">
        <v>9.41</v>
      </c>
    </row>
    <row r="3565" spans="1:2">
      <c r="A3565" s="8">
        <v>530000303015</v>
      </c>
      <c r="B3565">
        <v>71.940000000000012</v>
      </c>
    </row>
    <row r="3566" spans="1:2">
      <c r="A3566" s="10">
        <v>910004386290</v>
      </c>
      <c r="B3566">
        <v>65.84</v>
      </c>
    </row>
    <row r="3567" spans="1:2">
      <c r="A3567" s="10">
        <v>910004386308</v>
      </c>
      <c r="B3567">
        <v>2.4</v>
      </c>
    </row>
    <row r="3568" spans="1:2">
      <c r="A3568" s="10">
        <v>910004386322</v>
      </c>
      <c r="B3568">
        <v>3.7</v>
      </c>
    </row>
    <row r="3569" spans="1:2">
      <c r="A3569" s="8">
        <v>530000303106</v>
      </c>
      <c r="B3569">
        <v>28.56</v>
      </c>
    </row>
    <row r="3570" spans="1:2">
      <c r="A3570" s="10">
        <v>910004386212</v>
      </c>
      <c r="B3570">
        <v>11.25</v>
      </c>
    </row>
    <row r="3571" spans="1:2">
      <c r="A3571" s="10">
        <v>910004386213</v>
      </c>
      <c r="B3571">
        <v>17.309999999999999</v>
      </c>
    </row>
    <row r="3572" spans="1:2">
      <c r="A3572" s="8">
        <v>530000303333</v>
      </c>
      <c r="B3572">
        <v>56.980000000000004</v>
      </c>
    </row>
    <row r="3573" spans="1:2">
      <c r="A3573" s="10">
        <v>910004390633</v>
      </c>
      <c r="B3573">
        <v>3.7</v>
      </c>
    </row>
    <row r="3574" spans="1:2">
      <c r="A3574" s="10">
        <v>910004390690</v>
      </c>
      <c r="B3574">
        <v>2.4</v>
      </c>
    </row>
    <row r="3575" spans="1:2">
      <c r="A3575" s="10">
        <v>910004390710</v>
      </c>
      <c r="B3575">
        <v>50.88</v>
      </c>
    </row>
    <row r="3576" spans="1:2">
      <c r="A3576" s="8">
        <v>530000303344</v>
      </c>
      <c r="B3576">
        <v>2.44</v>
      </c>
    </row>
    <row r="3577" spans="1:2">
      <c r="A3577" s="10">
        <v>910004390687</v>
      </c>
      <c r="B3577">
        <v>0.96</v>
      </c>
    </row>
    <row r="3578" spans="1:2">
      <c r="A3578" s="10">
        <v>910004390689</v>
      </c>
      <c r="B3578">
        <v>1.48</v>
      </c>
    </row>
    <row r="3579" spans="1:2">
      <c r="A3579" s="8">
        <v>530000303369</v>
      </c>
      <c r="B3579">
        <v>0</v>
      </c>
    </row>
    <row r="3580" spans="1:2">
      <c r="A3580" s="10">
        <v>910004392922</v>
      </c>
      <c r="B3580">
        <v>0</v>
      </c>
    </row>
    <row r="3581" spans="1:2">
      <c r="A3581" s="8">
        <v>530000303407</v>
      </c>
      <c r="B3581">
        <v>8.5399999999999991</v>
      </c>
    </row>
    <row r="3582" spans="1:2">
      <c r="A3582" s="10">
        <v>910004390656</v>
      </c>
      <c r="B3582">
        <v>3.36</v>
      </c>
    </row>
    <row r="3583" spans="1:2">
      <c r="A3583" s="10">
        <v>910004390708</v>
      </c>
      <c r="B3583">
        <v>5.18</v>
      </c>
    </row>
    <row r="3584" spans="1:2">
      <c r="A3584" s="8">
        <v>530000303486</v>
      </c>
      <c r="B3584">
        <v>0</v>
      </c>
    </row>
    <row r="3585" spans="1:2">
      <c r="A3585" s="10">
        <v>910004392853</v>
      </c>
      <c r="B3585">
        <v>0</v>
      </c>
    </row>
    <row r="3586" spans="1:2">
      <c r="A3586" s="8">
        <v>530000303648</v>
      </c>
      <c r="B3586">
        <v>0</v>
      </c>
    </row>
    <row r="3587" spans="1:2">
      <c r="A3587" s="10">
        <v>910004396894</v>
      </c>
      <c r="B3587">
        <v>0</v>
      </c>
    </row>
    <row r="3588" spans="1:2">
      <c r="A3588" s="8">
        <v>530000303683</v>
      </c>
      <c r="B3588">
        <v>26.57</v>
      </c>
    </row>
    <row r="3589" spans="1:2">
      <c r="A3589" s="10">
        <v>910004396978</v>
      </c>
      <c r="B3589">
        <v>25.32</v>
      </c>
    </row>
    <row r="3590" spans="1:2">
      <c r="A3590" s="10">
        <v>910004397070</v>
      </c>
      <c r="B3590">
        <v>1.25</v>
      </c>
    </row>
    <row r="3591" spans="1:2">
      <c r="A3591" s="8">
        <v>530000303795</v>
      </c>
      <c r="B3591">
        <v>0</v>
      </c>
    </row>
    <row r="3592" spans="1:2">
      <c r="A3592" s="10">
        <v>910004396959</v>
      </c>
      <c r="B3592">
        <v>0</v>
      </c>
    </row>
    <row r="3593" spans="1:2">
      <c r="A3593" s="8">
        <v>530000303802</v>
      </c>
      <c r="B3593">
        <v>0</v>
      </c>
    </row>
    <row r="3594" spans="1:2">
      <c r="A3594" s="10">
        <v>910004396912</v>
      </c>
      <c r="B3594">
        <v>0</v>
      </c>
    </row>
    <row r="3595" spans="1:2">
      <c r="A3595" s="8">
        <v>530000304085</v>
      </c>
      <c r="B3595">
        <v>0</v>
      </c>
    </row>
    <row r="3596" spans="1:2">
      <c r="A3596" s="10">
        <v>910004403642</v>
      </c>
      <c r="B3596">
        <v>0</v>
      </c>
    </row>
    <row r="3597" spans="1:2">
      <c r="A3597" s="8">
        <v>530000305869</v>
      </c>
      <c r="B3597">
        <v>1076.5700000000002</v>
      </c>
    </row>
    <row r="3598" spans="1:2">
      <c r="A3598" s="10">
        <v>910004434394</v>
      </c>
      <c r="B3598">
        <v>987.16000000000008</v>
      </c>
    </row>
    <row r="3599" spans="1:2">
      <c r="A3599" s="10">
        <v>910004434444</v>
      </c>
      <c r="B3599">
        <v>89.41</v>
      </c>
    </row>
    <row r="3600" spans="1:2">
      <c r="A3600" s="8">
        <v>530000306216</v>
      </c>
      <c r="B3600">
        <v>4.51</v>
      </c>
    </row>
    <row r="3601" spans="1:2">
      <c r="A3601" s="10">
        <v>910004437559</v>
      </c>
      <c r="B3601">
        <v>4.51</v>
      </c>
    </row>
    <row r="3602" spans="1:2">
      <c r="A3602" s="8">
        <v>530000308129</v>
      </c>
      <c r="B3602">
        <v>70.48</v>
      </c>
    </row>
    <row r="3603" spans="1:2">
      <c r="A3603" s="10">
        <v>910004473782</v>
      </c>
      <c r="B3603">
        <v>59.82</v>
      </c>
    </row>
    <row r="3604" spans="1:2">
      <c r="A3604" s="10">
        <v>910004473800</v>
      </c>
      <c r="B3604">
        <v>10.66</v>
      </c>
    </row>
    <row r="3605" spans="1:2">
      <c r="A3605" s="8">
        <v>530000308177</v>
      </c>
      <c r="B3605">
        <v>119.56</v>
      </c>
    </row>
    <row r="3606" spans="1:2">
      <c r="A3606" s="10">
        <v>910004476534</v>
      </c>
      <c r="B3606">
        <v>29.32</v>
      </c>
    </row>
    <row r="3607" spans="1:2">
      <c r="A3607" s="10">
        <v>910004476608</v>
      </c>
      <c r="B3607">
        <v>90.24</v>
      </c>
    </row>
    <row r="3608" spans="1:2">
      <c r="A3608" s="8">
        <v>530000308622</v>
      </c>
      <c r="B3608">
        <v>119.56</v>
      </c>
    </row>
    <row r="3609" spans="1:2">
      <c r="A3609" s="10">
        <v>910004479773</v>
      </c>
      <c r="B3609">
        <v>29.32</v>
      </c>
    </row>
    <row r="3610" spans="1:2">
      <c r="A3610" s="10">
        <v>910004479795</v>
      </c>
      <c r="B3610">
        <v>90.24</v>
      </c>
    </row>
    <row r="3611" spans="1:2">
      <c r="A3611" s="8">
        <v>530000308796</v>
      </c>
      <c r="B3611">
        <v>119.89000000000001</v>
      </c>
    </row>
    <row r="3612" spans="1:2">
      <c r="A3612" s="10">
        <v>910004487923</v>
      </c>
      <c r="B3612">
        <v>86.18</v>
      </c>
    </row>
    <row r="3613" spans="1:2">
      <c r="A3613" s="10">
        <v>910004487941</v>
      </c>
      <c r="B3613">
        <v>33.71</v>
      </c>
    </row>
    <row r="3614" spans="1:2">
      <c r="A3614" s="8">
        <v>530000309758</v>
      </c>
      <c r="B3614">
        <v>93.84</v>
      </c>
    </row>
    <row r="3615" spans="1:2">
      <c r="A3615" s="10">
        <v>910004502782</v>
      </c>
      <c r="B3615">
        <v>36.97</v>
      </c>
    </row>
    <row r="3616" spans="1:2">
      <c r="A3616" s="10">
        <v>910004502842</v>
      </c>
      <c r="B3616">
        <v>56.87</v>
      </c>
    </row>
    <row r="3617" spans="1:2">
      <c r="A3617" s="8">
        <v>530000309767</v>
      </c>
      <c r="B3617">
        <v>93.84</v>
      </c>
    </row>
    <row r="3618" spans="1:2">
      <c r="A3618" s="10">
        <v>910004502752</v>
      </c>
      <c r="B3618">
        <v>56.87</v>
      </c>
    </row>
    <row r="3619" spans="1:2">
      <c r="A3619" s="10">
        <v>910004502766</v>
      </c>
      <c r="B3619">
        <v>36.97</v>
      </c>
    </row>
    <row r="3620" spans="1:2">
      <c r="A3620" s="8">
        <v>530000310332</v>
      </c>
      <c r="B3620">
        <v>147.24</v>
      </c>
    </row>
    <row r="3621" spans="1:2">
      <c r="A3621" s="10">
        <v>910004514451</v>
      </c>
      <c r="B3621">
        <v>44.51</v>
      </c>
    </row>
    <row r="3622" spans="1:2">
      <c r="A3622" s="10">
        <v>910004514494</v>
      </c>
      <c r="B3622">
        <v>102.73</v>
      </c>
    </row>
    <row r="3623" spans="1:2">
      <c r="A3623" s="8">
        <v>530000310345</v>
      </c>
      <c r="B3623">
        <v>29.76</v>
      </c>
    </row>
    <row r="3624" spans="1:2">
      <c r="A3624" s="10">
        <v>910004510840</v>
      </c>
      <c r="B3624">
        <v>29.76</v>
      </c>
    </row>
    <row r="3625" spans="1:2">
      <c r="A3625" s="8">
        <v>530000310398</v>
      </c>
      <c r="B3625">
        <v>170</v>
      </c>
    </row>
    <row r="3626" spans="1:2">
      <c r="A3626" s="10">
        <v>910004510777</v>
      </c>
      <c r="B3626">
        <v>18.48</v>
      </c>
    </row>
    <row r="3627" spans="1:2">
      <c r="A3627" s="10">
        <v>910004510810</v>
      </c>
      <c r="B3627">
        <v>45.81</v>
      </c>
    </row>
    <row r="3628" spans="1:2">
      <c r="A3628" s="10">
        <v>910004510828</v>
      </c>
      <c r="B3628">
        <v>105.71</v>
      </c>
    </row>
    <row r="3629" spans="1:2">
      <c r="A3629" s="8">
        <v>530000311695</v>
      </c>
      <c r="B3629">
        <v>0</v>
      </c>
    </row>
    <row r="3630" spans="1:2">
      <c r="A3630" s="10">
        <v>910004537270</v>
      </c>
      <c r="B3630">
        <v>0</v>
      </c>
    </row>
    <row r="3631" spans="1:2">
      <c r="A3631" s="8">
        <v>530000311906</v>
      </c>
      <c r="B3631">
        <v>0</v>
      </c>
    </row>
    <row r="3632" spans="1:2">
      <c r="A3632" s="10">
        <v>910004537208</v>
      </c>
      <c r="B3632">
        <v>0</v>
      </c>
    </row>
    <row r="3633" spans="1:2">
      <c r="A3633" s="8">
        <v>530000315709</v>
      </c>
      <c r="B3633">
        <v>11.53</v>
      </c>
    </row>
    <row r="3634" spans="1:2">
      <c r="A3634" s="10">
        <v>910004600561</v>
      </c>
      <c r="B3634">
        <v>8.5299999999999994</v>
      </c>
    </row>
    <row r="3635" spans="1:2">
      <c r="A3635" s="10">
        <v>910004600581</v>
      </c>
      <c r="B3635">
        <v>3</v>
      </c>
    </row>
    <row r="3636" spans="1:2">
      <c r="A3636" s="8">
        <v>530000318691</v>
      </c>
      <c r="B3636">
        <v>42.980000000000004</v>
      </c>
    </row>
    <row r="3637" spans="1:2">
      <c r="A3637" s="10">
        <v>910004643949</v>
      </c>
      <c r="B3637">
        <v>39.56</v>
      </c>
    </row>
    <row r="3638" spans="1:2">
      <c r="A3638" s="10">
        <v>910004643967</v>
      </c>
      <c r="B3638">
        <v>2.14</v>
      </c>
    </row>
    <row r="3639" spans="1:2">
      <c r="A3639" s="10">
        <v>910004644006</v>
      </c>
      <c r="B3639">
        <v>1.28</v>
      </c>
    </row>
    <row r="3640" spans="1:2">
      <c r="A3640" s="8">
        <v>530000321711</v>
      </c>
      <c r="B3640">
        <v>241.6</v>
      </c>
    </row>
    <row r="3641" spans="1:2">
      <c r="A3641" s="10">
        <v>910004692810</v>
      </c>
      <c r="B3641">
        <v>182.34</v>
      </c>
    </row>
    <row r="3642" spans="1:2">
      <c r="A3642" s="10">
        <v>910004692832</v>
      </c>
      <c r="B3642">
        <v>59.26</v>
      </c>
    </row>
    <row r="3643" spans="1:2">
      <c r="A3643" s="8">
        <v>530000330462</v>
      </c>
      <c r="B3643">
        <v>29.4</v>
      </c>
    </row>
    <row r="3644" spans="1:2">
      <c r="A3644" s="10">
        <v>910004842111</v>
      </c>
      <c r="B3644">
        <v>29.4</v>
      </c>
    </row>
    <row r="3645" spans="1:2">
      <c r="A3645" s="8">
        <v>530000330965</v>
      </c>
      <c r="B3645">
        <v>192.25</v>
      </c>
    </row>
    <row r="3646" spans="1:2">
      <c r="A3646" s="10">
        <v>910004850551</v>
      </c>
      <c r="B3646">
        <v>192.25</v>
      </c>
    </row>
    <row r="3647" spans="1:2">
      <c r="A3647" s="8">
        <v>530000331329</v>
      </c>
      <c r="B3647">
        <v>40.86</v>
      </c>
    </row>
    <row r="3648" spans="1:2">
      <c r="A3648" s="10">
        <v>910004858668</v>
      </c>
      <c r="B3648">
        <v>40.86</v>
      </c>
    </row>
    <row r="3649" spans="1:2">
      <c r="A3649" s="8">
        <v>530000331538</v>
      </c>
      <c r="B3649">
        <v>29.4</v>
      </c>
    </row>
    <row r="3650" spans="1:2">
      <c r="A3650" s="10">
        <v>910004865147</v>
      </c>
      <c r="B3650">
        <v>29.4</v>
      </c>
    </row>
    <row r="3651" spans="1:2">
      <c r="A3651" s="8">
        <v>530000331726</v>
      </c>
      <c r="B3651">
        <v>6.45</v>
      </c>
    </row>
    <row r="3652" spans="1:2">
      <c r="A3652" s="10">
        <v>910004865136</v>
      </c>
      <c r="B3652">
        <v>6.45</v>
      </c>
    </row>
    <row r="3653" spans="1:2">
      <c r="A3653" s="8">
        <v>530000331789</v>
      </c>
      <c r="B3653">
        <v>40.880000000000003</v>
      </c>
    </row>
    <row r="3654" spans="1:2">
      <c r="A3654" s="10">
        <v>910004867977</v>
      </c>
      <c r="B3654">
        <v>40.880000000000003</v>
      </c>
    </row>
    <row r="3655" spans="1:2">
      <c r="A3655" s="8">
        <v>530000331804</v>
      </c>
      <c r="B3655">
        <v>4.3</v>
      </c>
    </row>
    <row r="3656" spans="1:2">
      <c r="A3656" s="10">
        <v>910004868061</v>
      </c>
      <c r="B3656">
        <v>4.3</v>
      </c>
    </row>
    <row r="3657" spans="1:2">
      <c r="A3657" s="8">
        <v>530000331853</v>
      </c>
      <c r="B3657">
        <v>19.600000000000001</v>
      </c>
    </row>
    <row r="3658" spans="1:2">
      <c r="A3658" s="10">
        <v>910004868005</v>
      </c>
      <c r="B3658">
        <v>19.600000000000001</v>
      </c>
    </row>
    <row r="3659" spans="1:2">
      <c r="A3659" s="8">
        <v>530000335897</v>
      </c>
      <c r="B3659">
        <v>7.96</v>
      </c>
    </row>
    <row r="3660" spans="1:2">
      <c r="A3660" s="10">
        <v>910004946615</v>
      </c>
      <c r="B3660">
        <v>7.96</v>
      </c>
    </row>
    <row r="3661" spans="1:2">
      <c r="A3661" s="8">
        <v>530000335977</v>
      </c>
      <c r="B3661">
        <v>134.88</v>
      </c>
    </row>
    <row r="3662" spans="1:2">
      <c r="A3662" s="10">
        <v>910004946592</v>
      </c>
      <c r="B3662">
        <v>7.96</v>
      </c>
    </row>
    <row r="3663" spans="1:2">
      <c r="A3663" s="10">
        <v>910004946608</v>
      </c>
      <c r="B3663">
        <v>126.92</v>
      </c>
    </row>
    <row r="3664" spans="1:2">
      <c r="A3664" s="8">
        <v>530000335978</v>
      </c>
      <c r="B3664">
        <v>7.96</v>
      </c>
    </row>
    <row r="3665" spans="1:2">
      <c r="A3665" s="10">
        <v>910004946623</v>
      </c>
      <c r="B3665">
        <v>7.96</v>
      </c>
    </row>
    <row r="3666" spans="1:2">
      <c r="A3666" s="8">
        <v>530000336014</v>
      </c>
      <c r="B3666">
        <v>49.12</v>
      </c>
    </row>
    <row r="3667" spans="1:2">
      <c r="A3667" s="10">
        <v>910004946566</v>
      </c>
      <c r="B3667">
        <v>49.12</v>
      </c>
    </row>
    <row r="3668" spans="1:2">
      <c r="A3668" s="8">
        <v>530000336021</v>
      </c>
      <c r="B3668">
        <v>7.96</v>
      </c>
    </row>
    <row r="3669" spans="1:2">
      <c r="A3669" s="10">
        <v>910004946435</v>
      </c>
      <c r="B3669">
        <v>7.96</v>
      </c>
    </row>
    <row r="3670" spans="1:2">
      <c r="A3670" s="8">
        <v>530000339566</v>
      </c>
      <c r="B3670">
        <v>1940.8</v>
      </c>
    </row>
    <row r="3671" spans="1:2">
      <c r="A3671" s="10">
        <v>910004998582</v>
      </c>
      <c r="B3671">
        <v>1940.8</v>
      </c>
    </row>
    <row r="3672" spans="1:2">
      <c r="A3672" s="7" t="s">
        <v>448</v>
      </c>
      <c r="B3672">
        <v>256.82000000000005</v>
      </c>
    </row>
    <row r="3673" spans="1:2">
      <c r="A3673" s="8">
        <v>0</v>
      </c>
      <c r="B3673">
        <v>0.41</v>
      </c>
    </row>
    <row r="3674" spans="1:2">
      <c r="A3674" s="10">
        <v>200545286</v>
      </c>
      <c r="B3674">
        <v>0.41</v>
      </c>
    </row>
    <row r="3675" spans="1:2">
      <c r="A3675" s="8">
        <v>530000168435</v>
      </c>
      <c r="B3675">
        <v>0</v>
      </c>
    </row>
    <row r="3676" spans="1:2">
      <c r="A3676" s="10">
        <v>910002270196</v>
      </c>
      <c r="B3676">
        <v>0</v>
      </c>
    </row>
    <row r="3677" spans="1:2">
      <c r="A3677" s="8">
        <v>530000171051</v>
      </c>
      <c r="B3677">
        <v>4.08</v>
      </c>
    </row>
    <row r="3678" spans="1:2">
      <c r="A3678" s="10">
        <v>910002309326</v>
      </c>
      <c r="B3678">
        <v>4.08</v>
      </c>
    </row>
    <row r="3679" spans="1:2">
      <c r="A3679" s="8">
        <v>530000173175</v>
      </c>
      <c r="B3679">
        <v>88.17</v>
      </c>
    </row>
    <row r="3680" spans="1:2">
      <c r="A3680" s="10">
        <v>910002333898</v>
      </c>
      <c r="B3680">
        <v>0.72</v>
      </c>
    </row>
    <row r="3681" spans="1:2">
      <c r="A3681" s="10">
        <v>910002333960</v>
      </c>
      <c r="B3681">
        <v>87.45</v>
      </c>
    </row>
    <row r="3682" spans="1:2">
      <c r="A3682" s="8">
        <v>530000298992</v>
      </c>
      <c r="B3682">
        <v>164.16000000000003</v>
      </c>
    </row>
    <row r="3683" spans="1:2">
      <c r="A3683" s="10">
        <v>910004325727</v>
      </c>
      <c r="B3683">
        <v>164.16000000000003</v>
      </c>
    </row>
    <row r="3684" spans="1:2">
      <c r="A3684" s="6" t="s">
        <v>118</v>
      </c>
      <c r="B3684">
        <v>206935.81000000046</v>
      </c>
    </row>
    <row r="3685" spans="1:2">
      <c r="A3685" s="7" t="s">
        <v>450</v>
      </c>
      <c r="B3685">
        <v>204531.85000000044</v>
      </c>
    </row>
    <row r="3686" spans="1:2">
      <c r="A3686" s="8">
        <v>0</v>
      </c>
      <c r="B3686">
        <v>141783.74000000043</v>
      </c>
    </row>
    <row r="3687" spans="1:2">
      <c r="A3687" s="10">
        <v>7145666</v>
      </c>
      <c r="B3687">
        <v>141783.74000000043</v>
      </c>
    </row>
    <row r="3688" spans="1:2">
      <c r="A3688" s="8">
        <v>530000125933</v>
      </c>
      <c r="B3688">
        <v>0</v>
      </c>
    </row>
    <row r="3689" spans="1:2">
      <c r="A3689" s="10">
        <v>910001673545</v>
      </c>
      <c r="B3689">
        <v>0</v>
      </c>
    </row>
    <row r="3690" spans="1:2">
      <c r="A3690" s="8">
        <v>530000128657</v>
      </c>
      <c r="B3690">
        <v>43.77</v>
      </c>
    </row>
    <row r="3691" spans="1:2">
      <c r="A3691" s="10">
        <v>910001851629</v>
      </c>
      <c r="B3691">
        <v>0</v>
      </c>
    </row>
    <row r="3692" spans="1:2">
      <c r="A3692" s="10">
        <v>910004670934</v>
      </c>
      <c r="B3692">
        <v>43.77</v>
      </c>
    </row>
    <row r="3693" spans="1:2">
      <c r="A3693" s="8">
        <v>530000146690</v>
      </c>
      <c r="B3693">
        <v>22.5</v>
      </c>
    </row>
    <row r="3694" spans="1:2">
      <c r="A3694" s="10">
        <v>910001959115</v>
      </c>
      <c r="B3694">
        <v>22.5</v>
      </c>
    </row>
    <row r="3695" spans="1:2">
      <c r="A3695" s="8">
        <v>530000146733</v>
      </c>
      <c r="B3695">
        <v>51.97</v>
      </c>
    </row>
    <row r="3696" spans="1:2">
      <c r="A3696" s="10">
        <v>910001961158</v>
      </c>
      <c r="B3696">
        <v>51.97</v>
      </c>
    </row>
    <row r="3697" spans="1:2">
      <c r="A3697" s="8">
        <v>530000147071</v>
      </c>
      <c r="B3697">
        <v>204.01</v>
      </c>
    </row>
    <row r="3698" spans="1:2">
      <c r="A3698" s="10">
        <v>910001965891</v>
      </c>
      <c r="B3698">
        <v>204.01</v>
      </c>
    </row>
    <row r="3699" spans="1:2">
      <c r="A3699" s="8">
        <v>530000147157</v>
      </c>
      <c r="B3699">
        <v>454.88</v>
      </c>
    </row>
    <row r="3700" spans="1:2">
      <c r="A3700" s="10">
        <v>910001967456</v>
      </c>
      <c r="B3700">
        <v>34.119999999999997</v>
      </c>
    </row>
    <row r="3701" spans="1:2">
      <c r="A3701" s="10">
        <v>910001967549</v>
      </c>
      <c r="B3701">
        <v>420.76</v>
      </c>
    </row>
    <row r="3702" spans="1:2">
      <c r="A3702" s="8">
        <v>530000147326</v>
      </c>
      <c r="B3702">
        <v>22.99</v>
      </c>
    </row>
    <row r="3703" spans="1:2">
      <c r="A3703" s="10">
        <v>910001966131</v>
      </c>
      <c r="B3703">
        <v>22.99</v>
      </c>
    </row>
    <row r="3704" spans="1:2">
      <c r="A3704" s="8">
        <v>530000157593</v>
      </c>
      <c r="B3704">
        <v>1.1000000000000001</v>
      </c>
    </row>
    <row r="3705" spans="1:2">
      <c r="A3705" s="10">
        <v>910002122109</v>
      </c>
      <c r="B3705">
        <v>1.1000000000000001</v>
      </c>
    </row>
    <row r="3706" spans="1:2">
      <c r="A3706" s="8">
        <v>530000164078</v>
      </c>
      <c r="B3706">
        <v>8.23</v>
      </c>
    </row>
    <row r="3707" spans="1:2">
      <c r="A3707" s="10">
        <v>910002216317</v>
      </c>
      <c r="B3707">
        <v>8.23</v>
      </c>
    </row>
    <row r="3708" spans="1:2">
      <c r="A3708" s="8">
        <v>530000172269</v>
      </c>
      <c r="B3708">
        <v>0</v>
      </c>
    </row>
    <row r="3709" spans="1:2">
      <c r="A3709" s="10">
        <v>910002321007</v>
      </c>
      <c r="B3709">
        <v>0</v>
      </c>
    </row>
    <row r="3710" spans="1:2">
      <c r="A3710" s="8">
        <v>530000193501</v>
      </c>
      <c r="B3710">
        <v>773.04</v>
      </c>
    </row>
    <row r="3711" spans="1:2">
      <c r="A3711" s="10">
        <v>910002624322</v>
      </c>
      <c r="B3711">
        <v>773.04</v>
      </c>
    </row>
    <row r="3712" spans="1:2">
      <c r="A3712" s="8">
        <v>530000205670</v>
      </c>
      <c r="B3712">
        <v>698.15</v>
      </c>
    </row>
    <row r="3713" spans="1:2">
      <c r="A3713" s="10">
        <v>910002816838</v>
      </c>
      <c r="B3713">
        <v>698.15</v>
      </c>
    </row>
    <row r="3714" spans="1:2">
      <c r="A3714" s="8">
        <v>530000242692</v>
      </c>
      <c r="B3714">
        <v>634.18999999999994</v>
      </c>
    </row>
    <row r="3715" spans="1:2">
      <c r="A3715" s="10">
        <v>910003425636</v>
      </c>
      <c r="B3715">
        <v>62.29</v>
      </c>
    </row>
    <row r="3716" spans="1:2">
      <c r="A3716" s="10">
        <v>910003425657</v>
      </c>
      <c r="B3716">
        <v>510.27</v>
      </c>
    </row>
    <row r="3717" spans="1:2">
      <c r="A3717" s="10">
        <v>910003425673</v>
      </c>
      <c r="B3717">
        <v>6.55</v>
      </c>
    </row>
    <row r="3718" spans="1:2">
      <c r="A3718" s="10">
        <v>910003425689</v>
      </c>
      <c r="B3718">
        <v>55.08</v>
      </c>
    </row>
    <row r="3719" spans="1:2">
      <c r="A3719" s="8">
        <v>530000244487</v>
      </c>
      <c r="B3719">
        <v>486.2</v>
      </c>
    </row>
    <row r="3720" spans="1:2">
      <c r="A3720" s="10">
        <v>910003447945</v>
      </c>
      <c r="B3720">
        <v>486.2</v>
      </c>
    </row>
    <row r="3721" spans="1:2">
      <c r="A3721" s="8">
        <v>530000259588</v>
      </c>
      <c r="B3721">
        <v>542.73</v>
      </c>
    </row>
    <row r="3722" spans="1:2">
      <c r="A3722" s="10">
        <v>910003680716</v>
      </c>
      <c r="B3722">
        <v>542.73</v>
      </c>
    </row>
    <row r="3723" spans="1:2">
      <c r="A3723" s="8">
        <v>530000267601</v>
      </c>
      <c r="B3723">
        <v>385.74</v>
      </c>
    </row>
    <row r="3724" spans="1:2">
      <c r="A3724" s="10">
        <v>910003805310</v>
      </c>
      <c r="B3724">
        <v>94.61</v>
      </c>
    </row>
    <row r="3725" spans="1:2">
      <c r="A3725" s="10">
        <v>910003805480</v>
      </c>
      <c r="B3725">
        <v>291.13</v>
      </c>
    </row>
    <row r="3726" spans="1:2">
      <c r="A3726" s="8">
        <v>530000269193</v>
      </c>
      <c r="B3726">
        <v>1149.98</v>
      </c>
    </row>
    <row r="3727" spans="1:2">
      <c r="A3727" s="10">
        <v>910003833773</v>
      </c>
      <c r="B3727">
        <v>121.05</v>
      </c>
    </row>
    <row r="3728" spans="1:2">
      <c r="A3728" s="10">
        <v>910003833802</v>
      </c>
      <c r="B3728">
        <v>1028.93</v>
      </c>
    </row>
    <row r="3729" spans="1:2">
      <c r="A3729" s="8">
        <v>530000271469</v>
      </c>
      <c r="B3729">
        <v>0</v>
      </c>
    </row>
    <row r="3730" spans="1:2">
      <c r="A3730" s="10">
        <v>910003868181</v>
      </c>
      <c r="B3730">
        <v>0</v>
      </c>
    </row>
    <row r="3731" spans="1:2">
      <c r="A3731" s="8">
        <v>530000277886</v>
      </c>
      <c r="B3731">
        <v>553.99</v>
      </c>
    </row>
    <row r="3732" spans="1:2">
      <c r="A3732" s="10">
        <v>910003975892</v>
      </c>
      <c r="B3732">
        <v>498.59</v>
      </c>
    </row>
    <row r="3733" spans="1:2">
      <c r="A3733" s="10">
        <v>910003975914</v>
      </c>
      <c r="B3733">
        <v>55.4</v>
      </c>
    </row>
    <row r="3734" spans="1:2">
      <c r="A3734" s="8">
        <v>530000278821</v>
      </c>
      <c r="B3734">
        <v>66.97</v>
      </c>
    </row>
    <row r="3735" spans="1:2">
      <c r="A3735" s="10">
        <v>910003991071</v>
      </c>
      <c r="B3735">
        <v>66.97</v>
      </c>
    </row>
    <row r="3736" spans="1:2">
      <c r="A3736" s="8">
        <v>530000281327</v>
      </c>
      <c r="B3736">
        <v>316.05</v>
      </c>
    </row>
    <row r="3737" spans="1:2">
      <c r="A3737" s="10">
        <v>910004030446</v>
      </c>
      <c r="B3737">
        <v>316.05</v>
      </c>
    </row>
    <row r="3738" spans="1:2">
      <c r="A3738" s="8">
        <v>530000281643</v>
      </c>
      <c r="B3738">
        <v>120.85000000000001</v>
      </c>
    </row>
    <row r="3739" spans="1:2">
      <c r="A3739" s="10">
        <v>910004036831</v>
      </c>
      <c r="B3739">
        <v>111.9</v>
      </c>
    </row>
    <row r="3740" spans="1:2">
      <c r="A3740" s="10">
        <v>910004036832</v>
      </c>
      <c r="B3740">
        <v>8.9499999999999993</v>
      </c>
    </row>
    <row r="3741" spans="1:2">
      <c r="A3741" s="8">
        <v>530000287173</v>
      </c>
      <c r="B3741">
        <v>843.92</v>
      </c>
    </row>
    <row r="3742" spans="1:2">
      <c r="A3742" s="10">
        <v>910004128631</v>
      </c>
      <c r="B3742">
        <v>11.46</v>
      </c>
    </row>
    <row r="3743" spans="1:2">
      <c r="A3743" s="10">
        <v>910004128641</v>
      </c>
      <c r="B3743">
        <v>159.91999999999999</v>
      </c>
    </row>
    <row r="3744" spans="1:2">
      <c r="A3744" s="10">
        <v>910004128660</v>
      </c>
      <c r="B3744">
        <v>672.54</v>
      </c>
    </row>
    <row r="3745" spans="1:2">
      <c r="A3745" s="8">
        <v>530000290368</v>
      </c>
      <c r="B3745">
        <v>485.54</v>
      </c>
    </row>
    <row r="3746" spans="1:2">
      <c r="A3746" s="10">
        <v>910004185605</v>
      </c>
      <c r="B3746">
        <v>455.19</v>
      </c>
    </row>
    <row r="3747" spans="1:2">
      <c r="A3747" s="10">
        <v>910004185606</v>
      </c>
      <c r="B3747">
        <v>30.35</v>
      </c>
    </row>
    <row r="3748" spans="1:2">
      <c r="A3748" s="8">
        <v>530000292670</v>
      </c>
      <c r="B3748">
        <v>15236.94</v>
      </c>
    </row>
    <row r="3749" spans="1:2">
      <c r="A3749" s="10">
        <v>910004221078</v>
      </c>
      <c r="B3749">
        <v>14525.08</v>
      </c>
    </row>
    <row r="3750" spans="1:2">
      <c r="A3750" s="10">
        <v>910004221079</v>
      </c>
      <c r="B3750">
        <v>142.51</v>
      </c>
    </row>
    <row r="3751" spans="1:2">
      <c r="A3751" s="10">
        <v>910004221182</v>
      </c>
      <c r="B3751">
        <v>569.35</v>
      </c>
    </row>
    <row r="3752" spans="1:2">
      <c r="A3752" s="8">
        <v>530000296132</v>
      </c>
      <c r="B3752">
        <v>219.66000000000003</v>
      </c>
    </row>
    <row r="3753" spans="1:2">
      <c r="A3753" s="10">
        <v>910004278779</v>
      </c>
      <c r="B3753">
        <v>87.83</v>
      </c>
    </row>
    <row r="3754" spans="1:2">
      <c r="A3754" s="10">
        <v>910004278816</v>
      </c>
      <c r="B3754">
        <v>131.83000000000001</v>
      </c>
    </row>
    <row r="3755" spans="1:2">
      <c r="A3755" s="8">
        <v>530000297540</v>
      </c>
      <c r="B3755">
        <v>2047.85</v>
      </c>
    </row>
    <row r="3756" spans="1:2">
      <c r="A3756" s="10">
        <v>910004301993</v>
      </c>
      <c r="B3756">
        <v>1241.1299999999999</v>
      </c>
    </row>
    <row r="3757" spans="1:2">
      <c r="A3757" s="10">
        <v>910004302008</v>
      </c>
      <c r="B3757">
        <v>558.54</v>
      </c>
    </row>
    <row r="3758" spans="1:2">
      <c r="A3758" s="10">
        <v>910004302030</v>
      </c>
      <c r="B3758">
        <v>248.18</v>
      </c>
    </row>
    <row r="3759" spans="1:2">
      <c r="A3759" s="8">
        <v>530000297608</v>
      </c>
      <c r="B3759">
        <v>1989.3500000000001</v>
      </c>
    </row>
    <row r="3760" spans="1:2">
      <c r="A3760" s="10">
        <v>910004301972</v>
      </c>
      <c r="B3760">
        <v>1511.95</v>
      </c>
    </row>
    <row r="3761" spans="1:2">
      <c r="A3761" s="10">
        <v>910004302028</v>
      </c>
      <c r="B3761">
        <v>477.40000000000003</v>
      </c>
    </row>
    <row r="3762" spans="1:2">
      <c r="A3762" s="8">
        <v>530000297610</v>
      </c>
      <c r="B3762">
        <v>353.76</v>
      </c>
    </row>
    <row r="3763" spans="1:2">
      <c r="A3763" s="10">
        <v>910004301835</v>
      </c>
      <c r="B3763">
        <v>64.290000000000006</v>
      </c>
    </row>
    <row r="3764" spans="1:2">
      <c r="A3764" s="10">
        <v>910004301903</v>
      </c>
      <c r="B3764">
        <v>192.97</v>
      </c>
    </row>
    <row r="3765" spans="1:2">
      <c r="A3765" s="10">
        <v>910004301940</v>
      </c>
      <c r="B3765">
        <v>96.5</v>
      </c>
    </row>
    <row r="3766" spans="1:2">
      <c r="A3766" s="8">
        <v>530000297681</v>
      </c>
      <c r="B3766">
        <v>1786.71</v>
      </c>
    </row>
    <row r="3767" spans="1:2">
      <c r="A3767" s="10">
        <v>910004304757</v>
      </c>
      <c r="B3767">
        <v>1216.27</v>
      </c>
    </row>
    <row r="3768" spans="1:2">
      <c r="A3768" s="10">
        <v>910004304921</v>
      </c>
      <c r="B3768">
        <v>570.43999999999994</v>
      </c>
    </row>
    <row r="3769" spans="1:2">
      <c r="A3769" s="8">
        <v>530000298090</v>
      </c>
      <c r="B3769">
        <v>77.289999999999992</v>
      </c>
    </row>
    <row r="3770" spans="1:2">
      <c r="A3770" s="10">
        <v>910004310048</v>
      </c>
      <c r="B3770">
        <v>10.34</v>
      </c>
    </row>
    <row r="3771" spans="1:2">
      <c r="A3771" s="10">
        <v>910004310050</v>
      </c>
      <c r="B3771">
        <v>66.949999999999989</v>
      </c>
    </row>
    <row r="3772" spans="1:2">
      <c r="A3772" s="8">
        <v>530000298660</v>
      </c>
      <c r="B3772">
        <v>551.44000000000005</v>
      </c>
    </row>
    <row r="3773" spans="1:2">
      <c r="A3773" s="10">
        <v>910004320471</v>
      </c>
      <c r="B3773">
        <v>504.18</v>
      </c>
    </row>
    <row r="3774" spans="1:2">
      <c r="A3774" s="10">
        <v>910004320472</v>
      </c>
      <c r="B3774">
        <v>47.26</v>
      </c>
    </row>
    <row r="3775" spans="1:2">
      <c r="A3775" s="8">
        <v>530000299041</v>
      </c>
      <c r="B3775">
        <v>1106.1099999999999</v>
      </c>
    </row>
    <row r="3776" spans="1:2">
      <c r="A3776" s="10">
        <v>910004325877</v>
      </c>
      <c r="B3776">
        <v>419.55</v>
      </c>
    </row>
    <row r="3777" spans="1:2">
      <c r="A3777" s="10">
        <v>910004325878</v>
      </c>
      <c r="B3777">
        <v>686.56</v>
      </c>
    </row>
    <row r="3778" spans="1:2">
      <c r="A3778" s="8">
        <v>530000299279</v>
      </c>
      <c r="B3778">
        <v>0</v>
      </c>
    </row>
    <row r="3779" spans="1:2">
      <c r="A3779" s="10">
        <v>910004330898</v>
      </c>
      <c r="B3779">
        <v>0</v>
      </c>
    </row>
    <row r="3780" spans="1:2">
      <c r="A3780" s="8">
        <v>530000299290</v>
      </c>
      <c r="B3780">
        <v>1225.8</v>
      </c>
    </row>
    <row r="3781" spans="1:2">
      <c r="A3781" s="10">
        <v>910004330872</v>
      </c>
      <c r="B3781">
        <v>1225.8</v>
      </c>
    </row>
    <row r="3782" spans="1:2">
      <c r="A3782" s="8">
        <v>530000300960</v>
      </c>
      <c r="B3782">
        <v>294.96000000000004</v>
      </c>
    </row>
    <row r="3783" spans="1:2">
      <c r="A3783" s="10">
        <v>910004356174</v>
      </c>
      <c r="B3783">
        <v>286.36</v>
      </c>
    </row>
    <row r="3784" spans="1:2">
      <c r="A3784" s="10">
        <v>910004356198</v>
      </c>
      <c r="B3784">
        <v>8.6</v>
      </c>
    </row>
    <row r="3785" spans="1:2">
      <c r="A3785" s="8">
        <v>530000301724</v>
      </c>
      <c r="B3785">
        <v>216.53</v>
      </c>
    </row>
    <row r="3786" spans="1:2">
      <c r="A3786" s="10">
        <v>910004368271</v>
      </c>
      <c r="B3786">
        <v>216.53</v>
      </c>
    </row>
    <row r="3787" spans="1:2">
      <c r="A3787" s="8">
        <v>530000302351</v>
      </c>
      <c r="B3787">
        <v>49.21</v>
      </c>
    </row>
    <row r="3788" spans="1:2">
      <c r="A3788" s="10">
        <v>910004377016</v>
      </c>
      <c r="B3788">
        <v>37.520000000000003</v>
      </c>
    </row>
    <row r="3789" spans="1:2">
      <c r="A3789" s="10">
        <v>910004377134</v>
      </c>
      <c r="B3789">
        <v>11.69</v>
      </c>
    </row>
    <row r="3790" spans="1:2">
      <c r="A3790" s="8">
        <v>530000302353</v>
      </c>
      <c r="B3790">
        <v>204.49</v>
      </c>
    </row>
    <row r="3791" spans="1:2">
      <c r="A3791" s="10">
        <v>910004377258</v>
      </c>
      <c r="B3791">
        <v>84.61999999999999</v>
      </c>
    </row>
    <row r="3792" spans="1:2">
      <c r="A3792" s="10">
        <v>910004377335</v>
      </c>
      <c r="B3792">
        <v>35.26</v>
      </c>
    </row>
    <row r="3793" spans="1:2">
      <c r="A3793" s="10">
        <v>910004377443</v>
      </c>
      <c r="B3793">
        <v>84.61</v>
      </c>
    </row>
    <row r="3794" spans="1:2">
      <c r="A3794" s="8">
        <v>530000303015</v>
      </c>
      <c r="B3794">
        <v>557.61</v>
      </c>
    </row>
    <row r="3795" spans="1:2">
      <c r="A3795" s="10">
        <v>910004386290</v>
      </c>
      <c r="B3795">
        <v>492.48</v>
      </c>
    </row>
    <row r="3796" spans="1:2">
      <c r="A3796" s="10">
        <v>910004386308</v>
      </c>
      <c r="B3796">
        <v>25.66</v>
      </c>
    </row>
    <row r="3797" spans="1:2">
      <c r="A3797" s="10">
        <v>910004386322</v>
      </c>
      <c r="B3797">
        <v>39.47</v>
      </c>
    </row>
    <row r="3798" spans="1:2">
      <c r="A3798" s="8">
        <v>530000303106</v>
      </c>
      <c r="B3798">
        <v>345.87</v>
      </c>
    </row>
    <row r="3799" spans="1:2">
      <c r="A3799" s="10">
        <v>910004386212</v>
      </c>
      <c r="B3799">
        <v>136.25</v>
      </c>
    </row>
    <row r="3800" spans="1:2">
      <c r="A3800" s="10">
        <v>910004386213</v>
      </c>
      <c r="B3800">
        <v>209.62</v>
      </c>
    </row>
    <row r="3801" spans="1:2">
      <c r="A3801" s="8">
        <v>530000303333</v>
      </c>
      <c r="B3801">
        <v>491.6</v>
      </c>
    </row>
    <row r="3802" spans="1:2">
      <c r="A3802" s="10">
        <v>910004390633</v>
      </c>
      <c r="B3802">
        <v>39.47</v>
      </c>
    </row>
    <row r="3803" spans="1:2">
      <c r="A3803" s="10">
        <v>910004390690</v>
      </c>
      <c r="B3803">
        <v>25.66</v>
      </c>
    </row>
    <row r="3804" spans="1:2">
      <c r="A3804" s="10">
        <v>910004390710</v>
      </c>
      <c r="B3804">
        <v>426.47</v>
      </c>
    </row>
    <row r="3805" spans="1:2">
      <c r="A3805" s="8">
        <v>530000303344</v>
      </c>
      <c r="B3805">
        <v>26.049999999999997</v>
      </c>
    </row>
    <row r="3806" spans="1:2">
      <c r="A3806" s="10">
        <v>910004390687</v>
      </c>
      <c r="B3806">
        <v>10.26</v>
      </c>
    </row>
    <row r="3807" spans="1:2">
      <c r="A3807" s="10">
        <v>910004390689</v>
      </c>
      <c r="B3807">
        <v>15.79</v>
      </c>
    </row>
    <row r="3808" spans="1:2">
      <c r="A3808" s="8">
        <v>530000303369</v>
      </c>
      <c r="B3808">
        <v>0</v>
      </c>
    </row>
    <row r="3809" spans="1:2">
      <c r="A3809" s="10">
        <v>910004392922</v>
      </c>
      <c r="B3809">
        <v>0</v>
      </c>
    </row>
    <row r="3810" spans="1:2">
      <c r="A3810" s="8">
        <v>530000303407</v>
      </c>
      <c r="B3810">
        <v>91.18</v>
      </c>
    </row>
    <row r="3811" spans="1:2">
      <c r="A3811" s="10">
        <v>910004390656</v>
      </c>
      <c r="B3811">
        <v>35.92</v>
      </c>
    </row>
    <row r="3812" spans="1:2">
      <c r="A3812" s="10">
        <v>910004390708</v>
      </c>
      <c r="B3812">
        <v>55.26</v>
      </c>
    </row>
    <row r="3813" spans="1:2">
      <c r="A3813" s="8">
        <v>530000303486</v>
      </c>
      <c r="B3813">
        <v>0</v>
      </c>
    </row>
    <row r="3814" spans="1:2">
      <c r="A3814" s="10">
        <v>910004392853</v>
      </c>
      <c r="B3814">
        <v>0</v>
      </c>
    </row>
    <row r="3815" spans="1:2">
      <c r="A3815" s="8">
        <v>530000303648</v>
      </c>
      <c r="B3815">
        <v>0</v>
      </c>
    </row>
    <row r="3816" spans="1:2">
      <c r="A3816" s="10">
        <v>910004396894</v>
      </c>
      <c r="B3816">
        <v>0</v>
      </c>
    </row>
    <row r="3817" spans="1:2">
      <c r="A3817" s="8">
        <v>530000303683</v>
      </c>
      <c r="B3817">
        <v>321.8</v>
      </c>
    </row>
    <row r="3818" spans="1:2">
      <c r="A3818" s="10">
        <v>910004396978</v>
      </c>
      <c r="B3818">
        <v>306.62</v>
      </c>
    </row>
    <row r="3819" spans="1:2">
      <c r="A3819" s="10">
        <v>910004397070</v>
      </c>
      <c r="B3819">
        <v>15.18</v>
      </c>
    </row>
    <row r="3820" spans="1:2">
      <c r="A3820" s="8">
        <v>530000303795</v>
      </c>
      <c r="B3820">
        <v>0</v>
      </c>
    </row>
    <row r="3821" spans="1:2">
      <c r="A3821" s="10">
        <v>910004396959</v>
      </c>
      <c r="B3821">
        <v>0</v>
      </c>
    </row>
    <row r="3822" spans="1:2">
      <c r="A3822" s="8">
        <v>530000303802</v>
      </c>
      <c r="B3822">
        <v>0</v>
      </c>
    </row>
    <row r="3823" spans="1:2">
      <c r="A3823" s="10">
        <v>910004396912</v>
      </c>
      <c r="B3823">
        <v>0</v>
      </c>
    </row>
    <row r="3824" spans="1:2">
      <c r="A3824" s="8">
        <v>530000304085</v>
      </c>
      <c r="B3824">
        <v>0</v>
      </c>
    </row>
    <row r="3825" spans="1:2">
      <c r="A3825" s="10">
        <v>910004403642</v>
      </c>
      <c r="B3825">
        <v>0</v>
      </c>
    </row>
    <row r="3826" spans="1:2">
      <c r="A3826" s="8">
        <v>530000305869</v>
      </c>
      <c r="B3826">
        <v>7058.19</v>
      </c>
    </row>
    <row r="3827" spans="1:2">
      <c r="A3827" s="10">
        <v>910004434394</v>
      </c>
      <c r="B3827">
        <v>6469.87</v>
      </c>
    </row>
    <row r="3828" spans="1:2">
      <c r="A3828" s="10">
        <v>910004434444</v>
      </c>
      <c r="B3828">
        <v>588.31999999999994</v>
      </c>
    </row>
    <row r="3829" spans="1:2">
      <c r="A3829" s="8">
        <v>530000306216</v>
      </c>
      <c r="B3829">
        <v>25.24</v>
      </c>
    </row>
    <row r="3830" spans="1:2">
      <c r="A3830" s="10">
        <v>910004437559</v>
      </c>
      <c r="B3830">
        <v>25.24</v>
      </c>
    </row>
    <row r="3831" spans="1:2">
      <c r="A3831" s="8">
        <v>530000308129</v>
      </c>
      <c r="B3831">
        <v>317.47999999999996</v>
      </c>
    </row>
    <row r="3832" spans="1:2">
      <c r="A3832" s="10">
        <v>910004473782</v>
      </c>
      <c r="B3832">
        <v>269.45999999999998</v>
      </c>
    </row>
    <row r="3833" spans="1:2">
      <c r="A3833" s="10">
        <v>910004473800</v>
      </c>
      <c r="B3833">
        <v>48.02</v>
      </c>
    </row>
    <row r="3834" spans="1:2">
      <c r="A3834" s="8">
        <v>530000308177</v>
      </c>
      <c r="B3834">
        <v>574.79999999999995</v>
      </c>
    </row>
    <row r="3835" spans="1:2">
      <c r="A3835" s="10">
        <v>910004476534</v>
      </c>
      <c r="B3835">
        <v>140.97999999999999</v>
      </c>
    </row>
    <row r="3836" spans="1:2">
      <c r="A3836" s="10">
        <v>910004476608</v>
      </c>
      <c r="B3836">
        <v>433.82</v>
      </c>
    </row>
    <row r="3837" spans="1:2">
      <c r="A3837" s="8">
        <v>530000308622</v>
      </c>
      <c r="B3837">
        <v>574.79999999999995</v>
      </c>
    </row>
    <row r="3838" spans="1:2">
      <c r="A3838" s="10">
        <v>910004479773</v>
      </c>
      <c r="B3838">
        <v>140.97999999999999</v>
      </c>
    </row>
    <row r="3839" spans="1:2">
      <c r="A3839" s="10">
        <v>910004479795</v>
      </c>
      <c r="B3839">
        <v>433.82</v>
      </c>
    </row>
    <row r="3840" spans="1:2">
      <c r="A3840" s="8">
        <v>530000308796</v>
      </c>
      <c r="B3840">
        <v>742.76</v>
      </c>
    </row>
    <row r="3841" spans="1:2">
      <c r="A3841" s="10">
        <v>910004487923</v>
      </c>
      <c r="B3841">
        <v>533.88</v>
      </c>
    </row>
    <row r="3842" spans="1:2">
      <c r="A3842" s="10">
        <v>910004487941</v>
      </c>
      <c r="B3842">
        <v>208.88</v>
      </c>
    </row>
    <row r="3843" spans="1:2">
      <c r="A3843" s="8">
        <v>530000309758</v>
      </c>
      <c r="B3843">
        <v>481.08</v>
      </c>
    </row>
    <row r="3844" spans="1:2">
      <c r="A3844" s="10">
        <v>910004502782</v>
      </c>
      <c r="B3844">
        <v>189.51</v>
      </c>
    </row>
    <row r="3845" spans="1:2">
      <c r="A3845" s="10">
        <v>910004502842</v>
      </c>
      <c r="B3845">
        <v>291.57</v>
      </c>
    </row>
    <row r="3846" spans="1:2">
      <c r="A3846" s="8">
        <v>530000309767</v>
      </c>
      <c r="B3846">
        <v>481.08</v>
      </c>
    </row>
    <row r="3847" spans="1:2">
      <c r="A3847" s="10">
        <v>910004502752</v>
      </c>
      <c r="B3847">
        <v>291.57</v>
      </c>
    </row>
    <row r="3848" spans="1:2">
      <c r="A3848" s="10">
        <v>910004502766</v>
      </c>
      <c r="B3848">
        <v>189.51</v>
      </c>
    </row>
    <row r="3849" spans="1:2">
      <c r="A3849" s="8">
        <v>530000310332</v>
      </c>
      <c r="B3849">
        <v>763.64</v>
      </c>
    </row>
    <row r="3850" spans="1:2">
      <c r="A3850" s="10">
        <v>910004514451</v>
      </c>
      <c r="B3850">
        <v>230.86</v>
      </c>
    </row>
    <row r="3851" spans="1:2">
      <c r="A3851" s="10">
        <v>910004514494</v>
      </c>
      <c r="B3851">
        <v>532.78</v>
      </c>
    </row>
    <row r="3852" spans="1:2">
      <c r="A3852" s="8">
        <v>530000310345</v>
      </c>
      <c r="B3852">
        <v>215.99</v>
      </c>
    </row>
    <row r="3853" spans="1:2">
      <c r="A3853" s="10">
        <v>910004510840</v>
      </c>
      <c r="B3853">
        <v>215.99</v>
      </c>
    </row>
    <row r="3854" spans="1:2">
      <c r="A3854" s="8">
        <v>530000310398</v>
      </c>
      <c r="B3854">
        <v>1105.24</v>
      </c>
    </row>
    <row r="3855" spans="1:2">
      <c r="A3855" s="10">
        <v>910004510777</v>
      </c>
      <c r="B3855">
        <v>360.32</v>
      </c>
    </row>
    <row r="3856" spans="1:2">
      <c r="A3856" s="10">
        <v>910004510810</v>
      </c>
      <c r="B3856">
        <v>225.2</v>
      </c>
    </row>
    <row r="3857" spans="1:2">
      <c r="A3857" s="10">
        <v>910004510828</v>
      </c>
      <c r="B3857">
        <v>519.72</v>
      </c>
    </row>
    <row r="3858" spans="1:2">
      <c r="A3858" s="8">
        <v>530000311695</v>
      </c>
      <c r="B3858">
        <v>0</v>
      </c>
    </row>
    <row r="3859" spans="1:2">
      <c r="A3859" s="10">
        <v>910004537270</v>
      </c>
      <c r="B3859">
        <v>0</v>
      </c>
    </row>
    <row r="3860" spans="1:2">
      <c r="A3860" s="8">
        <v>530000311906</v>
      </c>
      <c r="B3860">
        <v>0</v>
      </c>
    </row>
    <row r="3861" spans="1:2">
      <c r="A3861" s="10">
        <v>910004537208</v>
      </c>
      <c r="B3861">
        <v>0</v>
      </c>
    </row>
    <row r="3862" spans="1:2">
      <c r="A3862" s="8">
        <v>530000315709</v>
      </c>
      <c r="B3862">
        <v>71.210000000000008</v>
      </c>
    </row>
    <row r="3863" spans="1:2">
      <c r="A3863" s="10">
        <v>910004600561</v>
      </c>
      <c r="B3863">
        <v>52.67</v>
      </c>
    </row>
    <row r="3864" spans="1:2">
      <c r="A3864" s="10">
        <v>910004600581</v>
      </c>
      <c r="B3864">
        <v>18.54</v>
      </c>
    </row>
    <row r="3865" spans="1:2">
      <c r="A3865" s="8">
        <v>530000318691</v>
      </c>
      <c r="B3865">
        <v>369.74</v>
      </c>
    </row>
    <row r="3866" spans="1:2">
      <c r="A3866" s="10">
        <v>910004643949</v>
      </c>
      <c r="B3866">
        <v>340.28</v>
      </c>
    </row>
    <row r="3867" spans="1:2">
      <c r="A3867" s="10">
        <v>910004643967</v>
      </c>
      <c r="B3867">
        <v>18.41</v>
      </c>
    </row>
    <row r="3868" spans="1:2">
      <c r="A3868" s="10">
        <v>910004644006</v>
      </c>
      <c r="B3868">
        <v>11.05</v>
      </c>
    </row>
    <row r="3869" spans="1:2">
      <c r="A3869" s="8">
        <v>530000321711</v>
      </c>
      <c r="B3869">
        <v>1338.24</v>
      </c>
    </row>
    <row r="3870" spans="1:2">
      <c r="A3870" s="10">
        <v>910004692810</v>
      </c>
      <c r="B3870">
        <v>1010.01</v>
      </c>
    </row>
    <row r="3871" spans="1:2">
      <c r="A3871" s="10">
        <v>910004692832</v>
      </c>
      <c r="B3871">
        <v>328.23</v>
      </c>
    </row>
    <row r="3872" spans="1:2">
      <c r="A3872" s="8">
        <v>530000330462</v>
      </c>
      <c r="B3872">
        <v>315.77999999999997</v>
      </c>
    </row>
    <row r="3873" spans="1:2">
      <c r="A3873" s="10">
        <v>910004842111</v>
      </c>
      <c r="B3873">
        <v>315.77999999999997</v>
      </c>
    </row>
    <row r="3874" spans="1:2">
      <c r="A3874" s="8">
        <v>530000330965</v>
      </c>
      <c r="B3874">
        <v>515.42999999999995</v>
      </c>
    </row>
    <row r="3875" spans="1:2">
      <c r="A3875" s="10">
        <v>910004850551</v>
      </c>
      <c r="B3875">
        <v>515.42999999999995</v>
      </c>
    </row>
    <row r="3876" spans="1:2">
      <c r="A3876" s="8">
        <v>530000331329</v>
      </c>
      <c r="B3876">
        <v>371.69</v>
      </c>
    </row>
    <row r="3877" spans="1:2">
      <c r="A3877" s="10">
        <v>910004858668</v>
      </c>
      <c r="B3877">
        <v>371.69</v>
      </c>
    </row>
    <row r="3878" spans="1:2">
      <c r="A3878" s="8">
        <v>530000331538</v>
      </c>
      <c r="B3878">
        <v>315.77999999999997</v>
      </c>
    </row>
    <row r="3879" spans="1:2">
      <c r="A3879" s="10">
        <v>910004865147</v>
      </c>
      <c r="B3879">
        <v>315.77999999999997</v>
      </c>
    </row>
    <row r="3880" spans="1:2">
      <c r="A3880" s="8">
        <v>530000331726</v>
      </c>
      <c r="B3880">
        <v>80.790000000000006</v>
      </c>
    </row>
    <row r="3881" spans="1:2">
      <c r="A3881" s="10">
        <v>910004865136</v>
      </c>
      <c r="B3881">
        <v>80.790000000000006</v>
      </c>
    </row>
    <row r="3882" spans="1:2">
      <c r="A3882" s="8">
        <v>530000331789</v>
      </c>
      <c r="B3882">
        <v>641.28</v>
      </c>
    </row>
    <row r="3883" spans="1:2">
      <c r="A3883" s="10">
        <v>910004867977</v>
      </c>
      <c r="B3883">
        <v>641.28</v>
      </c>
    </row>
    <row r="3884" spans="1:2">
      <c r="A3884" s="8">
        <v>530000331804</v>
      </c>
      <c r="B3884">
        <v>53.86</v>
      </c>
    </row>
    <row r="3885" spans="1:2">
      <c r="A3885" s="10">
        <v>910004868061</v>
      </c>
      <c r="B3885">
        <v>53.86</v>
      </c>
    </row>
    <row r="3886" spans="1:2">
      <c r="A3886" s="8">
        <v>530000331853</v>
      </c>
      <c r="B3886">
        <v>210.52</v>
      </c>
    </row>
    <row r="3887" spans="1:2">
      <c r="A3887" s="10">
        <v>910004868005</v>
      </c>
      <c r="B3887">
        <v>210.52</v>
      </c>
    </row>
    <row r="3888" spans="1:2">
      <c r="A3888" s="8">
        <v>530000335897</v>
      </c>
      <c r="B3888">
        <v>243</v>
      </c>
    </row>
    <row r="3889" spans="1:2">
      <c r="A3889" s="10">
        <v>910004946615</v>
      </c>
      <c r="B3889">
        <v>243</v>
      </c>
    </row>
    <row r="3890" spans="1:2">
      <c r="A3890" s="8">
        <v>530000335977</v>
      </c>
      <c r="B3890">
        <v>1608.68</v>
      </c>
    </row>
    <row r="3891" spans="1:2">
      <c r="A3891" s="10">
        <v>910004946592</v>
      </c>
      <c r="B3891">
        <v>243</v>
      </c>
    </row>
    <row r="3892" spans="1:2">
      <c r="A3892" s="10">
        <v>910004946608</v>
      </c>
      <c r="B3892">
        <v>1365.68</v>
      </c>
    </row>
    <row r="3893" spans="1:2">
      <c r="A3893" s="8">
        <v>530000335978</v>
      </c>
      <c r="B3893">
        <v>243</v>
      </c>
    </row>
    <row r="3894" spans="1:2">
      <c r="A3894" s="10">
        <v>910004946623</v>
      </c>
      <c r="B3894">
        <v>243</v>
      </c>
    </row>
    <row r="3895" spans="1:2">
      <c r="A3895" s="8">
        <v>530000336014</v>
      </c>
      <c r="B3895">
        <v>422.56</v>
      </c>
    </row>
    <row r="3896" spans="1:2">
      <c r="A3896" s="10">
        <v>910004946566</v>
      </c>
      <c r="B3896">
        <v>422.56</v>
      </c>
    </row>
    <row r="3897" spans="1:2">
      <c r="A3897" s="8">
        <v>530000336021</v>
      </c>
      <c r="B3897">
        <v>243</v>
      </c>
    </row>
    <row r="3898" spans="1:2">
      <c r="A3898" s="10">
        <v>910004946435</v>
      </c>
      <c r="B3898">
        <v>243</v>
      </c>
    </row>
    <row r="3899" spans="1:2">
      <c r="A3899" s="8">
        <v>530000339566</v>
      </c>
      <c r="B3899">
        <v>8302.24</v>
      </c>
    </row>
    <row r="3900" spans="1:2">
      <c r="A3900" s="10">
        <v>910004998582</v>
      </c>
      <c r="B3900">
        <v>8302.24</v>
      </c>
    </row>
    <row r="3901" spans="1:2">
      <c r="A3901" s="7" t="s">
        <v>448</v>
      </c>
      <c r="B3901">
        <v>2403.96</v>
      </c>
    </row>
    <row r="3902" spans="1:2">
      <c r="A3902" s="8">
        <v>0</v>
      </c>
      <c r="B3902">
        <v>4.21</v>
      </c>
    </row>
    <row r="3903" spans="1:2">
      <c r="A3903" s="10">
        <v>200545286</v>
      </c>
      <c r="B3903">
        <v>4.21</v>
      </c>
    </row>
    <row r="3904" spans="1:2">
      <c r="A3904" s="8">
        <v>530000168435</v>
      </c>
      <c r="B3904">
        <v>0</v>
      </c>
    </row>
    <row r="3905" spans="1:2">
      <c r="A3905" s="10">
        <v>910002270196</v>
      </c>
      <c r="B3905">
        <v>0</v>
      </c>
    </row>
    <row r="3906" spans="1:2">
      <c r="A3906" s="8">
        <v>530000171051</v>
      </c>
      <c r="B3906">
        <v>79.48</v>
      </c>
    </row>
    <row r="3907" spans="1:2">
      <c r="A3907" s="10">
        <v>910002309326</v>
      </c>
      <c r="B3907">
        <v>79.48</v>
      </c>
    </row>
    <row r="3908" spans="1:2">
      <c r="A3908" s="8">
        <v>530000173175</v>
      </c>
      <c r="B3908">
        <v>849.14</v>
      </c>
    </row>
    <row r="3909" spans="1:2">
      <c r="A3909" s="10">
        <v>910002333898</v>
      </c>
      <c r="B3909">
        <v>6.97</v>
      </c>
    </row>
    <row r="3910" spans="1:2">
      <c r="A3910" s="10">
        <v>910002333960</v>
      </c>
      <c r="B3910">
        <v>842.17</v>
      </c>
    </row>
    <row r="3911" spans="1:2">
      <c r="A3911" s="8">
        <v>530000298992</v>
      </c>
      <c r="B3911">
        <v>1471.13</v>
      </c>
    </row>
    <row r="3912" spans="1:2">
      <c r="A3912" s="10">
        <v>910004325727</v>
      </c>
      <c r="B3912">
        <v>1471.13</v>
      </c>
    </row>
    <row r="3913" spans="1:2">
      <c r="A3913" s="6" t="s">
        <v>119</v>
      </c>
      <c r="B3913" s="4">
        <v>1093737.4400000002</v>
      </c>
    </row>
  </sheetData>
  <pageMargins left="0.7" right="0.7" top="0.75" bottom="0.75" header="0.3" footer="0.3"/>
  <customProperties>
    <customPr name="_pios_id" r:id="rId2"/>
  </customProperties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C552E4F-5171-47E7-8889-80B74397AF63}">
  <dimension ref="A1:AB6120"/>
  <sheetViews>
    <sheetView workbookViewId="0"/>
  </sheetViews>
  <sheetFormatPr defaultRowHeight="15"/>
  <cols>
    <col min="1" max="1" width="17.28515625" bestFit="1" customWidth="1"/>
    <col min="2" max="2" width="43.140625" bestFit="1" customWidth="1"/>
    <col min="3" max="4" width="9.28515625" bestFit="1" customWidth="1"/>
    <col min="5" max="5" width="22.5703125" bestFit="1" customWidth="1"/>
    <col min="6" max="6" width="11.5703125" bestFit="1" customWidth="1"/>
    <col min="7" max="7" width="13.140625" bestFit="1" customWidth="1"/>
    <col min="8" max="8" width="12" bestFit="1" customWidth="1"/>
    <col min="9" max="9" width="43.7109375" bestFit="1" customWidth="1"/>
    <col min="10" max="10" width="12.28515625" bestFit="1" customWidth="1"/>
    <col min="11" max="11" width="15.7109375" bestFit="1" customWidth="1"/>
    <col min="12" max="12" width="24.85546875" bestFit="1" customWidth="1"/>
    <col min="13" max="13" width="9.7109375" bestFit="1" customWidth="1"/>
    <col min="14" max="14" width="35.85546875" bestFit="1" customWidth="1"/>
    <col min="15" max="15" width="13.5703125" bestFit="1" customWidth="1"/>
    <col min="16" max="16" width="25" bestFit="1" customWidth="1"/>
    <col min="17" max="17" width="17.5703125" bestFit="1" customWidth="1"/>
    <col min="18" max="18" width="20.7109375" bestFit="1" customWidth="1"/>
    <col min="19" max="19" width="10.5703125" bestFit="1" customWidth="1"/>
    <col min="20" max="20" width="41.42578125" bestFit="1" customWidth="1"/>
    <col min="21" max="21" width="15.7109375" bestFit="1" customWidth="1"/>
    <col min="22" max="22" width="17.5703125" bestFit="1" customWidth="1"/>
    <col min="23" max="23" width="14.7109375" bestFit="1" customWidth="1"/>
    <col min="24" max="24" width="10.28515625" bestFit="1" customWidth="1"/>
    <col min="25" max="25" width="18.140625" bestFit="1" customWidth="1"/>
    <col min="26" max="26" width="13.140625" bestFit="1" customWidth="1"/>
    <col min="27" max="27" width="16.7109375" bestFit="1" customWidth="1"/>
    <col min="28" max="28" width="39.42578125" bestFit="1" customWidth="1"/>
  </cols>
  <sheetData>
    <row r="1" spans="1:28">
      <c r="A1" s="16" t="s">
        <v>0</v>
      </c>
    </row>
    <row r="2" spans="1:28">
      <c r="A2" s="1" t="s">
        <v>492</v>
      </c>
    </row>
    <row r="4" spans="1:28">
      <c r="A4" t="s">
        <v>121</v>
      </c>
      <c r="B4" t="s">
        <v>122</v>
      </c>
      <c r="C4" t="s">
        <v>123</v>
      </c>
      <c r="D4" t="s">
        <v>124</v>
      </c>
      <c r="E4" t="s">
        <v>125</v>
      </c>
      <c r="F4" t="s">
        <v>126</v>
      </c>
      <c r="G4" t="s">
        <v>127</v>
      </c>
      <c r="H4" t="s">
        <v>128</v>
      </c>
      <c r="I4" t="s">
        <v>129</v>
      </c>
      <c r="J4" t="s">
        <v>130</v>
      </c>
      <c r="K4" t="s">
        <v>131</v>
      </c>
      <c r="L4" t="s">
        <v>132</v>
      </c>
      <c r="M4" t="s">
        <v>133</v>
      </c>
      <c r="N4" t="s">
        <v>134</v>
      </c>
      <c r="O4" t="s">
        <v>135</v>
      </c>
      <c r="P4" t="s">
        <v>136</v>
      </c>
      <c r="Q4" t="s">
        <v>137</v>
      </c>
      <c r="R4" t="s">
        <v>138</v>
      </c>
      <c r="S4" t="s">
        <v>139</v>
      </c>
      <c r="T4" t="s">
        <v>140</v>
      </c>
      <c r="U4" t="s">
        <v>141</v>
      </c>
      <c r="V4" t="s">
        <v>142</v>
      </c>
      <c r="W4" t="s">
        <v>143</v>
      </c>
      <c r="X4" t="s">
        <v>144</v>
      </c>
      <c r="Y4" t="s">
        <v>145</v>
      </c>
      <c r="Z4" t="s">
        <v>146</v>
      </c>
      <c r="AA4" t="s">
        <v>147</v>
      </c>
      <c r="AB4" t="s">
        <v>148</v>
      </c>
    </row>
    <row r="5" spans="1:28">
      <c r="A5" t="s">
        <v>149</v>
      </c>
      <c r="B5" t="s">
        <v>149</v>
      </c>
      <c r="C5">
        <v>12</v>
      </c>
      <c r="D5">
        <v>2023</v>
      </c>
      <c r="E5" t="s">
        <v>150</v>
      </c>
      <c r="F5">
        <v>7145666</v>
      </c>
      <c r="G5" s="9">
        <v>0</v>
      </c>
      <c r="H5">
        <v>7145666</v>
      </c>
      <c r="I5" t="s">
        <v>493</v>
      </c>
      <c r="J5" t="s">
        <v>151</v>
      </c>
      <c r="K5">
        <v>9123100</v>
      </c>
      <c r="L5" t="s">
        <v>114</v>
      </c>
      <c r="M5" t="s">
        <v>151</v>
      </c>
      <c r="N5" t="s">
        <v>151</v>
      </c>
      <c r="O5" t="s">
        <v>151</v>
      </c>
      <c r="P5" t="s">
        <v>151</v>
      </c>
      <c r="Q5" t="s">
        <v>151</v>
      </c>
      <c r="R5">
        <v>226110426</v>
      </c>
      <c r="S5" t="s">
        <v>151</v>
      </c>
      <c r="T5" t="s">
        <v>151</v>
      </c>
      <c r="U5">
        <v>0</v>
      </c>
      <c r="V5" t="s">
        <v>151</v>
      </c>
      <c r="W5" s="2">
        <v>45291</v>
      </c>
      <c r="X5">
        <v>22.74</v>
      </c>
      <c r="Y5">
        <v>22.74</v>
      </c>
      <c r="Z5" t="s">
        <v>494</v>
      </c>
      <c r="AA5" t="s">
        <v>152</v>
      </c>
      <c r="AB5" t="s">
        <v>450</v>
      </c>
    </row>
    <row r="6" spans="1:28">
      <c r="A6" t="s">
        <v>149</v>
      </c>
      <c r="B6" t="s">
        <v>149</v>
      </c>
      <c r="C6">
        <v>11</v>
      </c>
      <c r="D6">
        <v>2023</v>
      </c>
      <c r="E6" t="s">
        <v>150</v>
      </c>
      <c r="F6">
        <v>7145666</v>
      </c>
      <c r="G6" s="9">
        <v>0</v>
      </c>
      <c r="H6">
        <v>7145666</v>
      </c>
      <c r="I6" t="s">
        <v>493</v>
      </c>
      <c r="J6" t="s">
        <v>151</v>
      </c>
      <c r="K6">
        <v>9123100</v>
      </c>
      <c r="L6" t="s">
        <v>114</v>
      </c>
      <c r="M6" t="s">
        <v>151</v>
      </c>
      <c r="N6" t="s">
        <v>151</v>
      </c>
      <c r="O6" t="s">
        <v>151</v>
      </c>
      <c r="P6" t="s">
        <v>151</v>
      </c>
      <c r="Q6" t="s">
        <v>151</v>
      </c>
      <c r="R6">
        <v>225952530</v>
      </c>
      <c r="S6" t="s">
        <v>151</v>
      </c>
      <c r="T6" t="s">
        <v>151</v>
      </c>
      <c r="U6">
        <v>0</v>
      </c>
      <c r="V6" t="s">
        <v>151</v>
      </c>
      <c r="W6" s="2">
        <v>45260</v>
      </c>
      <c r="X6">
        <v>28.6</v>
      </c>
      <c r="Y6">
        <v>28.6</v>
      </c>
      <c r="Z6" t="s">
        <v>494</v>
      </c>
      <c r="AA6" t="s">
        <v>152</v>
      </c>
      <c r="AB6" t="s">
        <v>450</v>
      </c>
    </row>
    <row r="7" spans="1:28">
      <c r="A7" t="s">
        <v>149</v>
      </c>
      <c r="B7" t="s">
        <v>149</v>
      </c>
      <c r="C7">
        <v>10</v>
      </c>
      <c r="D7">
        <v>2023</v>
      </c>
      <c r="E7" t="s">
        <v>150</v>
      </c>
      <c r="F7">
        <v>7145666</v>
      </c>
      <c r="G7" s="9">
        <v>0</v>
      </c>
      <c r="H7">
        <v>7145666</v>
      </c>
      <c r="I7" t="s">
        <v>493</v>
      </c>
      <c r="J7" t="s">
        <v>151</v>
      </c>
      <c r="K7">
        <v>9123100</v>
      </c>
      <c r="L7" t="s">
        <v>114</v>
      </c>
      <c r="M7" t="s">
        <v>151</v>
      </c>
      <c r="N7" t="s">
        <v>151</v>
      </c>
      <c r="O7" t="s">
        <v>151</v>
      </c>
      <c r="P7" t="s">
        <v>151</v>
      </c>
      <c r="Q7" t="s">
        <v>151</v>
      </c>
      <c r="R7">
        <v>225688104</v>
      </c>
      <c r="S7" t="s">
        <v>151</v>
      </c>
      <c r="T7" t="s">
        <v>151</v>
      </c>
      <c r="U7">
        <v>0</v>
      </c>
      <c r="V7" t="s">
        <v>151</v>
      </c>
      <c r="W7" s="2">
        <v>45230</v>
      </c>
      <c r="X7">
        <v>20.25</v>
      </c>
      <c r="Y7">
        <v>20.25</v>
      </c>
      <c r="Z7" t="s">
        <v>494</v>
      </c>
      <c r="AA7" t="s">
        <v>152</v>
      </c>
      <c r="AB7" t="s">
        <v>450</v>
      </c>
    </row>
    <row r="8" spans="1:28">
      <c r="A8" t="s">
        <v>149</v>
      </c>
      <c r="B8" t="s">
        <v>149</v>
      </c>
      <c r="C8">
        <v>9</v>
      </c>
      <c r="D8">
        <v>2023</v>
      </c>
      <c r="E8" t="s">
        <v>150</v>
      </c>
      <c r="F8">
        <v>7145666</v>
      </c>
      <c r="G8" s="9">
        <v>0</v>
      </c>
      <c r="H8">
        <v>7145666</v>
      </c>
      <c r="I8" t="s">
        <v>493</v>
      </c>
      <c r="J8" t="s">
        <v>151</v>
      </c>
      <c r="K8">
        <v>9123100</v>
      </c>
      <c r="L8" t="s">
        <v>114</v>
      </c>
      <c r="M8" t="s">
        <v>151</v>
      </c>
      <c r="N8" t="s">
        <v>151</v>
      </c>
      <c r="O8" t="s">
        <v>151</v>
      </c>
      <c r="P8" t="s">
        <v>151</v>
      </c>
      <c r="Q8" t="s">
        <v>151</v>
      </c>
      <c r="R8">
        <v>225538469</v>
      </c>
      <c r="S8" t="s">
        <v>151</v>
      </c>
      <c r="T8" t="s">
        <v>151</v>
      </c>
      <c r="U8">
        <v>0</v>
      </c>
      <c r="V8" t="s">
        <v>151</v>
      </c>
      <c r="W8" s="2">
        <v>45199</v>
      </c>
      <c r="X8">
        <v>16.350000000000001</v>
      </c>
      <c r="Y8">
        <v>16.350000000000001</v>
      </c>
      <c r="Z8" t="s">
        <v>494</v>
      </c>
      <c r="AA8" t="s">
        <v>152</v>
      </c>
      <c r="AB8" t="s">
        <v>450</v>
      </c>
    </row>
    <row r="9" spans="1:28">
      <c r="A9" t="s">
        <v>149</v>
      </c>
      <c r="B9" t="s">
        <v>149</v>
      </c>
      <c r="C9">
        <v>8</v>
      </c>
      <c r="D9">
        <v>2023</v>
      </c>
      <c r="E9" t="s">
        <v>150</v>
      </c>
      <c r="F9">
        <v>7145666</v>
      </c>
      <c r="G9" s="9">
        <v>0</v>
      </c>
      <c r="H9">
        <v>7145666</v>
      </c>
      <c r="I9" t="s">
        <v>493</v>
      </c>
      <c r="J9" t="s">
        <v>151</v>
      </c>
      <c r="K9">
        <v>9123100</v>
      </c>
      <c r="L9" t="s">
        <v>114</v>
      </c>
      <c r="M9" t="s">
        <v>151</v>
      </c>
      <c r="N9" t="s">
        <v>151</v>
      </c>
      <c r="O9" t="s">
        <v>151</v>
      </c>
      <c r="P9" t="s">
        <v>151</v>
      </c>
      <c r="Q9" t="s">
        <v>151</v>
      </c>
      <c r="R9">
        <v>225333940</v>
      </c>
      <c r="S9" t="s">
        <v>151</v>
      </c>
      <c r="T9" t="s">
        <v>151</v>
      </c>
      <c r="U9">
        <v>0</v>
      </c>
      <c r="V9" t="s">
        <v>151</v>
      </c>
      <c r="W9" s="2">
        <v>45169</v>
      </c>
      <c r="X9">
        <v>121.01</v>
      </c>
      <c r="Y9">
        <v>121.01</v>
      </c>
      <c r="Z9" t="s">
        <v>494</v>
      </c>
      <c r="AA9" t="s">
        <v>152</v>
      </c>
      <c r="AB9" t="s">
        <v>450</v>
      </c>
    </row>
    <row r="10" spans="1:28">
      <c r="A10" t="s">
        <v>149</v>
      </c>
      <c r="B10" t="s">
        <v>149</v>
      </c>
      <c r="C10">
        <v>7</v>
      </c>
      <c r="D10">
        <v>2023</v>
      </c>
      <c r="E10" t="s">
        <v>150</v>
      </c>
      <c r="F10">
        <v>7145666</v>
      </c>
      <c r="G10" s="9">
        <v>0</v>
      </c>
      <c r="H10">
        <v>7145666</v>
      </c>
      <c r="I10" t="s">
        <v>493</v>
      </c>
      <c r="J10" t="s">
        <v>151</v>
      </c>
      <c r="K10">
        <v>9123100</v>
      </c>
      <c r="L10" t="s">
        <v>114</v>
      </c>
      <c r="M10" t="s">
        <v>151</v>
      </c>
      <c r="N10" t="s">
        <v>151</v>
      </c>
      <c r="O10" t="s">
        <v>151</v>
      </c>
      <c r="P10" t="s">
        <v>151</v>
      </c>
      <c r="Q10" t="s">
        <v>151</v>
      </c>
      <c r="R10">
        <v>225129898</v>
      </c>
      <c r="S10" t="s">
        <v>151</v>
      </c>
      <c r="T10" t="s">
        <v>151</v>
      </c>
      <c r="U10">
        <v>0</v>
      </c>
      <c r="V10" t="s">
        <v>151</v>
      </c>
      <c r="W10" s="2">
        <v>45138</v>
      </c>
      <c r="X10">
        <v>290.63</v>
      </c>
      <c r="Y10">
        <v>290.63</v>
      </c>
      <c r="Z10" t="s">
        <v>494</v>
      </c>
      <c r="AA10" t="s">
        <v>152</v>
      </c>
      <c r="AB10" t="s">
        <v>450</v>
      </c>
    </row>
    <row r="11" spans="1:28">
      <c r="A11" t="s">
        <v>149</v>
      </c>
      <c r="B11" t="s">
        <v>149</v>
      </c>
      <c r="C11">
        <v>6</v>
      </c>
      <c r="D11">
        <v>2023</v>
      </c>
      <c r="E11" t="s">
        <v>150</v>
      </c>
      <c r="F11">
        <v>7145666</v>
      </c>
      <c r="G11" s="9">
        <v>0</v>
      </c>
      <c r="H11">
        <v>7145666</v>
      </c>
      <c r="I11" t="s">
        <v>493</v>
      </c>
      <c r="J11" t="s">
        <v>151</v>
      </c>
      <c r="K11">
        <v>9123100</v>
      </c>
      <c r="L11" t="s">
        <v>114</v>
      </c>
      <c r="M11" t="s">
        <v>151</v>
      </c>
      <c r="N11" t="s">
        <v>151</v>
      </c>
      <c r="O11" t="s">
        <v>151</v>
      </c>
      <c r="P11" t="s">
        <v>151</v>
      </c>
      <c r="Q11" t="s">
        <v>151</v>
      </c>
      <c r="R11">
        <v>224896426</v>
      </c>
      <c r="S11" t="s">
        <v>151</v>
      </c>
      <c r="T11" t="s">
        <v>151</v>
      </c>
      <c r="U11">
        <v>0</v>
      </c>
      <c r="V11" t="s">
        <v>151</v>
      </c>
      <c r="W11" s="2">
        <v>45107</v>
      </c>
      <c r="X11">
        <v>350.08</v>
      </c>
      <c r="Y11">
        <v>350.08</v>
      </c>
      <c r="Z11" t="s">
        <v>494</v>
      </c>
      <c r="AA11" t="s">
        <v>152</v>
      </c>
      <c r="AB11" t="s">
        <v>450</v>
      </c>
    </row>
    <row r="12" spans="1:28">
      <c r="A12" t="s">
        <v>149</v>
      </c>
      <c r="B12" t="s">
        <v>149</v>
      </c>
      <c r="C12">
        <v>1</v>
      </c>
      <c r="D12">
        <v>2023</v>
      </c>
      <c r="E12" t="s">
        <v>150</v>
      </c>
      <c r="F12">
        <v>7104049</v>
      </c>
      <c r="G12" s="9">
        <v>0</v>
      </c>
      <c r="H12">
        <v>7104049</v>
      </c>
      <c r="I12" t="s">
        <v>495</v>
      </c>
      <c r="J12" t="s">
        <v>151</v>
      </c>
      <c r="K12">
        <v>9123100</v>
      </c>
      <c r="L12" t="s">
        <v>114</v>
      </c>
      <c r="M12" t="s">
        <v>151</v>
      </c>
      <c r="N12" t="s">
        <v>151</v>
      </c>
      <c r="O12" t="s">
        <v>151</v>
      </c>
      <c r="P12" t="s">
        <v>151</v>
      </c>
      <c r="Q12" t="s">
        <v>151</v>
      </c>
      <c r="R12">
        <v>223953000</v>
      </c>
      <c r="S12" t="s">
        <v>151</v>
      </c>
      <c r="T12" t="s">
        <v>151</v>
      </c>
      <c r="U12">
        <v>0</v>
      </c>
      <c r="V12" t="s">
        <v>151</v>
      </c>
      <c r="W12" s="2">
        <v>44957</v>
      </c>
      <c r="X12">
        <v>-12.71</v>
      </c>
      <c r="Y12">
        <v>-12.71</v>
      </c>
      <c r="Z12" t="s">
        <v>494</v>
      </c>
      <c r="AA12" t="s">
        <v>152</v>
      </c>
      <c r="AB12" t="s">
        <v>448</v>
      </c>
    </row>
    <row r="13" spans="1:28">
      <c r="A13" t="s">
        <v>149</v>
      </c>
      <c r="B13" t="s">
        <v>149</v>
      </c>
      <c r="C13">
        <v>12</v>
      </c>
      <c r="D13">
        <v>2023</v>
      </c>
      <c r="E13" t="s">
        <v>150</v>
      </c>
      <c r="F13">
        <v>7071259</v>
      </c>
      <c r="G13" s="9">
        <v>0</v>
      </c>
      <c r="H13">
        <v>7071259</v>
      </c>
      <c r="I13" t="s">
        <v>496</v>
      </c>
      <c r="J13" t="s">
        <v>151</v>
      </c>
      <c r="K13">
        <v>9123100</v>
      </c>
      <c r="L13" t="s">
        <v>114</v>
      </c>
      <c r="M13" t="s">
        <v>151</v>
      </c>
      <c r="N13" t="s">
        <v>151</v>
      </c>
      <c r="O13" t="s">
        <v>151</v>
      </c>
      <c r="P13" t="s">
        <v>151</v>
      </c>
      <c r="Q13" t="s">
        <v>151</v>
      </c>
      <c r="R13">
        <v>226110335</v>
      </c>
      <c r="S13" t="s">
        <v>151</v>
      </c>
      <c r="T13" t="s">
        <v>151</v>
      </c>
      <c r="U13">
        <v>0</v>
      </c>
      <c r="V13" t="s">
        <v>151</v>
      </c>
      <c r="W13" s="2">
        <v>45291</v>
      </c>
      <c r="X13">
        <v>0.32</v>
      </c>
      <c r="Y13">
        <v>0.32</v>
      </c>
      <c r="Z13" t="s">
        <v>494</v>
      </c>
      <c r="AA13" t="s">
        <v>152</v>
      </c>
      <c r="AB13" t="s">
        <v>448</v>
      </c>
    </row>
    <row r="14" spans="1:28">
      <c r="A14" t="s">
        <v>149</v>
      </c>
      <c r="B14" t="s">
        <v>149</v>
      </c>
      <c r="C14">
        <v>11</v>
      </c>
      <c r="D14">
        <v>2023</v>
      </c>
      <c r="E14" t="s">
        <v>150</v>
      </c>
      <c r="F14">
        <v>7071259</v>
      </c>
      <c r="G14" s="9">
        <v>0</v>
      </c>
      <c r="H14">
        <v>7071259</v>
      </c>
      <c r="I14" t="s">
        <v>496</v>
      </c>
      <c r="J14" t="s">
        <v>151</v>
      </c>
      <c r="K14">
        <v>9123100</v>
      </c>
      <c r="L14" t="s">
        <v>114</v>
      </c>
      <c r="M14" t="s">
        <v>151</v>
      </c>
      <c r="N14" t="s">
        <v>151</v>
      </c>
      <c r="O14" t="s">
        <v>151</v>
      </c>
      <c r="P14" t="s">
        <v>151</v>
      </c>
      <c r="Q14" t="s">
        <v>151</v>
      </c>
      <c r="R14">
        <v>225952768</v>
      </c>
      <c r="S14" t="s">
        <v>151</v>
      </c>
      <c r="T14" t="s">
        <v>151</v>
      </c>
      <c r="U14">
        <v>0</v>
      </c>
      <c r="V14" t="s">
        <v>151</v>
      </c>
      <c r="W14" s="2">
        <v>45260</v>
      </c>
      <c r="X14">
        <v>0.97</v>
      </c>
      <c r="Y14">
        <v>0.97</v>
      </c>
      <c r="Z14" t="s">
        <v>494</v>
      </c>
      <c r="AA14" t="s">
        <v>152</v>
      </c>
      <c r="AB14" t="s">
        <v>448</v>
      </c>
    </row>
    <row r="15" spans="1:28">
      <c r="A15" t="s">
        <v>149</v>
      </c>
      <c r="B15" t="s">
        <v>149</v>
      </c>
      <c r="C15">
        <v>10</v>
      </c>
      <c r="D15">
        <v>2023</v>
      </c>
      <c r="E15" t="s">
        <v>150</v>
      </c>
      <c r="F15">
        <v>7071259</v>
      </c>
      <c r="G15" s="9">
        <v>0</v>
      </c>
      <c r="H15">
        <v>7071259</v>
      </c>
      <c r="I15" t="s">
        <v>496</v>
      </c>
      <c r="J15" t="s">
        <v>151</v>
      </c>
      <c r="K15">
        <v>9123100</v>
      </c>
      <c r="L15" t="s">
        <v>114</v>
      </c>
      <c r="M15" t="s">
        <v>151</v>
      </c>
      <c r="N15" t="s">
        <v>151</v>
      </c>
      <c r="O15" t="s">
        <v>151</v>
      </c>
      <c r="P15" t="s">
        <v>151</v>
      </c>
      <c r="Q15" t="s">
        <v>151</v>
      </c>
      <c r="R15">
        <v>225687883</v>
      </c>
      <c r="S15" t="s">
        <v>151</v>
      </c>
      <c r="T15" t="s">
        <v>151</v>
      </c>
      <c r="U15">
        <v>0</v>
      </c>
      <c r="V15" t="s">
        <v>151</v>
      </c>
      <c r="W15" s="2">
        <v>45230</v>
      </c>
      <c r="X15">
        <v>0.7</v>
      </c>
      <c r="Y15">
        <v>0.7</v>
      </c>
      <c r="Z15" t="s">
        <v>494</v>
      </c>
      <c r="AA15" t="s">
        <v>152</v>
      </c>
      <c r="AB15" t="s">
        <v>448</v>
      </c>
    </row>
    <row r="16" spans="1:28">
      <c r="A16" t="s">
        <v>149</v>
      </c>
      <c r="B16" t="s">
        <v>149</v>
      </c>
      <c r="C16">
        <v>9</v>
      </c>
      <c r="D16">
        <v>2023</v>
      </c>
      <c r="E16" t="s">
        <v>150</v>
      </c>
      <c r="F16">
        <v>7071259</v>
      </c>
      <c r="G16" s="9">
        <v>0</v>
      </c>
      <c r="H16">
        <v>7071259</v>
      </c>
      <c r="I16" t="s">
        <v>496</v>
      </c>
      <c r="J16" t="s">
        <v>151</v>
      </c>
      <c r="K16">
        <v>9123100</v>
      </c>
      <c r="L16" t="s">
        <v>114</v>
      </c>
      <c r="M16" t="s">
        <v>151</v>
      </c>
      <c r="N16" t="s">
        <v>151</v>
      </c>
      <c r="O16" t="s">
        <v>151</v>
      </c>
      <c r="P16" t="s">
        <v>151</v>
      </c>
      <c r="Q16" t="s">
        <v>151</v>
      </c>
      <c r="R16">
        <v>225538754</v>
      </c>
      <c r="S16" t="s">
        <v>151</v>
      </c>
      <c r="T16" t="s">
        <v>151</v>
      </c>
      <c r="U16">
        <v>0</v>
      </c>
      <c r="V16" t="s">
        <v>151</v>
      </c>
      <c r="W16" s="2">
        <v>45199</v>
      </c>
      <c r="X16">
        <v>0.57999999999999996</v>
      </c>
      <c r="Y16">
        <v>0.57999999999999996</v>
      </c>
      <c r="Z16" t="s">
        <v>494</v>
      </c>
      <c r="AA16" t="s">
        <v>152</v>
      </c>
      <c r="AB16" t="s">
        <v>448</v>
      </c>
    </row>
    <row r="17" spans="1:28">
      <c r="A17" t="s">
        <v>149</v>
      </c>
      <c r="B17" t="s">
        <v>149</v>
      </c>
      <c r="C17">
        <v>8</v>
      </c>
      <c r="D17">
        <v>2023</v>
      </c>
      <c r="E17" t="s">
        <v>150</v>
      </c>
      <c r="F17">
        <v>7071259</v>
      </c>
      <c r="G17" s="9">
        <v>0</v>
      </c>
      <c r="H17">
        <v>7071259</v>
      </c>
      <c r="I17" t="s">
        <v>496</v>
      </c>
      <c r="J17" t="s">
        <v>151</v>
      </c>
      <c r="K17">
        <v>9123100</v>
      </c>
      <c r="L17" t="s">
        <v>114</v>
      </c>
      <c r="M17" t="s">
        <v>151</v>
      </c>
      <c r="N17" t="s">
        <v>151</v>
      </c>
      <c r="O17" t="s">
        <v>151</v>
      </c>
      <c r="P17" t="s">
        <v>151</v>
      </c>
      <c r="Q17" t="s">
        <v>151</v>
      </c>
      <c r="R17">
        <v>225342977</v>
      </c>
      <c r="S17" t="s">
        <v>151</v>
      </c>
      <c r="T17" t="s">
        <v>151</v>
      </c>
      <c r="U17">
        <v>0</v>
      </c>
      <c r="V17" t="s">
        <v>151</v>
      </c>
      <c r="W17" s="2">
        <v>45169</v>
      </c>
      <c r="X17">
        <v>0.94</v>
      </c>
      <c r="Y17">
        <v>0.94</v>
      </c>
      <c r="Z17" t="s">
        <v>494</v>
      </c>
      <c r="AA17" t="s">
        <v>152</v>
      </c>
      <c r="AB17" t="s">
        <v>448</v>
      </c>
    </row>
    <row r="18" spans="1:28">
      <c r="A18" t="s">
        <v>149</v>
      </c>
      <c r="B18" t="s">
        <v>149</v>
      </c>
      <c r="C18">
        <v>7</v>
      </c>
      <c r="D18">
        <v>2023</v>
      </c>
      <c r="E18" t="s">
        <v>150</v>
      </c>
      <c r="F18">
        <v>7071259</v>
      </c>
      <c r="G18" s="9">
        <v>0</v>
      </c>
      <c r="H18">
        <v>7071259</v>
      </c>
      <c r="I18" t="s">
        <v>496</v>
      </c>
      <c r="J18" t="s">
        <v>151</v>
      </c>
      <c r="K18">
        <v>9123100</v>
      </c>
      <c r="L18" t="s">
        <v>114</v>
      </c>
      <c r="M18" t="s">
        <v>151</v>
      </c>
      <c r="N18" t="s">
        <v>151</v>
      </c>
      <c r="O18" t="s">
        <v>151</v>
      </c>
      <c r="P18" t="s">
        <v>151</v>
      </c>
      <c r="Q18" t="s">
        <v>151</v>
      </c>
      <c r="R18">
        <v>225125068</v>
      </c>
      <c r="S18" t="s">
        <v>151</v>
      </c>
      <c r="T18" t="s">
        <v>151</v>
      </c>
      <c r="U18">
        <v>0</v>
      </c>
      <c r="V18" t="s">
        <v>151</v>
      </c>
      <c r="W18" s="2">
        <v>45138</v>
      </c>
      <c r="X18">
        <v>1.23</v>
      </c>
      <c r="Y18">
        <v>1.23</v>
      </c>
      <c r="Z18" t="s">
        <v>494</v>
      </c>
      <c r="AA18" t="s">
        <v>152</v>
      </c>
      <c r="AB18" t="s">
        <v>448</v>
      </c>
    </row>
    <row r="19" spans="1:28">
      <c r="A19" t="s">
        <v>149</v>
      </c>
      <c r="B19" t="s">
        <v>149</v>
      </c>
      <c r="C19">
        <v>6</v>
      </c>
      <c r="D19">
        <v>2023</v>
      </c>
      <c r="E19" t="s">
        <v>150</v>
      </c>
      <c r="F19">
        <v>7071259</v>
      </c>
      <c r="G19" s="9">
        <v>0</v>
      </c>
      <c r="H19">
        <v>7071259</v>
      </c>
      <c r="I19" t="s">
        <v>496</v>
      </c>
      <c r="J19" t="s">
        <v>151</v>
      </c>
      <c r="K19">
        <v>9123100</v>
      </c>
      <c r="L19" t="s">
        <v>114</v>
      </c>
      <c r="M19" t="s">
        <v>151</v>
      </c>
      <c r="N19" t="s">
        <v>151</v>
      </c>
      <c r="O19" t="s">
        <v>151</v>
      </c>
      <c r="P19" t="s">
        <v>151</v>
      </c>
      <c r="Q19" t="s">
        <v>151</v>
      </c>
      <c r="R19">
        <v>224896625</v>
      </c>
      <c r="S19" t="s">
        <v>151</v>
      </c>
      <c r="T19" t="s">
        <v>151</v>
      </c>
      <c r="U19">
        <v>0</v>
      </c>
      <c r="V19" t="s">
        <v>151</v>
      </c>
      <c r="W19" s="2">
        <v>45107</v>
      </c>
      <c r="X19">
        <v>0.45</v>
      </c>
      <c r="Y19">
        <v>0.45</v>
      </c>
      <c r="Z19" t="s">
        <v>494</v>
      </c>
      <c r="AA19" t="s">
        <v>152</v>
      </c>
      <c r="AB19" t="s">
        <v>448</v>
      </c>
    </row>
    <row r="20" spans="1:28">
      <c r="A20" t="s">
        <v>149</v>
      </c>
      <c r="B20" t="s">
        <v>149</v>
      </c>
      <c r="C20">
        <v>5</v>
      </c>
      <c r="D20">
        <v>2023</v>
      </c>
      <c r="E20" t="s">
        <v>150</v>
      </c>
      <c r="F20">
        <v>7071259</v>
      </c>
      <c r="G20" s="9">
        <v>0</v>
      </c>
      <c r="H20">
        <v>7071259</v>
      </c>
      <c r="I20" t="s">
        <v>496</v>
      </c>
      <c r="J20" t="s">
        <v>151</v>
      </c>
      <c r="K20">
        <v>9123100</v>
      </c>
      <c r="L20" t="s">
        <v>114</v>
      </c>
      <c r="M20" t="s">
        <v>151</v>
      </c>
      <c r="N20" t="s">
        <v>151</v>
      </c>
      <c r="O20" t="s">
        <v>151</v>
      </c>
      <c r="P20" t="s">
        <v>151</v>
      </c>
      <c r="Q20" t="s">
        <v>151</v>
      </c>
      <c r="R20">
        <v>224700898</v>
      </c>
      <c r="S20" t="s">
        <v>151</v>
      </c>
      <c r="T20" t="s">
        <v>151</v>
      </c>
      <c r="U20">
        <v>0</v>
      </c>
      <c r="V20" t="s">
        <v>151</v>
      </c>
      <c r="W20" s="2">
        <v>45077</v>
      </c>
      <c r="X20">
        <v>0.37</v>
      </c>
      <c r="Y20">
        <v>0.37</v>
      </c>
      <c r="Z20" t="s">
        <v>494</v>
      </c>
      <c r="AA20" t="s">
        <v>152</v>
      </c>
      <c r="AB20" t="s">
        <v>448</v>
      </c>
    </row>
    <row r="21" spans="1:28">
      <c r="A21" t="s">
        <v>149</v>
      </c>
      <c r="B21" t="s">
        <v>149</v>
      </c>
      <c r="C21">
        <v>4</v>
      </c>
      <c r="D21">
        <v>2023</v>
      </c>
      <c r="E21" t="s">
        <v>150</v>
      </c>
      <c r="F21">
        <v>7071259</v>
      </c>
      <c r="G21" s="9">
        <v>0</v>
      </c>
      <c r="H21">
        <v>7071259</v>
      </c>
      <c r="I21" t="s">
        <v>496</v>
      </c>
      <c r="J21" t="s">
        <v>151</v>
      </c>
      <c r="K21">
        <v>9123100</v>
      </c>
      <c r="L21" t="s">
        <v>114</v>
      </c>
      <c r="M21" t="s">
        <v>151</v>
      </c>
      <c r="N21" t="s">
        <v>151</v>
      </c>
      <c r="O21" t="s">
        <v>151</v>
      </c>
      <c r="P21" t="s">
        <v>151</v>
      </c>
      <c r="Q21" t="s">
        <v>151</v>
      </c>
      <c r="R21">
        <v>224567375</v>
      </c>
      <c r="S21" t="s">
        <v>151</v>
      </c>
      <c r="T21" t="s">
        <v>151</v>
      </c>
      <c r="U21">
        <v>0</v>
      </c>
      <c r="V21" t="s">
        <v>151</v>
      </c>
      <c r="W21" s="2">
        <v>45046</v>
      </c>
      <c r="X21">
        <v>0.66</v>
      </c>
      <c r="Y21">
        <v>0.66</v>
      </c>
      <c r="Z21" t="s">
        <v>494</v>
      </c>
      <c r="AA21" t="s">
        <v>152</v>
      </c>
      <c r="AB21" t="s">
        <v>448</v>
      </c>
    </row>
    <row r="22" spans="1:28">
      <c r="A22" t="s">
        <v>149</v>
      </c>
      <c r="B22" t="s">
        <v>149</v>
      </c>
      <c r="C22">
        <v>3</v>
      </c>
      <c r="D22">
        <v>2023</v>
      </c>
      <c r="E22" t="s">
        <v>150</v>
      </c>
      <c r="F22">
        <v>7071259</v>
      </c>
      <c r="G22" s="9">
        <v>0</v>
      </c>
      <c r="H22">
        <v>7071259</v>
      </c>
      <c r="I22" t="s">
        <v>496</v>
      </c>
      <c r="J22" t="s">
        <v>151</v>
      </c>
      <c r="K22">
        <v>9123100</v>
      </c>
      <c r="L22" t="s">
        <v>114</v>
      </c>
      <c r="M22" t="s">
        <v>151</v>
      </c>
      <c r="N22" t="s">
        <v>151</v>
      </c>
      <c r="O22" t="s">
        <v>151</v>
      </c>
      <c r="P22" t="s">
        <v>151</v>
      </c>
      <c r="Q22" t="s">
        <v>151</v>
      </c>
      <c r="R22">
        <v>224359573</v>
      </c>
      <c r="S22" t="s">
        <v>151</v>
      </c>
      <c r="T22" t="s">
        <v>151</v>
      </c>
      <c r="U22">
        <v>0</v>
      </c>
      <c r="V22" t="s">
        <v>151</v>
      </c>
      <c r="W22" s="2">
        <v>45016</v>
      </c>
      <c r="X22">
        <v>1.96</v>
      </c>
      <c r="Y22">
        <v>1.96</v>
      </c>
      <c r="Z22" t="s">
        <v>494</v>
      </c>
      <c r="AA22" t="s">
        <v>152</v>
      </c>
      <c r="AB22" t="s">
        <v>448</v>
      </c>
    </row>
    <row r="23" spans="1:28">
      <c r="A23" t="s">
        <v>149</v>
      </c>
      <c r="B23" t="s">
        <v>149</v>
      </c>
      <c r="C23">
        <v>2</v>
      </c>
      <c r="D23">
        <v>2023</v>
      </c>
      <c r="E23" t="s">
        <v>150</v>
      </c>
      <c r="F23">
        <v>7071259</v>
      </c>
      <c r="G23" s="9">
        <v>0</v>
      </c>
      <c r="H23">
        <v>7071259</v>
      </c>
      <c r="I23" t="s">
        <v>496</v>
      </c>
      <c r="J23" t="s">
        <v>151</v>
      </c>
      <c r="K23">
        <v>9123100</v>
      </c>
      <c r="L23" t="s">
        <v>114</v>
      </c>
      <c r="M23" t="s">
        <v>151</v>
      </c>
      <c r="N23" t="s">
        <v>151</v>
      </c>
      <c r="O23" t="s">
        <v>151</v>
      </c>
      <c r="P23" t="s">
        <v>151</v>
      </c>
      <c r="Q23" t="s">
        <v>151</v>
      </c>
      <c r="R23">
        <v>224204573</v>
      </c>
      <c r="S23" t="s">
        <v>151</v>
      </c>
      <c r="T23" t="s">
        <v>151</v>
      </c>
      <c r="U23">
        <v>0</v>
      </c>
      <c r="V23" t="s">
        <v>151</v>
      </c>
      <c r="W23" s="2">
        <v>44985</v>
      </c>
      <c r="X23">
        <v>0.75</v>
      </c>
      <c r="Y23">
        <v>0.75</v>
      </c>
      <c r="Z23" t="s">
        <v>494</v>
      </c>
      <c r="AA23" t="s">
        <v>152</v>
      </c>
      <c r="AB23" t="s">
        <v>448</v>
      </c>
    </row>
    <row r="24" spans="1:28">
      <c r="A24" t="s">
        <v>149</v>
      </c>
      <c r="B24" t="s">
        <v>149</v>
      </c>
      <c r="C24">
        <v>1</v>
      </c>
      <c r="D24">
        <v>2023</v>
      </c>
      <c r="E24" t="s">
        <v>150</v>
      </c>
      <c r="F24">
        <v>7071259</v>
      </c>
      <c r="G24" s="9">
        <v>0</v>
      </c>
      <c r="H24">
        <v>7071259</v>
      </c>
      <c r="I24" t="s">
        <v>496</v>
      </c>
      <c r="J24" t="s">
        <v>151</v>
      </c>
      <c r="K24">
        <v>9123100</v>
      </c>
      <c r="L24" t="s">
        <v>114</v>
      </c>
      <c r="M24" t="s">
        <v>151</v>
      </c>
      <c r="N24" t="s">
        <v>151</v>
      </c>
      <c r="O24" t="s">
        <v>151</v>
      </c>
      <c r="P24" t="s">
        <v>151</v>
      </c>
      <c r="Q24" t="s">
        <v>151</v>
      </c>
      <c r="R24">
        <v>223999637</v>
      </c>
      <c r="S24" t="s">
        <v>151</v>
      </c>
      <c r="T24" t="s">
        <v>151</v>
      </c>
      <c r="U24">
        <v>0</v>
      </c>
      <c r="V24" t="s">
        <v>151</v>
      </c>
      <c r="W24" s="2">
        <v>44957</v>
      </c>
      <c r="X24">
        <v>0.55000000000000004</v>
      </c>
      <c r="Y24">
        <v>0.55000000000000004</v>
      </c>
      <c r="Z24" t="s">
        <v>494</v>
      </c>
      <c r="AA24" t="s">
        <v>152</v>
      </c>
      <c r="AB24" t="s">
        <v>448</v>
      </c>
    </row>
    <row r="25" spans="1:28">
      <c r="A25" t="s">
        <v>149</v>
      </c>
      <c r="B25" t="s">
        <v>149</v>
      </c>
      <c r="C25">
        <v>12</v>
      </c>
      <c r="D25">
        <v>2023</v>
      </c>
      <c r="E25" t="s">
        <v>153</v>
      </c>
      <c r="F25">
        <v>4372555</v>
      </c>
      <c r="G25" s="9">
        <v>530000339566</v>
      </c>
      <c r="H25">
        <v>910004998582</v>
      </c>
      <c r="I25" t="s">
        <v>497</v>
      </c>
      <c r="J25" t="s">
        <v>151</v>
      </c>
      <c r="K25">
        <v>9123100</v>
      </c>
      <c r="L25" t="s">
        <v>114</v>
      </c>
      <c r="M25" t="s">
        <v>151</v>
      </c>
      <c r="N25" t="s">
        <v>151</v>
      </c>
      <c r="O25" t="s">
        <v>151</v>
      </c>
      <c r="P25">
        <v>22823789</v>
      </c>
      <c r="Q25" t="s">
        <v>151</v>
      </c>
      <c r="R25">
        <v>226263395</v>
      </c>
      <c r="S25" t="s">
        <v>151</v>
      </c>
      <c r="T25" t="s">
        <v>151</v>
      </c>
      <c r="U25">
        <v>0</v>
      </c>
      <c r="V25" t="s">
        <v>151</v>
      </c>
      <c r="W25" s="2">
        <v>45291</v>
      </c>
      <c r="X25">
        <v>-2.64</v>
      </c>
      <c r="Y25">
        <v>-2.64</v>
      </c>
      <c r="Z25" t="s">
        <v>494</v>
      </c>
      <c r="AA25" t="s">
        <v>152</v>
      </c>
      <c r="AB25" t="s">
        <v>450</v>
      </c>
    </row>
    <row r="26" spans="1:28">
      <c r="A26" t="s">
        <v>149</v>
      </c>
      <c r="B26" t="s">
        <v>149</v>
      </c>
      <c r="C26">
        <v>11</v>
      </c>
      <c r="D26">
        <v>2023</v>
      </c>
      <c r="E26" t="s">
        <v>153</v>
      </c>
      <c r="F26">
        <v>4372555</v>
      </c>
      <c r="G26" s="9">
        <v>530000339566</v>
      </c>
      <c r="H26">
        <v>910004998582</v>
      </c>
      <c r="I26" t="s">
        <v>497</v>
      </c>
      <c r="J26" t="s">
        <v>151</v>
      </c>
      <c r="K26">
        <v>9123100</v>
      </c>
      <c r="L26" t="s">
        <v>114</v>
      </c>
      <c r="M26" t="s">
        <v>151</v>
      </c>
      <c r="N26" t="s">
        <v>151</v>
      </c>
      <c r="O26" t="s">
        <v>151</v>
      </c>
      <c r="P26">
        <v>22599081</v>
      </c>
      <c r="Q26" t="s">
        <v>151</v>
      </c>
      <c r="R26">
        <v>226024176</v>
      </c>
      <c r="S26" t="s">
        <v>151</v>
      </c>
      <c r="T26" t="s">
        <v>151</v>
      </c>
      <c r="U26">
        <v>0</v>
      </c>
      <c r="V26" t="s">
        <v>151</v>
      </c>
      <c r="W26" s="2">
        <v>45260</v>
      </c>
      <c r="X26">
        <v>10.92</v>
      </c>
      <c r="Y26">
        <v>10.92</v>
      </c>
      <c r="Z26" t="s">
        <v>494</v>
      </c>
      <c r="AA26" t="s">
        <v>152</v>
      </c>
      <c r="AB26" t="s">
        <v>450</v>
      </c>
    </row>
    <row r="27" spans="1:28">
      <c r="A27" t="s">
        <v>149</v>
      </c>
      <c r="B27" t="s">
        <v>149</v>
      </c>
      <c r="C27">
        <v>11</v>
      </c>
      <c r="D27">
        <v>2023</v>
      </c>
      <c r="E27" t="s">
        <v>153</v>
      </c>
      <c r="F27">
        <v>4371776</v>
      </c>
      <c r="G27" s="9">
        <v>530000338623</v>
      </c>
      <c r="H27">
        <v>910004980711</v>
      </c>
      <c r="I27" t="s">
        <v>498</v>
      </c>
      <c r="J27" t="s">
        <v>151</v>
      </c>
      <c r="K27">
        <v>9123100</v>
      </c>
      <c r="L27" t="s">
        <v>114</v>
      </c>
      <c r="M27" t="s">
        <v>151</v>
      </c>
      <c r="N27" t="s">
        <v>151</v>
      </c>
      <c r="O27" t="s">
        <v>151</v>
      </c>
      <c r="P27">
        <v>22599190</v>
      </c>
      <c r="Q27" t="s">
        <v>151</v>
      </c>
      <c r="R27">
        <v>226024317</v>
      </c>
      <c r="S27" t="s">
        <v>151</v>
      </c>
      <c r="T27" t="s">
        <v>151</v>
      </c>
      <c r="U27">
        <v>0</v>
      </c>
      <c r="V27" t="s">
        <v>151</v>
      </c>
      <c r="W27" s="2">
        <v>45260</v>
      </c>
      <c r="X27">
        <v>0.22</v>
      </c>
      <c r="Y27">
        <v>0.22</v>
      </c>
      <c r="Z27" t="s">
        <v>494</v>
      </c>
      <c r="AA27" t="s">
        <v>152</v>
      </c>
      <c r="AB27" t="s">
        <v>448</v>
      </c>
    </row>
    <row r="28" spans="1:28">
      <c r="A28" t="s">
        <v>149</v>
      </c>
      <c r="B28" t="s">
        <v>149</v>
      </c>
      <c r="C28">
        <v>11</v>
      </c>
      <c r="D28">
        <v>2023</v>
      </c>
      <c r="E28" t="s">
        <v>153</v>
      </c>
      <c r="F28">
        <v>4371776</v>
      </c>
      <c r="G28" s="9">
        <v>530000338623</v>
      </c>
      <c r="H28">
        <v>910004980613</v>
      </c>
      <c r="I28" t="s">
        <v>498</v>
      </c>
      <c r="J28" t="s">
        <v>151</v>
      </c>
      <c r="K28">
        <v>9123100</v>
      </c>
      <c r="L28" t="s">
        <v>114</v>
      </c>
      <c r="M28" t="s">
        <v>151</v>
      </c>
      <c r="N28" t="s">
        <v>151</v>
      </c>
      <c r="O28" t="s">
        <v>151</v>
      </c>
      <c r="P28">
        <v>22599170</v>
      </c>
      <c r="Q28" t="s">
        <v>151</v>
      </c>
      <c r="R28">
        <v>226023997</v>
      </c>
      <c r="S28" t="s">
        <v>151</v>
      </c>
      <c r="T28" t="s">
        <v>151</v>
      </c>
      <c r="U28">
        <v>0</v>
      </c>
      <c r="V28" t="s">
        <v>151</v>
      </c>
      <c r="W28" s="2">
        <v>45260</v>
      </c>
      <c r="X28">
        <v>0.31</v>
      </c>
      <c r="Y28">
        <v>0.31</v>
      </c>
      <c r="Z28" t="s">
        <v>494</v>
      </c>
      <c r="AA28" t="s">
        <v>152</v>
      </c>
      <c r="AB28" t="s">
        <v>448</v>
      </c>
    </row>
    <row r="29" spans="1:28">
      <c r="A29" t="s">
        <v>149</v>
      </c>
      <c r="B29" t="s">
        <v>149</v>
      </c>
      <c r="C29">
        <v>11</v>
      </c>
      <c r="D29">
        <v>2023</v>
      </c>
      <c r="E29" t="s">
        <v>153</v>
      </c>
      <c r="F29">
        <v>4371776</v>
      </c>
      <c r="G29" s="9">
        <v>530000338623</v>
      </c>
      <c r="H29">
        <v>910004980612</v>
      </c>
      <c r="I29" t="s">
        <v>498</v>
      </c>
      <c r="J29" t="s">
        <v>151</v>
      </c>
      <c r="K29">
        <v>9123100</v>
      </c>
      <c r="L29" t="s">
        <v>114</v>
      </c>
      <c r="M29" t="s">
        <v>151</v>
      </c>
      <c r="N29" t="s">
        <v>151</v>
      </c>
      <c r="O29" t="s">
        <v>151</v>
      </c>
      <c r="P29">
        <v>22599168</v>
      </c>
      <c r="Q29" t="s">
        <v>151</v>
      </c>
      <c r="R29">
        <v>226023996</v>
      </c>
      <c r="S29" t="s">
        <v>151</v>
      </c>
      <c r="T29" t="s">
        <v>151</v>
      </c>
      <c r="U29">
        <v>0</v>
      </c>
      <c r="V29" t="s">
        <v>151</v>
      </c>
      <c r="W29" s="2">
        <v>45260</v>
      </c>
      <c r="X29">
        <v>0.6</v>
      </c>
      <c r="Y29">
        <v>0.6</v>
      </c>
      <c r="Z29" t="s">
        <v>494</v>
      </c>
      <c r="AA29" t="s">
        <v>152</v>
      </c>
      <c r="AB29" t="s">
        <v>448</v>
      </c>
    </row>
    <row r="30" spans="1:28">
      <c r="A30" t="s">
        <v>149</v>
      </c>
      <c r="B30" t="s">
        <v>149</v>
      </c>
      <c r="C30">
        <v>12</v>
      </c>
      <c r="D30">
        <v>2023</v>
      </c>
      <c r="E30" t="s">
        <v>153</v>
      </c>
      <c r="F30">
        <v>4368826</v>
      </c>
      <c r="G30" s="9">
        <v>530000335897</v>
      </c>
      <c r="H30">
        <v>910004946615</v>
      </c>
      <c r="I30" t="s">
        <v>499</v>
      </c>
      <c r="J30" t="s">
        <v>151</v>
      </c>
      <c r="K30">
        <v>9123100</v>
      </c>
      <c r="L30" t="s">
        <v>114</v>
      </c>
      <c r="M30" t="s">
        <v>151</v>
      </c>
      <c r="N30" t="s">
        <v>151</v>
      </c>
      <c r="O30" t="s">
        <v>151</v>
      </c>
      <c r="P30">
        <v>22822966</v>
      </c>
      <c r="Q30" t="s">
        <v>151</v>
      </c>
      <c r="R30">
        <v>226262706</v>
      </c>
      <c r="S30" t="s">
        <v>151</v>
      </c>
      <c r="T30" t="s">
        <v>151</v>
      </c>
      <c r="U30">
        <v>0</v>
      </c>
      <c r="V30" t="s">
        <v>151</v>
      </c>
      <c r="W30" s="2">
        <v>45291</v>
      </c>
      <c r="X30">
        <v>-1.48</v>
      </c>
      <c r="Y30">
        <v>-1.48</v>
      </c>
      <c r="Z30" t="s">
        <v>494</v>
      </c>
      <c r="AA30" t="s">
        <v>152</v>
      </c>
      <c r="AB30" t="s">
        <v>450</v>
      </c>
    </row>
    <row r="31" spans="1:28">
      <c r="A31" t="s">
        <v>149</v>
      </c>
      <c r="B31" t="s">
        <v>149</v>
      </c>
      <c r="C31">
        <v>11</v>
      </c>
      <c r="D31">
        <v>2023</v>
      </c>
      <c r="E31" t="s">
        <v>153</v>
      </c>
      <c r="F31">
        <v>4368826</v>
      </c>
      <c r="G31" s="9">
        <v>530000335897</v>
      </c>
      <c r="H31">
        <v>910004946615</v>
      </c>
      <c r="I31" t="s">
        <v>499</v>
      </c>
      <c r="J31" t="s">
        <v>151</v>
      </c>
      <c r="K31">
        <v>9123100</v>
      </c>
      <c r="L31" t="s">
        <v>114</v>
      </c>
      <c r="M31" t="s">
        <v>151</v>
      </c>
      <c r="N31" t="s">
        <v>151</v>
      </c>
      <c r="O31" t="s">
        <v>151</v>
      </c>
      <c r="P31">
        <v>22598213</v>
      </c>
      <c r="Q31" t="s">
        <v>151</v>
      </c>
      <c r="R31">
        <v>226023140</v>
      </c>
      <c r="S31" t="s">
        <v>151</v>
      </c>
      <c r="T31" t="s">
        <v>151</v>
      </c>
      <c r="U31">
        <v>0</v>
      </c>
      <c r="V31" t="s">
        <v>151</v>
      </c>
      <c r="W31" s="2">
        <v>45260</v>
      </c>
      <c r="X31">
        <v>5.17</v>
      </c>
      <c r="Y31">
        <v>5.17</v>
      </c>
      <c r="Z31" t="s">
        <v>494</v>
      </c>
      <c r="AA31" t="s">
        <v>152</v>
      </c>
      <c r="AB31" t="s">
        <v>450</v>
      </c>
    </row>
    <row r="32" spans="1:28">
      <c r="A32" t="s">
        <v>149</v>
      </c>
      <c r="B32" t="s">
        <v>149</v>
      </c>
      <c r="C32">
        <v>12</v>
      </c>
      <c r="D32">
        <v>2023</v>
      </c>
      <c r="E32" t="s">
        <v>153</v>
      </c>
      <c r="F32">
        <v>4368651</v>
      </c>
      <c r="G32" s="9">
        <v>530000335978</v>
      </c>
      <c r="H32">
        <v>910004946623</v>
      </c>
      <c r="I32" t="s">
        <v>500</v>
      </c>
      <c r="J32" t="s">
        <v>151</v>
      </c>
      <c r="K32">
        <v>9123100</v>
      </c>
      <c r="L32" t="s">
        <v>114</v>
      </c>
      <c r="M32" t="s">
        <v>151</v>
      </c>
      <c r="N32" t="s">
        <v>151</v>
      </c>
      <c r="O32" t="s">
        <v>151</v>
      </c>
      <c r="P32">
        <v>22822975</v>
      </c>
      <c r="Q32" t="s">
        <v>151</v>
      </c>
      <c r="R32">
        <v>226262715</v>
      </c>
      <c r="S32" t="s">
        <v>151</v>
      </c>
      <c r="T32" t="s">
        <v>151</v>
      </c>
      <c r="U32">
        <v>0</v>
      </c>
      <c r="V32" t="s">
        <v>151</v>
      </c>
      <c r="W32" s="2">
        <v>45291</v>
      </c>
      <c r="X32">
        <v>-1.48</v>
      </c>
      <c r="Y32">
        <v>-1.48</v>
      </c>
      <c r="Z32" t="s">
        <v>494</v>
      </c>
      <c r="AA32" t="s">
        <v>152</v>
      </c>
      <c r="AB32" t="s">
        <v>450</v>
      </c>
    </row>
    <row r="33" spans="1:28">
      <c r="A33" t="s">
        <v>149</v>
      </c>
      <c r="B33" t="s">
        <v>149</v>
      </c>
      <c r="C33">
        <v>11</v>
      </c>
      <c r="D33">
        <v>2023</v>
      </c>
      <c r="E33" t="s">
        <v>153</v>
      </c>
      <c r="F33">
        <v>4368651</v>
      </c>
      <c r="G33" s="9">
        <v>530000335978</v>
      </c>
      <c r="H33">
        <v>910004946623</v>
      </c>
      <c r="I33" t="s">
        <v>500</v>
      </c>
      <c r="J33" t="s">
        <v>151</v>
      </c>
      <c r="K33">
        <v>9123100</v>
      </c>
      <c r="L33" t="s">
        <v>114</v>
      </c>
      <c r="M33" t="s">
        <v>151</v>
      </c>
      <c r="N33" t="s">
        <v>151</v>
      </c>
      <c r="O33" t="s">
        <v>151</v>
      </c>
      <c r="P33">
        <v>22598501</v>
      </c>
      <c r="Q33" t="s">
        <v>151</v>
      </c>
      <c r="R33">
        <v>226023428</v>
      </c>
      <c r="S33" t="s">
        <v>151</v>
      </c>
      <c r="T33" t="s">
        <v>151</v>
      </c>
      <c r="U33">
        <v>0</v>
      </c>
      <c r="V33" t="s">
        <v>151</v>
      </c>
      <c r="W33" s="2">
        <v>45260</v>
      </c>
      <c r="X33">
        <v>6.17</v>
      </c>
      <c r="Y33">
        <v>6.17</v>
      </c>
      <c r="Z33" t="s">
        <v>494</v>
      </c>
      <c r="AA33" t="s">
        <v>152</v>
      </c>
      <c r="AB33" t="s">
        <v>450</v>
      </c>
    </row>
    <row r="34" spans="1:28">
      <c r="A34" t="s">
        <v>149</v>
      </c>
      <c r="B34" t="s">
        <v>149</v>
      </c>
      <c r="C34">
        <v>12</v>
      </c>
      <c r="D34">
        <v>2023</v>
      </c>
      <c r="E34" t="s">
        <v>153</v>
      </c>
      <c r="F34">
        <v>4368643</v>
      </c>
      <c r="G34" s="9">
        <v>530000336021</v>
      </c>
      <c r="H34">
        <v>910004946435</v>
      </c>
      <c r="I34" t="s">
        <v>501</v>
      </c>
      <c r="J34" t="s">
        <v>151</v>
      </c>
      <c r="K34">
        <v>9123100</v>
      </c>
      <c r="L34" t="s">
        <v>114</v>
      </c>
      <c r="M34" t="s">
        <v>151</v>
      </c>
      <c r="N34" t="s">
        <v>151</v>
      </c>
      <c r="O34" t="s">
        <v>151</v>
      </c>
      <c r="P34">
        <v>22823104</v>
      </c>
      <c r="Q34" t="s">
        <v>151</v>
      </c>
      <c r="R34">
        <v>226262810</v>
      </c>
      <c r="S34" t="s">
        <v>151</v>
      </c>
      <c r="T34" t="s">
        <v>151</v>
      </c>
      <c r="U34">
        <v>0</v>
      </c>
      <c r="V34" t="s">
        <v>151</v>
      </c>
      <c r="W34" s="2">
        <v>45291</v>
      </c>
      <c r="X34">
        <v>-1.48</v>
      </c>
      <c r="Y34">
        <v>-1.48</v>
      </c>
      <c r="Z34" t="s">
        <v>494</v>
      </c>
      <c r="AA34" t="s">
        <v>152</v>
      </c>
      <c r="AB34" t="s">
        <v>450</v>
      </c>
    </row>
    <row r="35" spans="1:28">
      <c r="A35" t="s">
        <v>149</v>
      </c>
      <c r="B35" t="s">
        <v>149</v>
      </c>
      <c r="C35">
        <v>11</v>
      </c>
      <c r="D35">
        <v>2023</v>
      </c>
      <c r="E35" t="s">
        <v>153</v>
      </c>
      <c r="F35">
        <v>4368643</v>
      </c>
      <c r="G35" s="9">
        <v>530000336021</v>
      </c>
      <c r="H35">
        <v>910004946435</v>
      </c>
      <c r="I35" t="s">
        <v>501</v>
      </c>
      <c r="J35" t="s">
        <v>151</v>
      </c>
      <c r="K35">
        <v>9123100</v>
      </c>
      <c r="L35" t="s">
        <v>114</v>
      </c>
      <c r="M35" t="s">
        <v>151</v>
      </c>
      <c r="N35" t="s">
        <v>151</v>
      </c>
      <c r="O35" t="s">
        <v>151</v>
      </c>
      <c r="P35">
        <v>22598105</v>
      </c>
      <c r="Q35" t="s">
        <v>151</v>
      </c>
      <c r="R35">
        <v>226023300</v>
      </c>
      <c r="S35" t="s">
        <v>151</v>
      </c>
      <c r="T35" t="s">
        <v>151</v>
      </c>
      <c r="U35">
        <v>0</v>
      </c>
      <c r="V35" t="s">
        <v>151</v>
      </c>
      <c r="W35" s="2">
        <v>45260</v>
      </c>
      <c r="X35">
        <v>5.31</v>
      </c>
      <c r="Y35">
        <v>5.31</v>
      </c>
      <c r="Z35" t="s">
        <v>494</v>
      </c>
      <c r="AA35" t="s">
        <v>152</v>
      </c>
      <c r="AB35" t="s">
        <v>450</v>
      </c>
    </row>
    <row r="36" spans="1:28">
      <c r="A36" t="s">
        <v>149</v>
      </c>
      <c r="B36" t="s">
        <v>149</v>
      </c>
      <c r="C36">
        <v>12</v>
      </c>
      <c r="D36">
        <v>2023</v>
      </c>
      <c r="E36" t="s">
        <v>153</v>
      </c>
      <c r="F36">
        <v>4368642</v>
      </c>
      <c r="G36" s="9">
        <v>530000335977</v>
      </c>
      <c r="H36">
        <v>910004946608</v>
      </c>
      <c r="I36" t="s">
        <v>502</v>
      </c>
      <c r="J36" t="s">
        <v>151</v>
      </c>
      <c r="K36">
        <v>9123100</v>
      </c>
      <c r="L36" t="s">
        <v>114</v>
      </c>
      <c r="M36" t="s">
        <v>151</v>
      </c>
      <c r="N36" t="s">
        <v>151</v>
      </c>
      <c r="O36" t="s">
        <v>151</v>
      </c>
      <c r="P36">
        <v>22822963</v>
      </c>
      <c r="Q36" t="s">
        <v>151</v>
      </c>
      <c r="R36">
        <v>226262703</v>
      </c>
      <c r="S36" t="s">
        <v>151</v>
      </c>
      <c r="T36" t="s">
        <v>151</v>
      </c>
      <c r="U36">
        <v>0</v>
      </c>
      <c r="V36" t="s">
        <v>151</v>
      </c>
      <c r="W36" s="2">
        <v>45291</v>
      </c>
      <c r="X36">
        <v>-1.6</v>
      </c>
      <c r="Y36">
        <v>-1.6</v>
      </c>
      <c r="Z36" t="s">
        <v>494</v>
      </c>
      <c r="AA36" t="s">
        <v>152</v>
      </c>
      <c r="AB36" t="s">
        <v>450</v>
      </c>
    </row>
    <row r="37" spans="1:28">
      <c r="A37" t="s">
        <v>149</v>
      </c>
      <c r="B37" t="s">
        <v>149</v>
      </c>
      <c r="C37">
        <v>11</v>
      </c>
      <c r="D37">
        <v>2023</v>
      </c>
      <c r="E37" t="s">
        <v>153</v>
      </c>
      <c r="F37">
        <v>4368642</v>
      </c>
      <c r="G37" s="9">
        <v>530000335977</v>
      </c>
      <c r="H37">
        <v>910004946608</v>
      </c>
      <c r="I37" t="s">
        <v>502</v>
      </c>
      <c r="J37" t="s">
        <v>151</v>
      </c>
      <c r="K37">
        <v>9123100</v>
      </c>
      <c r="L37" t="s">
        <v>114</v>
      </c>
      <c r="M37" t="s">
        <v>151</v>
      </c>
      <c r="N37" t="s">
        <v>151</v>
      </c>
      <c r="O37" t="s">
        <v>151</v>
      </c>
      <c r="P37">
        <v>22598209</v>
      </c>
      <c r="Q37" t="s">
        <v>151</v>
      </c>
      <c r="R37">
        <v>226023136</v>
      </c>
      <c r="S37" t="s">
        <v>151</v>
      </c>
      <c r="T37" t="s">
        <v>151</v>
      </c>
      <c r="U37">
        <v>0</v>
      </c>
      <c r="V37" t="s">
        <v>151</v>
      </c>
      <c r="W37" s="2">
        <v>45260</v>
      </c>
      <c r="X37">
        <v>5.6</v>
      </c>
      <c r="Y37">
        <v>5.6</v>
      </c>
      <c r="Z37" t="s">
        <v>494</v>
      </c>
      <c r="AA37" t="s">
        <v>152</v>
      </c>
      <c r="AB37" t="s">
        <v>450</v>
      </c>
    </row>
    <row r="38" spans="1:28">
      <c r="A38" t="s">
        <v>149</v>
      </c>
      <c r="B38" t="s">
        <v>149</v>
      </c>
      <c r="C38">
        <v>12</v>
      </c>
      <c r="D38">
        <v>2023</v>
      </c>
      <c r="E38" t="s">
        <v>153</v>
      </c>
      <c r="F38">
        <v>4368642</v>
      </c>
      <c r="G38" s="9">
        <v>530000335977</v>
      </c>
      <c r="H38">
        <v>910004946592</v>
      </c>
      <c r="I38" t="s">
        <v>502</v>
      </c>
      <c r="J38" t="s">
        <v>151</v>
      </c>
      <c r="K38">
        <v>9123100</v>
      </c>
      <c r="L38" t="s">
        <v>114</v>
      </c>
      <c r="M38" t="s">
        <v>151</v>
      </c>
      <c r="N38" t="s">
        <v>151</v>
      </c>
      <c r="O38" t="s">
        <v>151</v>
      </c>
      <c r="P38">
        <v>22822866</v>
      </c>
      <c r="Q38" t="s">
        <v>151</v>
      </c>
      <c r="R38">
        <v>226262606</v>
      </c>
      <c r="S38" t="s">
        <v>151</v>
      </c>
      <c r="T38" t="s">
        <v>151</v>
      </c>
      <c r="U38">
        <v>0</v>
      </c>
      <c r="V38" t="s">
        <v>151</v>
      </c>
      <c r="W38" s="2">
        <v>45291</v>
      </c>
      <c r="X38">
        <v>-1.48</v>
      </c>
      <c r="Y38">
        <v>-1.48</v>
      </c>
      <c r="Z38" t="s">
        <v>494</v>
      </c>
      <c r="AA38" t="s">
        <v>152</v>
      </c>
      <c r="AB38" t="s">
        <v>450</v>
      </c>
    </row>
    <row r="39" spans="1:28">
      <c r="A39" t="s">
        <v>149</v>
      </c>
      <c r="B39" t="s">
        <v>149</v>
      </c>
      <c r="C39">
        <v>11</v>
      </c>
      <c r="D39">
        <v>2023</v>
      </c>
      <c r="E39" t="s">
        <v>153</v>
      </c>
      <c r="F39">
        <v>4368642</v>
      </c>
      <c r="G39" s="9">
        <v>530000335977</v>
      </c>
      <c r="H39">
        <v>910004946592</v>
      </c>
      <c r="I39" t="s">
        <v>502</v>
      </c>
      <c r="J39" t="s">
        <v>151</v>
      </c>
      <c r="K39">
        <v>9123100</v>
      </c>
      <c r="L39" t="s">
        <v>114</v>
      </c>
      <c r="M39" t="s">
        <v>151</v>
      </c>
      <c r="N39" t="s">
        <v>151</v>
      </c>
      <c r="O39" t="s">
        <v>151</v>
      </c>
      <c r="P39">
        <v>22597997</v>
      </c>
      <c r="Q39" t="s">
        <v>151</v>
      </c>
      <c r="R39">
        <v>226023124</v>
      </c>
      <c r="S39" t="s">
        <v>151</v>
      </c>
      <c r="T39" t="s">
        <v>151</v>
      </c>
      <c r="U39">
        <v>0</v>
      </c>
      <c r="V39" t="s">
        <v>151</v>
      </c>
      <c r="W39" s="2">
        <v>45260</v>
      </c>
      <c r="X39">
        <v>5.17</v>
      </c>
      <c r="Y39">
        <v>5.17</v>
      </c>
      <c r="Z39" t="s">
        <v>494</v>
      </c>
      <c r="AA39" t="s">
        <v>152</v>
      </c>
      <c r="AB39" t="s">
        <v>450</v>
      </c>
    </row>
    <row r="40" spans="1:28">
      <c r="A40" t="s">
        <v>149</v>
      </c>
      <c r="B40" t="s">
        <v>149</v>
      </c>
      <c r="C40">
        <v>11</v>
      </c>
      <c r="D40">
        <v>2023</v>
      </c>
      <c r="E40" t="s">
        <v>153</v>
      </c>
      <c r="F40">
        <v>4368480</v>
      </c>
      <c r="G40" s="9">
        <v>530000336014</v>
      </c>
      <c r="H40">
        <v>910004946566</v>
      </c>
      <c r="I40" t="s">
        <v>503</v>
      </c>
      <c r="J40" t="s">
        <v>151</v>
      </c>
      <c r="K40">
        <v>9123100</v>
      </c>
      <c r="L40" t="s">
        <v>114</v>
      </c>
      <c r="M40" t="s">
        <v>151</v>
      </c>
      <c r="N40" t="s">
        <v>151</v>
      </c>
      <c r="O40" t="s">
        <v>151</v>
      </c>
      <c r="P40">
        <v>22597975</v>
      </c>
      <c r="Q40" t="s">
        <v>151</v>
      </c>
      <c r="R40">
        <v>226023102</v>
      </c>
      <c r="S40" t="s">
        <v>151</v>
      </c>
      <c r="T40" t="s">
        <v>151</v>
      </c>
      <c r="U40">
        <v>0</v>
      </c>
      <c r="V40" t="s">
        <v>151</v>
      </c>
      <c r="W40" s="2">
        <v>45260</v>
      </c>
      <c r="X40">
        <v>3.9</v>
      </c>
      <c r="Y40">
        <v>3.9</v>
      </c>
      <c r="Z40" t="s">
        <v>494</v>
      </c>
      <c r="AA40" t="s">
        <v>152</v>
      </c>
      <c r="AB40" t="s">
        <v>450</v>
      </c>
    </row>
    <row r="41" spans="1:28">
      <c r="A41" t="s">
        <v>149</v>
      </c>
      <c r="B41" t="s">
        <v>149</v>
      </c>
      <c r="C41">
        <v>11</v>
      </c>
      <c r="D41">
        <v>2023</v>
      </c>
      <c r="E41" t="s">
        <v>153</v>
      </c>
      <c r="F41">
        <v>4364557</v>
      </c>
      <c r="G41" s="9">
        <v>530000331789</v>
      </c>
      <c r="H41">
        <v>910004867977</v>
      </c>
      <c r="I41" t="s">
        <v>504</v>
      </c>
      <c r="J41" t="s">
        <v>151</v>
      </c>
      <c r="K41">
        <v>9123100</v>
      </c>
      <c r="L41" t="s">
        <v>114</v>
      </c>
      <c r="M41" t="s">
        <v>151</v>
      </c>
      <c r="N41" t="s">
        <v>151</v>
      </c>
      <c r="O41" t="s">
        <v>151</v>
      </c>
      <c r="P41">
        <v>22595795</v>
      </c>
      <c r="Q41" t="s">
        <v>151</v>
      </c>
      <c r="R41">
        <v>226020722</v>
      </c>
      <c r="S41" t="s">
        <v>151</v>
      </c>
      <c r="T41" t="s">
        <v>151</v>
      </c>
      <c r="U41">
        <v>0</v>
      </c>
      <c r="V41" t="s">
        <v>151</v>
      </c>
      <c r="W41" s="2">
        <v>45260</v>
      </c>
      <c r="X41">
        <v>3.63</v>
      </c>
      <c r="Y41">
        <v>3.63</v>
      </c>
      <c r="Z41" t="s">
        <v>494</v>
      </c>
      <c r="AA41" t="s">
        <v>152</v>
      </c>
      <c r="AB41" t="s">
        <v>450</v>
      </c>
    </row>
    <row r="42" spans="1:28">
      <c r="A42" t="s">
        <v>149</v>
      </c>
      <c r="B42" t="s">
        <v>149</v>
      </c>
      <c r="C42">
        <v>11</v>
      </c>
      <c r="D42">
        <v>2023</v>
      </c>
      <c r="E42" t="s">
        <v>153</v>
      </c>
      <c r="F42">
        <v>4364157</v>
      </c>
      <c r="G42" s="9">
        <v>530000331329</v>
      </c>
      <c r="H42">
        <v>910004858668</v>
      </c>
      <c r="I42" t="s">
        <v>505</v>
      </c>
      <c r="J42" t="s">
        <v>151</v>
      </c>
      <c r="K42">
        <v>9123100</v>
      </c>
      <c r="L42" t="s">
        <v>114</v>
      </c>
      <c r="M42" t="s">
        <v>151</v>
      </c>
      <c r="N42" t="s">
        <v>151</v>
      </c>
      <c r="O42" t="s">
        <v>151</v>
      </c>
      <c r="P42">
        <v>22602429</v>
      </c>
      <c r="Q42" t="s">
        <v>151</v>
      </c>
      <c r="R42">
        <v>226027243</v>
      </c>
      <c r="S42" t="s">
        <v>151</v>
      </c>
      <c r="T42" t="s">
        <v>151</v>
      </c>
      <c r="U42">
        <v>0</v>
      </c>
      <c r="V42" t="s">
        <v>151</v>
      </c>
      <c r="W42" s="2">
        <v>45260</v>
      </c>
      <c r="X42">
        <v>0.03</v>
      </c>
      <c r="Y42">
        <v>0.03</v>
      </c>
      <c r="Z42" t="s">
        <v>494</v>
      </c>
      <c r="AA42" t="s">
        <v>152</v>
      </c>
      <c r="AB42" t="s">
        <v>450</v>
      </c>
    </row>
    <row r="43" spans="1:28">
      <c r="A43" t="s">
        <v>149</v>
      </c>
      <c r="B43" t="s">
        <v>149</v>
      </c>
      <c r="C43">
        <v>10</v>
      </c>
      <c r="D43">
        <v>2023</v>
      </c>
      <c r="E43" t="s">
        <v>153</v>
      </c>
      <c r="F43">
        <v>4364157</v>
      </c>
      <c r="G43" s="9">
        <v>530000331329</v>
      </c>
      <c r="H43">
        <v>910004858668</v>
      </c>
      <c r="I43" t="s">
        <v>505</v>
      </c>
      <c r="J43" t="s">
        <v>151</v>
      </c>
      <c r="K43">
        <v>9123100</v>
      </c>
      <c r="L43" t="s">
        <v>114</v>
      </c>
      <c r="M43" t="s">
        <v>151</v>
      </c>
      <c r="N43" t="s">
        <v>151</v>
      </c>
      <c r="O43" t="s">
        <v>151</v>
      </c>
      <c r="P43">
        <v>22426213</v>
      </c>
      <c r="Q43" t="s">
        <v>151</v>
      </c>
      <c r="R43">
        <v>225815968</v>
      </c>
      <c r="S43" t="s">
        <v>151</v>
      </c>
      <c r="T43" t="s">
        <v>151</v>
      </c>
      <c r="U43">
        <v>0</v>
      </c>
      <c r="V43" t="s">
        <v>151</v>
      </c>
      <c r="W43" s="2">
        <v>45230</v>
      </c>
      <c r="X43">
        <v>4.12</v>
      </c>
      <c r="Y43">
        <v>4.12</v>
      </c>
      <c r="Z43" t="s">
        <v>494</v>
      </c>
      <c r="AA43" t="s">
        <v>152</v>
      </c>
      <c r="AB43" t="s">
        <v>450</v>
      </c>
    </row>
    <row r="44" spans="1:28">
      <c r="A44" t="s">
        <v>149</v>
      </c>
      <c r="B44" t="s">
        <v>149</v>
      </c>
      <c r="C44">
        <v>10</v>
      </c>
      <c r="D44">
        <v>2023</v>
      </c>
      <c r="E44" t="s">
        <v>153</v>
      </c>
      <c r="F44">
        <v>4359009</v>
      </c>
      <c r="G44" s="9">
        <v>530000331804</v>
      </c>
      <c r="H44">
        <v>910004868061</v>
      </c>
      <c r="I44" t="s">
        <v>506</v>
      </c>
      <c r="J44" t="s">
        <v>151</v>
      </c>
      <c r="K44">
        <v>9123100</v>
      </c>
      <c r="L44" t="s">
        <v>114</v>
      </c>
      <c r="M44" t="s">
        <v>151</v>
      </c>
      <c r="N44" t="s">
        <v>151</v>
      </c>
      <c r="O44" t="s">
        <v>151</v>
      </c>
      <c r="P44">
        <v>22426178</v>
      </c>
      <c r="Q44" t="s">
        <v>151</v>
      </c>
      <c r="R44">
        <v>225816098</v>
      </c>
      <c r="S44" t="s">
        <v>151</v>
      </c>
      <c r="T44" t="s">
        <v>151</v>
      </c>
      <c r="U44">
        <v>0</v>
      </c>
      <c r="V44" t="s">
        <v>151</v>
      </c>
      <c r="W44" s="2">
        <v>45230</v>
      </c>
      <c r="X44">
        <v>-1.38</v>
      </c>
      <c r="Y44">
        <v>-1.38</v>
      </c>
      <c r="Z44" t="s">
        <v>494</v>
      </c>
      <c r="AA44" t="s">
        <v>152</v>
      </c>
      <c r="AB44" t="s">
        <v>450</v>
      </c>
    </row>
    <row r="45" spans="1:28">
      <c r="A45" t="s">
        <v>149</v>
      </c>
      <c r="B45" t="s">
        <v>149</v>
      </c>
      <c r="C45">
        <v>9</v>
      </c>
      <c r="D45">
        <v>2023</v>
      </c>
      <c r="E45" t="s">
        <v>153</v>
      </c>
      <c r="F45">
        <v>4359009</v>
      </c>
      <c r="G45" s="9">
        <v>530000331804</v>
      </c>
      <c r="H45">
        <v>910004868061</v>
      </c>
      <c r="I45" t="s">
        <v>506</v>
      </c>
      <c r="J45" t="s">
        <v>151</v>
      </c>
      <c r="K45">
        <v>9123100</v>
      </c>
      <c r="L45" t="s">
        <v>114</v>
      </c>
      <c r="M45" t="s">
        <v>151</v>
      </c>
      <c r="N45" t="s">
        <v>151</v>
      </c>
      <c r="O45" t="s">
        <v>151</v>
      </c>
      <c r="P45">
        <v>22255043</v>
      </c>
      <c r="Q45" t="s">
        <v>151</v>
      </c>
      <c r="R45">
        <v>225614564</v>
      </c>
      <c r="S45" t="s">
        <v>151</v>
      </c>
      <c r="T45" t="s">
        <v>151</v>
      </c>
      <c r="U45">
        <v>0</v>
      </c>
      <c r="V45" t="s">
        <v>151</v>
      </c>
      <c r="W45" s="2">
        <v>45199</v>
      </c>
      <c r="X45">
        <v>2.75</v>
      </c>
      <c r="Y45">
        <v>2.75</v>
      </c>
      <c r="Z45" t="s">
        <v>494</v>
      </c>
      <c r="AA45" t="s">
        <v>152</v>
      </c>
      <c r="AB45" t="s">
        <v>450</v>
      </c>
    </row>
    <row r="46" spans="1:28">
      <c r="A46" t="s">
        <v>149</v>
      </c>
      <c r="B46" t="s">
        <v>149</v>
      </c>
      <c r="C46">
        <v>10</v>
      </c>
      <c r="D46">
        <v>2023</v>
      </c>
      <c r="E46" t="s">
        <v>153</v>
      </c>
      <c r="F46">
        <v>4359007</v>
      </c>
      <c r="G46" s="9">
        <v>530000330965</v>
      </c>
      <c r="H46">
        <v>910004850551</v>
      </c>
      <c r="I46" t="s">
        <v>507</v>
      </c>
      <c r="J46" t="s">
        <v>151</v>
      </c>
      <c r="K46">
        <v>9123100</v>
      </c>
      <c r="L46" t="s">
        <v>114</v>
      </c>
      <c r="M46" t="s">
        <v>151</v>
      </c>
      <c r="N46" t="s">
        <v>151</v>
      </c>
      <c r="O46" t="s">
        <v>151</v>
      </c>
      <c r="P46">
        <v>22426140</v>
      </c>
      <c r="Q46" t="s">
        <v>151</v>
      </c>
      <c r="R46">
        <v>225816060</v>
      </c>
      <c r="S46" t="s">
        <v>151</v>
      </c>
      <c r="T46" t="s">
        <v>151</v>
      </c>
      <c r="U46">
        <v>0</v>
      </c>
      <c r="V46" t="s">
        <v>151</v>
      </c>
      <c r="W46" s="2">
        <v>45230</v>
      </c>
      <c r="X46">
        <v>6.29</v>
      </c>
      <c r="Y46">
        <v>6.29</v>
      </c>
      <c r="Z46" t="s">
        <v>494</v>
      </c>
      <c r="AA46" t="s">
        <v>152</v>
      </c>
      <c r="AB46" t="s">
        <v>450</v>
      </c>
    </row>
    <row r="47" spans="1:28">
      <c r="A47" t="s">
        <v>149</v>
      </c>
      <c r="B47" t="s">
        <v>149</v>
      </c>
      <c r="C47">
        <v>10</v>
      </c>
      <c r="D47">
        <v>2023</v>
      </c>
      <c r="E47" t="s">
        <v>153</v>
      </c>
      <c r="F47">
        <v>4359004</v>
      </c>
      <c r="G47" s="9">
        <v>530000330462</v>
      </c>
      <c r="H47">
        <v>910004842111</v>
      </c>
      <c r="I47" t="s">
        <v>508</v>
      </c>
      <c r="J47" t="s">
        <v>151</v>
      </c>
      <c r="K47">
        <v>9123100</v>
      </c>
      <c r="L47" t="s">
        <v>114</v>
      </c>
      <c r="M47" t="s">
        <v>151</v>
      </c>
      <c r="N47" t="s">
        <v>151</v>
      </c>
      <c r="O47" t="s">
        <v>151</v>
      </c>
      <c r="P47">
        <v>22425878</v>
      </c>
      <c r="Q47" t="s">
        <v>151</v>
      </c>
      <c r="R47">
        <v>225816129</v>
      </c>
      <c r="S47" t="s">
        <v>151</v>
      </c>
      <c r="T47" t="s">
        <v>151</v>
      </c>
      <c r="U47">
        <v>0</v>
      </c>
      <c r="V47" t="s">
        <v>151</v>
      </c>
      <c r="W47" s="2">
        <v>45230</v>
      </c>
      <c r="X47">
        <v>-2.4900000000000002</v>
      </c>
      <c r="Y47">
        <v>-2.4900000000000002</v>
      </c>
      <c r="Z47" t="s">
        <v>494</v>
      </c>
      <c r="AA47" t="s">
        <v>152</v>
      </c>
      <c r="AB47" t="s">
        <v>450</v>
      </c>
    </row>
    <row r="48" spans="1:28">
      <c r="A48" t="s">
        <v>149</v>
      </c>
      <c r="B48" t="s">
        <v>149</v>
      </c>
      <c r="C48">
        <v>9</v>
      </c>
      <c r="D48">
        <v>2023</v>
      </c>
      <c r="E48" t="s">
        <v>153</v>
      </c>
      <c r="F48">
        <v>4359004</v>
      </c>
      <c r="G48" s="9">
        <v>530000330462</v>
      </c>
      <c r="H48">
        <v>910004842111</v>
      </c>
      <c r="I48" t="s">
        <v>508</v>
      </c>
      <c r="J48" t="s">
        <v>151</v>
      </c>
      <c r="K48">
        <v>9123100</v>
      </c>
      <c r="L48" t="s">
        <v>114</v>
      </c>
      <c r="M48" t="s">
        <v>151</v>
      </c>
      <c r="N48" t="s">
        <v>151</v>
      </c>
      <c r="O48" t="s">
        <v>151</v>
      </c>
      <c r="P48">
        <v>22254745</v>
      </c>
      <c r="Q48" t="s">
        <v>151</v>
      </c>
      <c r="R48">
        <v>225614344</v>
      </c>
      <c r="S48" t="s">
        <v>151</v>
      </c>
      <c r="T48" t="s">
        <v>151</v>
      </c>
      <c r="U48">
        <v>0</v>
      </c>
      <c r="V48" t="s">
        <v>151</v>
      </c>
      <c r="W48" s="2">
        <v>45199</v>
      </c>
      <c r="X48">
        <v>4.9800000000000004</v>
      </c>
      <c r="Y48">
        <v>4.9800000000000004</v>
      </c>
      <c r="Z48" t="s">
        <v>494</v>
      </c>
      <c r="AA48" t="s">
        <v>152</v>
      </c>
      <c r="AB48" t="s">
        <v>450</v>
      </c>
    </row>
    <row r="49" spans="1:28">
      <c r="A49" t="s">
        <v>149</v>
      </c>
      <c r="B49" t="s">
        <v>149</v>
      </c>
      <c r="C49">
        <v>10</v>
      </c>
      <c r="D49">
        <v>2023</v>
      </c>
      <c r="E49" t="s">
        <v>153</v>
      </c>
      <c r="F49">
        <v>4359003</v>
      </c>
      <c r="G49" s="9">
        <v>530000331853</v>
      </c>
      <c r="H49">
        <v>910004868005</v>
      </c>
      <c r="I49" t="s">
        <v>509</v>
      </c>
      <c r="J49" t="s">
        <v>151</v>
      </c>
      <c r="K49">
        <v>9123100</v>
      </c>
      <c r="L49" t="s">
        <v>114</v>
      </c>
      <c r="M49" t="s">
        <v>151</v>
      </c>
      <c r="N49" t="s">
        <v>151</v>
      </c>
      <c r="O49" t="s">
        <v>151</v>
      </c>
      <c r="P49">
        <v>22426174</v>
      </c>
      <c r="Q49" t="s">
        <v>151</v>
      </c>
      <c r="R49">
        <v>225816094</v>
      </c>
      <c r="S49" t="s">
        <v>151</v>
      </c>
      <c r="T49" t="s">
        <v>151</v>
      </c>
      <c r="U49">
        <v>0</v>
      </c>
      <c r="V49" t="s">
        <v>151</v>
      </c>
      <c r="W49" s="2">
        <v>45230</v>
      </c>
      <c r="X49">
        <v>-1.66</v>
      </c>
      <c r="Y49">
        <v>-1.66</v>
      </c>
      <c r="Z49" t="s">
        <v>494</v>
      </c>
      <c r="AA49" t="s">
        <v>152</v>
      </c>
      <c r="AB49" t="s">
        <v>450</v>
      </c>
    </row>
    <row r="50" spans="1:28">
      <c r="A50" t="s">
        <v>149</v>
      </c>
      <c r="B50" t="s">
        <v>149</v>
      </c>
      <c r="C50">
        <v>9</v>
      </c>
      <c r="D50">
        <v>2023</v>
      </c>
      <c r="E50" t="s">
        <v>153</v>
      </c>
      <c r="F50">
        <v>4359003</v>
      </c>
      <c r="G50" s="9">
        <v>530000331853</v>
      </c>
      <c r="H50">
        <v>910004868005</v>
      </c>
      <c r="I50" t="s">
        <v>509</v>
      </c>
      <c r="J50" t="s">
        <v>151</v>
      </c>
      <c r="K50">
        <v>9123100</v>
      </c>
      <c r="L50" t="s">
        <v>114</v>
      </c>
      <c r="M50" t="s">
        <v>151</v>
      </c>
      <c r="N50" t="s">
        <v>151</v>
      </c>
      <c r="O50" t="s">
        <v>151</v>
      </c>
      <c r="P50">
        <v>22255038</v>
      </c>
      <c r="Q50" t="s">
        <v>151</v>
      </c>
      <c r="R50">
        <v>225614559</v>
      </c>
      <c r="S50" t="s">
        <v>151</v>
      </c>
      <c r="T50" t="s">
        <v>151</v>
      </c>
      <c r="U50">
        <v>0</v>
      </c>
      <c r="V50" t="s">
        <v>151</v>
      </c>
      <c r="W50" s="2">
        <v>45199</v>
      </c>
      <c r="X50">
        <v>3.32</v>
      </c>
      <c r="Y50">
        <v>3.32</v>
      </c>
      <c r="Z50" t="s">
        <v>494</v>
      </c>
      <c r="AA50" t="s">
        <v>152</v>
      </c>
      <c r="AB50" t="s">
        <v>450</v>
      </c>
    </row>
    <row r="51" spans="1:28">
      <c r="A51" t="s">
        <v>149</v>
      </c>
      <c r="B51" t="s">
        <v>149</v>
      </c>
      <c r="C51">
        <v>10</v>
      </c>
      <c r="D51">
        <v>2023</v>
      </c>
      <c r="E51" t="s">
        <v>153</v>
      </c>
      <c r="F51">
        <v>4359002</v>
      </c>
      <c r="G51" s="9">
        <v>530000331538</v>
      </c>
      <c r="H51">
        <v>910004865147</v>
      </c>
      <c r="I51" t="s">
        <v>510</v>
      </c>
      <c r="J51" t="s">
        <v>151</v>
      </c>
      <c r="K51">
        <v>9123100</v>
      </c>
      <c r="L51" t="s">
        <v>114</v>
      </c>
      <c r="M51" t="s">
        <v>151</v>
      </c>
      <c r="N51" t="s">
        <v>151</v>
      </c>
      <c r="O51" t="s">
        <v>151</v>
      </c>
      <c r="P51">
        <v>22425970</v>
      </c>
      <c r="Q51" t="s">
        <v>151</v>
      </c>
      <c r="R51">
        <v>225816240</v>
      </c>
      <c r="S51" t="s">
        <v>151</v>
      </c>
      <c r="T51" t="s">
        <v>151</v>
      </c>
      <c r="U51">
        <v>0</v>
      </c>
      <c r="V51" t="s">
        <v>151</v>
      </c>
      <c r="W51" s="2">
        <v>45230</v>
      </c>
      <c r="X51">
        <v>-2.4900000000000002</v>
      </c>
      <c r="Y51">
        <v>-2.4900000000000002</v>
      </c>
      <c r="Z51" t="s">
        <v>494</v>
      </c>
      <c r="AA51" t="s">
        <v>152</v>
      </c>
      <c r="AB51" t="s">
        <v>450</v>
      </c>
    </row>
    <row r="52" spans="1:28">
      <c r="A52" t="s">
        <v>149</v>
      </c>
      <c r="B52" t="s">
        <v>149</v>
      </c>
      <c r="C52">
        <v>9</v>
      </c>
      <c r="D52">
        <v>2023</v>
      </c>
      <c r="E52" t="s">
        <v>153</v>
      </c>
      <c r="F52">
        <v>4359002</v>
      </c>
      <c r="G52" s="9">
        <v>530000331538</v>
      </c>
      <c r="H52">
        <v>910004865147</v>
      </c>
      <c r="I52" t="s">
        <v>510</v>
      </c>
      <c r="J52" t="s">
        <v>151</v>
      </c>
      <c r="K52">
        <v>9123100</v>
      </c>
      <c r="L52" t="s">
        <v>114</v>
      </c>
      <c r="M52" t="s">
        <v>151</v>
      </c>
      <c r="N52" t="s">
        <v>151</v>
      </c>
      <c r="O52" t="s">
        <v>151</v>
      </c>
      <c r="P52">
        <v>22255006</v>
      </c>
      <c r="Q52" t="s">
        <v>151</v>
      </c>
      <c r="R52">
        <v>225614527</v>
      </c>
      <c r="S52" t="s">
        <v>151</v>
      </c>
      <c r="T52" t="s">
        <v>151</v>
      </c>
      <c r="U52">
        <v>0</v>
      </c>
      <c r="V52" t="s">
        <v>151</v>
      </c>
      <c r="W52" s="2">
        <v>45199</v>
      </c>
      <c r="X52">
        <v>4.9800000000000004</v>
      </c>
      <c r="Y52">
        <v>4.9800000000000004</v>
      </c>
      <c r="Z52" t="s">
        <v>494</v>
      </c>
      <c r="AA52" t="s">
        <v>152</v>
      </c>
      <c r="AB52" t="s">
        <v>450</v>
      </c>
    </row>
    <row r="53" spans="1:28">
      <c r="A53" t="s">
        <v>149</v>
      </c>
      <c r="B53" t="s">
        <v>149</v>
      </c>
      <c r="C53">
        <v>10</v>
      </c>
      <c r="D53">
        <v>2023</v>
      </c>
      <c r="E53" t="s">
        <v>153</v>
      </c>
      <c r="F53">
        <v>4359001</v>
      </c>
      <c r="G53" s="9">
        <v>530000331726</v>
      </c>
      <c r="H53">
        <v>910004865136</v>
      </c>
      <c r="I53" t="s">
        <v>511</v>
      </c>
      <c r="J53" t="s">
        <v>151</v>
      </c>
      <c r="K53">
        <v>9123100</v>
      </c>
      <c r="L53" t="s">
        <v>114</v>
      </c>
      <c r="M53" t="s">
        <v>151</v>
      </c>
      <c r="N53" t="s">
        <v>151</v>
      </c>
      <c r="O53" t="s">
        <v>151</v>
      </c>
      <c r="P53">
        <v>22425965</v>
      </c>
      <c r="Q53" t="s">
        <v>151</v>
      </c>
      <c r="R53">
        <v>225816235</v>
      </c>
      <c r="S53" t="s">
        <v>151</v>
      </c>
      <c r="T53" t="s">
        <v>151</v>
      </c>
      <c r="U53">
        <v>0</v>
      </c>
      <c r="V53" t="s">
        <v>151</v>
      </c>
      <c r="W53" s="2">
        <v>45230</v>
      </c>
      <c r="X53">
        <v>-2.0699999999999998</v>
      </c>
      <c r="Y53">
        <v>-2.0699999999999998</v>
      </c>
      <c r="Z53" t="s">
        <v>494</v>
      </c>
      <c r="AA53" t="s">
        <v>152</v>
      </c>
      <c r="AB53" t="s">
        <v>450</v>
      </c>
    </row>
    <row r="54" spans="1:28">
      <c r="A54" t="s">
        <v>149</v>
      </c>
      <c r="B54" t="s">
        <v>149</v>
      </c>
      <c r="C54">
        <v>9</v>
      </c>
      <c r="D54">
        <v>2023</v>
      </c>
      <c r="E54" t="s">
        <v>153</v>
      </c>
      <c r="F54">
        <v>4359001</v>
      </c>
      <c r="G54" s="9">
        <v>530000331726</v>
      </c>
      <c r="H54">
        <v>910004865136</v>
      </c>
      <c r="I54" t="s">
        <v>511</v>
      </c>
      <c r="J54" t="s">
        <v>151</v>
      </c>
      <c r="K54">
        <v>9123100</v>
      </c>
      <c r="L54" t="s">
        <v>114</v>
      </c>
      <c r="M54" t="s">
        <v>151</v>
      </c>
      <c r="N54" t="s">
        <v>151</v>
      </c>
      <c r="O54" t="s">
        <v>151</v>
      </c>
      <c r="P54">
        <v>22255003</v>
      </c>
      <c r="Q54" t="s">
        <v>151</v>
      </c>
      <c r="R54">
        <v>225614524</v>
      </c>
      <c r="S54" t="s">
        <v>151</v>
      </c>
      <c r="T54" t="s">
        <v>151</v>
      </c>
      <c r="U54">
        <v>0</v>
      </c>
      <c r="V54" t="s">
        <v>151</v>
      </c>
      <c r="W54" s="2">
        <v>45199</v>
      </c>
      <c r="X54">
        <v>4.13</v>
      </c>
      <c r="Y54">
        <v>4.13</v>
      </c>
      <c r="Z54" t="s">
        <v>494</v>
      </c>
      <c r="AA54" t="s">
        <v>152</v>
      </c>
      <c r="AB54" t="s">
        <v>450</v>
      </c>
    </row>
    <row r="55" spans="1:28">
      <c r="A55" t="s">
        <v>149</v>
      </c>
      <c r="B55" t="s">
        <v>149</v>
      </c>
      <c r="C55">
        <v>10</v>
      </c>
      <c r="D55">
        <v>2023</v>
      </c>
      <c r="E55" t="s">
        <v>153</v>
      </c>
      <c r="F55">
        <v>4348267</v>
      </c>
      <c r="G55" s="9">
        <v>530000316926</v>
      </c>
      <c r="H55">
        <v>910004619581</v>
      </c>
      <c r="I55" t="s">
        <v>512</v>
      </c>
      <c r="J55" t="s">
        <v>151</v>
      </c>
      <c r="K55">
        <v>9123100</v>
      </c>
      <c r="L55" t="s">
        <v>114</v>
      </c>
      <c r="M55" t="s">
        <v>151</v>
      </c>
      <c r="N55" t="s">
        <v>151</v>
      </c>
      <c r="O55" t="s">
        <v>151</v>
      </c>
      <c r="P55">
        <v>22414973</v>
      </c>
      <c r="Q55" t="s">
        <v>151</v>
      </c>
      <c r="R55">
        <v>225805140</v>
      </c>
      <c r="S55" t="s">
        <v>151</v>
      </c>
      <c r="T55" t="s">
        <v>151</v>
      </c>
      <c r="U55">
        <v>0</v>
      </c>
      <c r="V55" t="s">
        <v>151</v>
      </c>
      <c r="W55" s="2">
        <v>45230</v>
      </c>
      <c r="X55">
        <v>0.81</v>
      </c>
      <c r="Y55">
        <v>0.81</v>
      </c>
      <c r="Z55" t="s">
        <v>494</v>
      </c>
      <c r="AA55" t="s">
        <v>152</v>
      </c>
      <c r="AB55" t="s">
        <v>450</v>
      </c>
    </row>
    <row r="56" spans="1:28">
      <c r="A56" t="s">
        <v>149</v>
      </c>
      <c r="B56" t="s">
        <v>149</v>
      </c>
      <c r="C56">
        <v>7</v>
      </c>
      <c r="D56">
        <v>2023</v>
      </c>
      <c r="E56" t="s">
        <v>153</v>
      </c>
      <c r="F56">
        <v>4348267</v>
      </c>
      <c r="G56" s="9">
        <v>530000316926</v>
      </c>
      <c r="H56">
        <v>910004619581</v>
      </c>
      <c r="I56" t="s">
        <v>512</v>
      </c>
      <c r="J56" t="s">
        <v>151</v>
      </c>
      <c r="K56">
        <v>9123100</v>
      </c>
      <c r="L56" t="s">
        <v>114</v>
      </c>
      <c r="M56" t="s">
        <v>151</v>
      </c>
      <c r="N56" t="s">
        <v>151</v>
      </c>
      <c r="O56" t="s">
        <v>151</v>
      </c>
      <c r="P56">
        <v>21912750</v>
      </c>
      <c r="Q56" t="s">
        <v>151</v>
      </c>
      <c r="R56">
        <v>225219528</v>
      </c>
      <c r="S56" t="s">
        <v>151</v>
      </c>
      <c r="T56" t="s">
        <v>151</v>
      </c>
      <c r="U56">
        <v>0</v>
      </c>
      <c r="V56" t="s">
        <v>151</v>
      </c>
      <c r="W56" s="2">
        <v>45138</v>
      </c>
      <c r="X56">
        <v>-0.78</v>
      </c>
      <c r="Y56">
        <v>-0.78</v>
      </c>
      <c r="Z56" t="s">
        <v>494</v>
      </c>
      <c r="AA56" t="s">
        <v>152</v>
      </c>
      <c r="AB56" t="s">
        <v>450</v>
      </c>
    </row>
    <row r="57" spans="1:28">
      <c r="A57" t="s">
        <v>149</v>
      </c>
      <c r="B57" t="s">
        <v>149</v>
      </c>
      <c r="C57">
        <v>6</v>
      </c>
      <c r="D57">
        <v>2023</v>
      </c>
      <c r="E57" t="s">
        <v>153</v>
      </c>
      <c r="F57">
        <v>4348267</v>
      </c>
      <c r="G57" s="9">
        <v>530000316926</v>
      </c>
      <c r="H57">
        <v>910004619581</v>
      </c>
      <c r="I57" t="s">
        <v>512</v>
      </c>
      <c r="J57" t="s">
        <v>151</v>
      </c>
      <c r="K57">
        <v>9123100</v>
      </c>
      <c r="L57" t="s">
        <v>114</v>
      </c>
      <c r="M57" t="s">
        <v>151</v>
      </c>
      <c r="N57" t="s">
        <v>151</v>
      </c>
      <c r="O57" t="s">
        <v>151</v>
      </c>
      <c r="P57">
        <v>21735138</v>
      </c>
      <c r="Q57" t="s">
        <v>151</v>
      </c>
      <c r="R57">
        <v>224964599</v>
      </c>
      <c r="S57" t="s">
        <v>151</v>
      </c>
      <c r="T57" t="s">
        <v>151</v>
      </c>
      <c r="U57">
        <v>0</v>
      </c>
      <c r="V57" t="s">
        <v>151</v>
      </c>
      <c r="W57" s="2">
        <v>45107</v>
      </c>
      <c r="X57">
        <v>0.78</v>
      </c>
      <c r="Y57">
        <v>0.78</v>
      </c>
      <c r="Z57" t="s">
        <v>494</v>
      </c>
      <c r="AA57" t="s">
        <v>152</v>
      </c>
      <c r="AB57" t="s">
        <v>450</v>
      </c>
    </row>
    <row r="58" spans="1:28">
      <c r="A58" t="s">
        <v>149</v>
      </c>
      <c r="B58" t="s">
        <v>149</v>
      </c>
      <c r="C58">
        <v>10</v>
      </c>
      <c r="D58">
        <v>2023</v>
      </c>
      <c r="E58" t="s">
        <v>153</v>
      </c>
      <c r="F58">
        <v>4344776</v>
      </c>
      <c r="G58" s="9">
        <v>530000335133</v>
      </c>
      <c r="H58">
        <v>910004932726</v>
      </c>
      <c r="I58" t="s">
        <v>513</v>
      </c>
      <c r="J58" t="s">
        <v>151</v>
      </c>
      <c r="K58">
        <v>9123100</v>
      </c>
      <c r="L58" t="s">
        <v>114</v>
      </c>
      <c r="M58" t="s">
        <v>151</v>
      </c>
      <c r="N58" t="s">
        <v>151</v>
      </c>
      <c r="O58" t="s">
        <v>151</v>
      </c>
      <c r="P58">
        <v>22422271</v>
      </c>
      <c r="Q58" t="s">
        <v>151</v>
      </c>
      <c r="R58">
        <v>225812526</v>
      </c>
      <c r="S58" t="s">
        <v>151</v>
      </c>
      <c r="T58" t="s">
        <v>151</v>
      </c>
      <c r="U58">
        <v>0</v>
      </c>
      <c r="V58" t="s">
        <v>151</v>
      </c>
      <c r="W58" s="2">
        <v>45230</v>
      </c>
      <c r="X58">
        <v>0.02</v>
      </c>
      <c r="Y58">
        <v>0.02</v>
      </c>
      <c r="Z58" t="s">
        <v>494</v>
      </c>
      <c r="AA58" t="s">
        <v>152</v>
      </c>
      <c r="AB58" t="s">
        <v>450</v>
      </c>
    </row>
    <row r="59" spans="1:28">
      <c r="A59" t="s">
        <v>149</v>
      </c>
      <c r="B59" t="s">
        <v>149</v>
      </c>
      <c r="C59">
        <v>10</v>
      </c>
      <c r="D59">
        <v>2023</v>
      </c>
      <c r="E59" t="s">
        <v>153</v>
      </c>
      <c r="F59">
        <v>4344776</v>
      </c>
      <c r="G59" s="9">
        <v>530000335133</v>
      </c>
      <c r="H59">
        <v>910004932678</v>
      </c>
      <c r="I59" t="s">
        <v>513</v>
      </c>
      <c r="J59" t="s">
        <v>151</v>
      </c>
      <c r="K59">
        <v>9123100</v>
      </c>
      <c r="L59" t="s">
        <v>114</v>
      </c>
      <c r="M59" t="s">
        <v>151</v>
      </c>
      <c r="N59" t="s">
        <v>151</v>
      </c>
      <c r="O59" t="s">
        <v>151</v>
      </c>
      <c r="P59">
        <v>22422234</v>
      </c>
      <c r="Q59" t="s">
        <v>151</v>
      </c>
      <c r="R59">
        <v>225811989</v>
      </c>
      <c r="S59" t="s">
        <v>151</v>
      </c>
      <c r="T59" t="s">
        <v>151</v>
      </c>
      <c r="U59">
        <v>0</v>
      </c>
      <c r="V59" t="s">
        <v>151</v>
      </c>
      <c r="W59" s="2">
        <v>45230</v>
      </c>
      <c r="X59">
        <v>0.64</v>
      </c>
      <c r="Y59">
        <v>0.64</v>
      </c>
      <c r="Z59" t="s">
        <v>494</v>
      </c>
      <c r="AA59" t="s">
        <v>152</v>
      </c>
      <c r="AB59" t="s">
        <v>450</v>
      </c>
    </row>
    <row r="60" spans="1:28">
      <c r="A60" t="s">
        <v>149</v>
      </c>
      <c r="B60" t="s">
        <v>149</v>
      </c>
      <c r="C60">
        <v>10</v>
      </c>
      <c r="D60">
        <v>2023</v>
      </c>
      <c r="E60" t="s">
        <v>153</v>
      </c>
      <c r="F60">
        <v>4342628</v>
      </c>
      <c r="G60" s="9">
        <v>530000311695</v>
      </c>
      <c r="H60">
        <v>910004537270</v>
      </c>
      <c r="I60" t="s">
        <v>514</v>
      </c>
      <c r="J60" t="s">
        <v>151</v>
      </c>
      <c r="K60">
        <v>9123100</v>
      </c>
      <c r="L60" t="s">
        <v>114</v>
      </c>
      <c r="M60" t="s">
        <v>151</v>
      </c>
      <c r="N60" t="s">
        <v>151</v>
      </c>
      <c r="O60" t="s">
        <v>151</v>
      </c>
      <c r="P60">
        <v>22424441</v>
      </c>
      <c r="Q60" t="s">
        <v>151</v>
      </c>
      <c r="R60">
        <v>225814611</v>
      </c>
      <c r="S60" t="s">
        <v>151</v>
      </c>
      <c r="T60" t="s">
        <v>151</v>
      </c>
      <c r="U60">
        <v>0</v>
      </c>
      <c r="V60" t="s">
        <v>151</v>
      </c>
      <c r="W60" s="2">
        <v>45230</v>
      </c>
      <c r="X60">
        <v>-3.74</v>
      </c>
      <c r="Y60">
        <v>-3.74</v>
      </c>
      <c r="Z60" t="s">
        <v>494</v>
      </c>
      <c r="AA60" t="s">
        <v>152</v>
      </c>
      <c r="AB60" t="s">
        <v>450</v>
      </c>
    </row>
    <row r="61" spans="1:28">
      <c r="A61" t="s">
        <v>149</v>
      </c>
      <c r="B61" t="s">
        <v>149</v>
      </c>
      <c r="C61">
        <v>9</v>
      </c>
      <c r="D61">
        <v>2023</v>
      </c>
      <c r="E61" t="s">
        <v>153</v>
      </c>
      <c r="F61">
        <v>4342628</v>
      </c>
      <c r="G61" s="9">
        <v>530000311695</v>
      </c>
      <c r="H61">
        <v>910004537270</v>
      </c>
      <c r="I61" t="s">
        <v>514</v>
      </c>
      <c r="J61" t="s">
        <v>151</v>
      </c>
      <c r="K61">
        <v>9123100</v>
      </c>
      <c r="L61" t="s">
        <v>114</v>
      </c>
      <c r="M61" t="s">
        <v>151</v>
      </c>
      <c r="N61" t="s">
        <v>151</v>
      </c>
      <c r="O61" t="s">
        <v>151</v>
      </c>
      <c r="P61">
        <v>22253112</v>
      </c>
      <c r="Q61" t="s">
        <v>151</v>
      </c>
      <c r="R61">
        <v>225612633</v>
      </c>
      <c r="S61" t="s">
        <v>151</v>
      </c>
      <c r="T61" t="s">
        <v>151</v>
      </c>
      <c r="U61">
        <v>0</v>
      </c>
      <c r="V61" t="s">
        <v>151</v>
      </c>
      <c r="W61" s="2">
        <v>45199</v>
      </c>
      <c r="X61">
        <v>3.74</v>
      </c>
      <c r="Y61">
        <v>3.74</v>
      </c>
      <c r="Z61" t="s">
        <v>494</v>
      </c>
      <c r="AA61" t="s">
        <v>152</v>
      </c>
      <c r="AB61" t="s">
        <v>450</v>
      </c>
    </row>
    <row r="62" spans="1:28">
      <c r="A62" t="s">
        <v>149</v>
      </c>
      <c r="B62" t="s">
        <v>149</v>
      </c>
      <c r="C62">
        <v>8</v>
      </c>
      <c r="D62">
        <v>2023</v>
      </c>
      <c r="E62" t="s">
        <v>153</v>
      </c>
      <c r="F62">
        <v>4342599</v>
      </c>
      <c r="G62" s="9">
        <v>530000311906</v>
      </c>
      <c r="H62">
        <v>910004537208</v>
      </c>
      <c r="I62" t="s">
        <v>515</v>
      </c>
      <c r="J62" t="s">
        <v>151</v>
      </c>
      <c r="K62">
        <v>9123100</v>
      </c>
      <c r="L62" t="s">
        <v>114</v>
      </c>
      <c r="M62" t="s">
        <v>151</v>
      </c>
      <c r="N62" t="s">
        <v>151</v>
      </c>
      <c r="O62" t="s">
        <v>151</v>
      </c>
      <c r="P62">
        <v>22082937</v>
      </c>
      <c r="Q62" t="s">
        <v>151</v>
      </c>
      <c r="R62">
        <v>225418151</v>
      </c>
      <c r="S62" t="s">
        <v>151</v>
      </c>
      <c r="T62" t="s">
        <v>151</v>
      </c>
      <c r="U62">
        <v>0</v>
      </c>
      <c r="V62" t="s">
        <v>151</v>
      </c>
      <c r="W62" s="2">
        <v>45169</v>
      </c>
      <c r="X62">
        <v>-4.84</v>
      </c>
      <c r="Y62">
        <v>-4.84</v>
      </c>
      <c r="Z62" t="s">
        <v>494</v>
      </c>
      <c r="AA62" t="s">
        <v>152</v>
      </c>
      <c r="AB62" t="s">
        <v>450</v>
      </c>
    </row>
    <row r="63" spans="1:28">
      <c r="A63" t="s">
        <v>149</v>
      </c>
      <c r="B63" t="s">
        <v>149</v>
      </c>
      <c r="C63">
        <v>7</v>
      </c>
      <c r="D63">
        <v>2023</v>
      </c>
      <c r="E63" t="s">
        <v>153</v>
      </c>
      <c r="F63">
        <v>4342599</v>
      </c>
      <c r="G63" s="9">
        <v>530000311906</v>
      </c>
      <c r="H63">
        <v>910004537208</v>
      </c>
      <c r="I63" t="s">
        <v>515</v>
      </c>
      <c r="J63" t="s">
        <v>151</v>
      </c>
      <c r="K63">
        <v>9123100</v>
      </c>
      <c r="L63" t="s">
        <v>114</v>
      </c>
      <c r="M63" t="s">
        <v>151</v>
      </c>
      <c r="N63" t="s">
        <v>151</v>
      </c>
      <c r="O63" t="s">
        <v>151</v>
      </c>
      <c r="P63">
        <v>21918389</v>
      </c>
      <c r="Q63" t="s">
        <v>151</v>
      </c>
      <c r="R63">
        <v>225225085</v>
      </c>
      <c r="S63" t="s">
        <v>151</v>
      </c>
      <c r="T63" t="s">
        <v>151</v>
      </c>
      <c r="U63">
        <v>0</v>
      </c>
      <c r="V63" t="s">
        <v>151</v>
      </c>
      <c r="W63" s="2">
        <v>45138</v>
      </c>
      <c r="X63">
        <v>4.84</v>
      </c>
      <c r="Y63">
        <v>4.84</v>
      </c>
      <c r="Z63" t="s">
        <v>494</v>
      </c>
      <c r="AA63" t="s">
        <v>152</v>
      </c>
      <c r="AB63" t="s">
        <v>450</v>
      </c>
    </row>
    <row r="64" spans="1:28">
      <c r="A64" t="s">
        <v>149</v>
      </c>
      <c r="B64" t="s">
        <v>149</v>
      </c>
      <c r="C64">
        <v>11</v>
      </c>
      <c r="D64">
        <v>2023</v>
      </c>
      <c r="E64" t="s">
        <v>153</v>
      </c>
      <c r="F64">
        <v>4338822</v>
      </c>
      <c r="G64" s="9">
        <v>530000318709</v>
      </c>
      <c r="H64">
        <v>910004644061</v>
      </c>
      <c r="I64" t="s">
        <v>516</v>
      </c>
      <c r="J64" t="s">
        <v>151</v>
      </c>
      <c r="K64">
        <v>9123100</v>
      </c>
      <c r="L64" t="s">
        <v>114</v>
      </c>
      <c r="M64" t="s">
        <v>151</v>
      </c>
      <c r="N64" t="s">
        <v>151</v>
      </c>
      <c r="O64" t="s">
        <v>151</v>
      </c>
      <c r="P64">
        <v>22590684</v>
      </c>
      <c r="Q64" t="s">
        <v>151</v>
      </c>
      <c r="R64">
        <v>226015679</v>
      </c>
      <c r="S64" t="s">
        <v>151</v>
      </c>
      <c r="T64" t="s">
        <v>151</v>
      </c>
      <c r="U64">
        <v>0</v>
      </c>
      <c r="V64" t="s">
        <v>151</v>
      </c>
      <c r="W64" s="2">
        <v>45260</v>
      </c>
      <c r="X64">
        <v>0.02</v>
      </c>
      <c r="Y64">
        <v>0.02</v>
      </c>
      <c r="Z64" t="s">
        <v>494</v>
      </c>
      <c r="AA64" t="s">
        <v>152</v>
      </c>
      <c r="AB64" t="s">
        <v>450</v>
      </c>
    </row>
    <row r="65" spans="1:28">
      <c r="A65" t="s">
        <v>149</v>
      </c>
      <c r="B65" t="s">
        <v>149</v>
      </c>
      <c r="C65">
        <v>8</v>
      </c>
      <c r="D65">
        <v>2023</v>
      </c>
      <c r="E65" t="s">
        <v>153</v>
      </c>
      <c r="F65">
        <v>4338822</v>
      </c>
      <c r="G65" s="9">
        <v>530000318709</v>
      </c>
      <c r="H65">
        <v>910004644061</v>
      </c>
      <c r="I65" t="s">
        <v>516</v>
      </c>
      <c r="J65" t="s">
        <v>151</v>
      </c>
      <c r="K65">
        <v>9123100</v>
      </c>
      <c r="L65" t="s">
        <v>114</v>
      </c>
      <c r="M65" t="s">
        <v>151</v>
      </c>
      <c r="N65" t="s">
        <v>151</v>
      </c>
      <c r="O65" t="s">
        <v>151</v>
      </c>
      <c r="P65">
        <v>22076517</v>
      </c>
      <c r="Q65" t="s">
        <v>151</v>
      </c>
      <c r="R65">
        <v>225411831</v>
      </c>
      <c r="S65" t="s">
        <v>151</v>
      </c>
      <c r="T65" t="s">
        <v>151</v>
      </c>
      <c r="U65">
        <v>0</v>
      </c>
      <c r="V65" t="s">
        <v>151</v>
      </c>
      <c r="W65" s="2">
        <v>45169</v>
      </c>
      <c r="X65">
        <v>0.11</v>
      </c>
      <c r="Y65">
        <v>0.11</v>
      </c>
      <c r="Z65" t="s">
        <v>494</v>
      </c>
      <c r="AA65" t="s">
        <v>152</v>
      </c>
      <c r="AB65" t="s">
        <v>450</v>
      </c>
    </row>
    <row r="66" spans="1:28">
      <c r="A66" t="s">
        <v>149</v>
      </c>
      <c r="B66" t="s">
        <v>149</v>
      </c>
      <c r="C66">
        <v>11</v>
      </c>
      <c r="D66">
        <v>2023</v>
      </c>
      <c r="E66" t="s">
        <v>153</v>
      </c>
      <c r="F66">
        <v>4338822</v>
      </c>
      <c r="G66" s="9">
        <v>530000318709</v>
      </c>
      <c r="H66">
        <v>910004644031</v>
      </c>
      <c r="I66" t="s">
        <v>516</v>
      </c>
      <c r="J66" t="s">
        <v>151</v>
      </c>
      <c r="K66">
        <v>9123100</v>
      </c>
      <c r="L66" t="s">
        <v>114</v>
      </c>
      <c r="M66" t="s">
        <v>151</v>
      </c>
      <c r="N66" t="s">
        <v>151</v>
      </c>
      <c r="O66" t="s">
        <v>151</v>
      </c>
      <c r="P66">
        <v>22590682</v>
      </c>
      <c r="Q66" t="s">
        <v>151</v>
      </c>
      <c r="R66">
        <v>226015677</v>
      </c>
      <c r="S66" t="s">
        <v>151</v>
      </c>
      <c r="T66" t="s">
        <v>151</v>
      </c>
      <c r="U66">
        <v>0</v>
      </c>
      <c r="V66" t="s">
        <v>151</v>
      </c>
      <c r="W66" s="2">
        <v>45260</v>
      </c>
      <c r="X66">
        <v>7.0000000000000007E-2</v>
      </c>
      <c r="Y66">
        <v>7.0000000000000007E-2</v>
      </c>
      <c r="Z66" t="s">
        <v>494</v>
      </c>
      <c r="AA66" t="s">
        <v>152</v>
      </c>
      <c r="AB66" t="s">
        <v>450</v>
      </c>
    </row>
    <row r="67" spans="1:28">
      <c r="A67" t="s">
        <v>149</v>
      </c>
      <c r="B67" t="s">
        <v>149</v>
      </c>
      <c r="C67">
        <v>8</v>
      </c>
      <c r="D67">
        <v>2023</v>
      </c>
      <c r="E67" t="s">
        <v>153</v>
      </c>
      <c r="F67">
        <v>4338822</v>
      </c>
      <c r="G67" s="9">
        <v>530000318709</v>
      </c>
      <c r="H67">
        <v>910004644031</v>
      </c>
      <c r="I67" t="s">
        <v>516</v>
      </c>
      <c r="J67" t="s">
        <v>151</v>
      </c>
      <c r="K67">
        <v>9123100</v>
      </c>
      <c r="L67" t="s">
        <v>114</v>
      </c>
      <c r="M67" t="s">
        <v>151</v>
      </c>
      <c r="N67" t="s">
        <v>151</v>
      </c>
      <c r="O67" t="s">
        <v>151</v>
      </c>
      <c r="P67">
        <v>22076503</v>
      </c>
      <c r="Q67" t="s">
        <v>151</v>
      </c>
      <c r="R67">
        <v>225411817</v>
      </c>
      <c r="S67" t="s">
        <v>151</v>
      </c>
      <c r="T67" t="s">
        <v>151</v>
      </c>
      <c r="U67">
        <v>0</v>
      </c>
      <c r="V67" t="s">
        <v>151</v>
      </c>
      <c r="W67" s="2">
        <v>45169</v>
      </c>
      <c r="X67">
        <v>0.39</v>
      </c>
      <c r="Y67">
        <v>0.39</v>
      </c>
      <c r="Z67" t="s">
        <v>494</v>
      </c>
      <c r="AA67" t="s">
        <v>152</v>
      </c>
      <c r="AB67" t="s">
        <v>450</v>
      </c>
    </row>
    <row r="68" spans="1:28">
      <c r="A68" t="s">
        <v>149</v>
      </c>
      <c r="B68" t="s">
        <v>149</v>
      </c>
      <c r="C68">
        <v>7</v>
      </c>
      <c r="D68">
        <v>2023</v>
      </c>
      <c r="E68" t="s">
        <v>153</v>
      </c>
      <c r="F68">
        <v>4338822</v>
      </c>
      <c r="G68" s="9">
        <v>530000318709</v>
      </c>
      <c r="H68">
        <v>910004644031</v>
      </c>
      <c r="I68" t="s">
        <v>516</v>
      </c>
      <c r="J68" t="s">
        <v>151</v>
      </c>
      <c r="K68">
        <v>9123100</v>
      </c>
      <c r="L68" t="s">
        <v>114</v>
      </c>
      <c r="M68" t="s">
        <v>151</v>
      </c>
      <c r="N68" t="s">
        <v>151</v>
      </c>
      <c r="O68" t="s">
        <v>151</v>
      </c>
      <c r="P68">
        <v>21914005</v>
      </c>
      <c r="Q68" t="s">
        <v>151</v>
      </c>
      <c r="R68">
        <v>225220602</v>
      </c>
      <c r="S68" t="s">
        <v>151</v>
      </c>
      <c r="T68" t="s">
        <v>151</v>
      </c>
      <c r="U68">
        <v>0</v>
      </c>
      <c r="V68" t="s">
        <v>151</v>
      </c>
      <c r="W68" s="2">
        <v>45138</v>
      </c>
      <c r="X68">
        <v>0.01</v>
      </c>
      <c r="Y68">
        <v>0.01</v>
      </c>
      <c r="Z68" t="s">
        <v>494</v>
      </c>
      <c r="AA68" t="s">
        <v>152</v>
      </c>
      <c r="AB68" t="s">
        <v>450</v>
      </c>
    </row>
    <row r="69" spans="1:28">
      <c r="A69" t="s">
        <v>149</v>
      </c>
      <c r="B69" t="s">
        <v>149</v>
      </c>
      <c r="C69">
        <v>11</v>
      </c>
      <c r="D69">
        <v>2023</v>
      </c>
      <c r="E69" t="s">
        <v>153</v>
      </c>
      <c r="F69">
        <v>4338822</v>
      </c>
      <c r="G69" s="9">
        <v>530000318709</v>
      </c>
      <c r="H69">
        <v>910004643977</v>
      </c>
      <c r="I69" t="s">
        <v>516</v>
      </c>
      <c r="J69" t="s">
        <v>151</v>
      </c>
      <c r="K69">
        <v>9123100</v>
      </c>
      <c r="L69" t="s">
        <v>114</v>
      </c>
      <c r="M69" t="s">
        <v>151</v>
      </c>
      <c r="N69" t="s">
        <v>151</v>
      </c>
      <c r="O69" t="s">
        <v>151</v>
      </c>
      <c r="P69">
        <v>22590674</v>
      </c>
      <c r="Q69" t="s">
        <v>151</v>
      </c>
      <c r="R69">
        <v>226015669</v>
      </c>
      <c r="S69" t="s">
        <v>151</v>
      </c>
      <c r="T69" t="s">
        <v>151</v>
      </c>
      <c r="U69">
        <v>0</v>
      </c>
      <c r="V69" t="s">
        <v>151</v>
      </c>
      <c r="W69" s="2">
        <v>45260</v>
      </c>
      <c r="X69">
        <v>0.03</v>
      </c>
      <c r="Y69">
        <v>0.03</v>
      </c>
      <c r="Z69" t="s">
        <v>494</v>
      </c>
      <c r="AA69" t="s">
        <v>152</v>
      </c>
      <c r="AB69" t="s">
        <v>450</v>
      </c>
    </row>
    <row r="70" spans="1:28">
      <c r="A70" t="s">
        <v>149</v>
      </c>
      <c r="B70" t="s">
        <v>149</v>
      </c>
      <c r="C70">
        <v>8</v>
      </c>
      <c r="D70">
        <v>2023</v>
      </c>
      <c r="E70" t="s">
        <v>153</v>
      </c>
      <c r="F70">
        <v>4338822</v>
      </c>
      <c r="G70" s="9">
        <v>530000318709</v>
      </c>
      <c r="H70">
        <v>910004643977</v>
      </c>
      <c r="I70" t="s">
        <v>516</v>
      </c>
      <c r="J70" t="s">
        <v>151</v>
      </c>
      <c r="K70">
        <v>9123100</v>
      </c>
      <c r="L70" t="s">
        <v>114</v>
      </c>
      <c r="M70" t="s">
        <v>151</v>
      </c>
      <c r="N70" t="s">
        <v>151</v>
      </c>
      <c r="O70" t="s">
        <v>151</v>
      </c>
      <c r="P70">
        <v>22076094</v>
      </c>
      <c r="Q70" t="s">
        <v>151</v>
      </c>
      <c r="R70">
        <v>225411808</v>
      </c>
      <c r="S70" t="s">
        <v>151</v>
      </c>
      <c r="T70" t="s">
        <v>151</v>
      </c>
      <c r="U70">
        <v>0</v>
      </c>
      <c r="V70" t="s">
        <v>151</v>
      </c>
      <c r="W70" s="2">
        <v>45169</v>
      </c>
      <c r="X70">
        <v>0.19</v>
      </c>
      <c r="Y70">
        <v>0.19</v>
      </c>
      <c r="Z70" t="s">
        <v>494</v>
      </c>
      <c r="AA70" t="s">
        <v>152</v>
      </c>
      <c r="AB70" t="s">
        <v>450</v>
      </c>
    </row>
    <row r="71" spans="1:28">
      <c r="A71" t="s">
        <v>149</v>
      </c>
      <c r="B71" t="s">
        <v>149</v>
      </c>
      <c r="C71">
        <v>7</v>
      </c>
      <c r="D71">
        <v>2023</v>
      </c>
      <c r="E71" t="s">
        <v>153</v>
      </c>
      <c r="F71">
        <v>4338822</v>
      </c>
      <c r="G71" s="9">
        <v>530000318709</v>
      </c>
      <c r="H71">
        <v>910004643977</v>
      </c>
      <c r="I71" t="s">
        <v>516</v>
      </c>
      <c r="J71" t="s">
        <v>151</v>
      </c>
      <c r="K71">
        <v>9123100</v>
      </c>
      <c r="L71" t="s">
        <v>114</v>
      </c>
      <c r="M71" t="s">
        <v>151</v>
      </c>
      <c r="N71" t="s">
        <v>151</v>
      </c>
      <c r="O71" t="s">
        <v>151</v>
      </c>
      <c r="P71">
        <v>21913499</v>
      </c>
      <c r="Q71" t="s">
        <v>151</v>
      </c>
      <c r="R71">
        <v>225220295</v>
      </c>
      <c r="S71" t="s">
        <v>151</v>
      </c>
      <c r="T71" t="s">
        <v>151</v>
      </c>
      <c r="U71">
        <v>0</v>
      </c>
      <c r="V71" t="s">
        <v>151</v>
      </c>
      <c r="W71" s="2">
        <v>45138</v>
      </c>
      <c r="X71">
        <v>0.01</v>
      </c>
      <c r="Y71">
        <v>0.01</v>
      </c>
      <c r="Z71" t="s">
        <v>494</v>
      </c>
      <c r="AA71" t="s">
        <v>152</v>
      </c>
      <c r="AB71" t="s">
        <v>450</v>
      </c>
    </row>
    <row r="72" spans="1:28">
      <c r="A72" t="s">
        <v>149</v>
      </c>
      <c r="B72" t="s">
        <v>149</v>
      </c>
      <c r="C72">
        <v>11</v>
      </c>
      <c r="D72">
        <v>2023</v>
      </c>
      <c r="E72" t="s">
        <v>153</v>
      </c>
      <c r="F72">
        <v>4338822</v>
      </c>
      <c r="G72" s="9">
        <v>530000318709</v>
      </c>
      <c r="H72">
        <v>910004643976</v>
      </c>
      <c r="I72" t="s">
        <v>516</v>
      </c>
      <c r="J72" t="s">
        <v>151</v>
      </c>
      <c r="K72">
        <v>9123100</v>
      </c>
      <c r="L72" t="s">
        <v>114</v>
      </c>
      <c r="M72" t="s">
        <v>151</v>
      </c>
      <c r="N72" t="s">
        <v>151</v>
      </c>
      <c r="O72" t="s">
        <v>151</v>
      </c>
      <c r="P72">
        <v>22590673</v>
      </c>
      <c r="Q72" t="s">
        <v>151</v>
      </c>
      <c r="R72">
        <v>226015668</v>
      </c>
      <c r="S72" t="s">
        <v>151</v>
      </c>
      <c r="T72" t="s">
        <v>151</v>
      </c>
      <c r="U72">
        <v>0</v>
      </c>
      <c r="V72" t="s">
        <v>151</v>
      </c>
      <c r="W72" s="2">
        <v>45260</v>
      </c>
      <c r="X72">
        <v>0.45</v>
      </c>
      <c r="Y72">
        <v>0.45</v>
      </c>
      <c r="Z72" t="s">
        <v>494</v>
      </c>
      <c r="AA72" t="s">
        <v>152</v>
      </c>
      <c r="AB72" t="s">
        <v>450</v>
      </c>
    </row>
    <row r="73" spans="1:28">
      <c r="A73" t="s">
        <v>149</v>
      </c>
      <c r="B73" t="s">
        <v>149</v>
      </c>
      <c r="C73">
        <v>8</v>
      </c>
      <c r="D73">
        <v>2023</v>
      </c>
      <c r="E73" t="s">
        <v>153</v>
      </c>
      <c r="F73">
        <v>4338822</v>
      </c>
      <c r="G73" s="9">
        <v>530000318709</v>
      </c>
      <c r="H73">
        <v>910004643976</v>
      </c>
      <c r="I73" t="s">
        <v>516</v>
      </c>
      <c r="J73" t="s">
        <v>151</v>
      </c>
      <c r="K73">
        <v>9123100</v>
      </c>
      <c r="L73" t="s">
        <v>114</v>
      </c>
      <c r="M73" t="s">
        <v>151</v>
      </c>
      <c r="N73" t="s">
        <v>151</v>
      </c>
      <c r="O73" t="s">
        <v>151</v>
      </c>
      <c r="P73">
        <v>22076093</v>
      </c>
      <c r="Q73" t="s">
        <v>151</v>
      </c>
      <c r="R73">
        <v>225411807</v>
      </c>
      <c r="S73" t="s">
        <v>151</v>
      </c>
      <c r="T73" t="s">
        <v>151</v>
      </c>
      <c r="U73">
        <v>0</v>
      </c>
      <c r="V73" t="s">
        <v>151</v>
      </c>
      <c r="W73" s="2">
        <v>45169</v>
      </c>
      <c r="X73">
        <v>2.5499999999999998</v>
      </c>
      <c r="Y73">
        <v>2.5499999999999998</v>
      </c>
      <c r="Z73" t="s">
        <v>494</v>
      </c>
      <c r="AA73" t="s">
        <v>152</v>
      </c>
      <c r="AB73" t="s">
        <v>450</v>
      </c>
    </row>
    <row r="74" spans="1:28">
      <c r="A74" t="s">
        <v>149</v>
      </c>
      <c r="B74" t="s">
        <v>149</v>
      </c>
      <c r="C74">
        <v>7</v>
      </c>
      <c r="D74">
        <v>2023</v>
      </c>
      <c r="E74" t="s">
        <v>153</v>
      </c>
      <c r="F74">
        <v>4338822</v>
      </c>
      <c r="G74" s="9">
        <v>530000318709</v>
      </c>
      <c r="H74">
        <v>910004643976</v>
      </c>
      <c r="I74" t="s">
        <v>516</v>
      </c>
      <c r="J74" t="s">
        <v>151</v>
      </c>
      <c r="K74">
        <v>9123100</v>
      </c>
      <c r="L74" t="s">
        <v>114</v>
      </c>
      <c r="M74" t="s">
        <v>151</v>
      </c>
      <c r="N74" t="s">
        <v>151</v>
      </c>
      <c r="O74" t="s">
        <v>151</v>
      </c>
      <c r="P74">
        <v>21913498</v>
      </c>
      <c r="Q74" t="s">
        <v>151</v>
      </c>
      <c r="R74">
        <v>225220294</v>
      </c>
      <c r="S74" t="s">
        <v>151</v>
      </c>
      <c r="T74" t="s">
        <v>151</v>
      </c>
      <c r="U74">
        <v>0</v>
      </c>
      <c r="V74" t="s">
        <v>151</v>
      </c>
      <c r="W74" s="2">
        <v>45138</v>
      </c>
      <c r="X74">
        <v>0.08</v>
      </c>
      <c r="Y74">
        <v>0.08</v>
      </c>
      <c r="Z74" t="s">
        <v>494</v>
      </c>
      <c r="AA74" t="s">
        <v>152</v>
      </c>
      <c r="AB74" t="s">
        <v>450</v>
      </c>
    </row>
    <row r="75" spans="1:28">
      <c r="A75" t="s">
        <v>149</v>
      </c>
      <c r="B75" t="s">
        <v>149</v>
      </c>
      <c r="C75">
        <v>11</v>
      </c>
      <c r="D75">
        <v>2023</v>
      </c>
      <c r="E75" t="s">
        <v>153</v>
      </c>
      <c r="F75">
        <v>4338820</v>
      </c>
      <c r="G75" s="9">
        <v>530000318690</v>
      </c>
      <c r="H75">
        <v>910004644025</v>
      </c>
      <c r="I75" t="s">
        <v>517</v>
      </c>
      <c r="J75" t="s">
        <v>151</v>
      </c>
      <c r="K75">
        <v>9123100</v>
      </c>
      <c r="L75" t="s">
        <v>114</v>
      </c>
      <c r="M75" t="s">
        <v>151</v>
      </c>
      <c r="N75" t="s">
        <v>151</v>
      </c>
      <c r="O75" t="s">
        <v>151</v>
      </c>
      <c r="P75">
        <v>22590680</v>
      </c>
      <c r="Q75" t="s">
        <v>151</v>
      </c>
      <c r="R75">
        <v>226015675</v>
      </c>
      <c r="S75" t="s">
        <v>151</v>
      </c>
      <c r="T75" t="s">
        <v>151</v>
      </c>
      <c r="U75">
        <v>0</v>
      </c>
      <c r="V75" t="s">
        <v>151</v>
      </c>
      <c r="W75" s="2">
        <v>45260</v>
      </c>
      <c r="X75">
        <v>0.03</v>
      </c>
      <c r="Y75">
        <v>0.03</v>
      </c>
      <c r="Z75" t="s">
        <v>494</v>
      </c>
      <c r="AA75" t="s">
        <v>152</v>
      </c>
      <c r="AB75" t="s">
        <v>450</v>
      </c>
    </row>
    <row r="76" spans="1:28">
      <c r="A76" t="s">
        <v>149</v>
      </c>
      <c r="B76" t="s">
        <v>149</v>
      </c>
      <c r="C76">
        <v>7</v>
      </c>
      <c r="D76">
        <v>2023</v>
      </c>
      <c r="E76" t="s">
        <v>153</v>
      </c>
      <c r="F76">
        <v>4338820</v>
      </c>
      <c r="G76" s="9">
        <v>530000318690</v>
      </c>
      <c r="H76">
        <v>910004644025</v>
      </c>
      <c r="I76" t="s">
        <v>517</v>
      </c>
      <c r="J76" t="s">
        <v>151</v>
      </c>
      <c r="K76">
        <v>9123100</v>
      </c>
      <c r="L76" t="s">
        <v>114</v>
      </c>
      <c r="M76" t="s">
        <v>151</v>
      </c>
      <c r="N76" t="s">
        <v>151</v>
      </c>
      <c r="O76" t="s">
        <v>151</v>
      </c>
      <c r="P76">
        <v>21914004</v>
      </c>
      <c r="Q76" t="s">
        <v>151</v>
      </c>
      <c r="R76">
        <v>225220600</v>
      </c>
      <c r="S76" t="s">
        <v>151</v>
      </c>
      <c r="T76" t="s">
        <v>151</v>
      </c>
      <c r="U76">
        <v>0</v>
      </c>
      <c r="V76" t="s">
        <v>151</v>
      </c>
      <c r="W76" s="2">
        <v>45138</v>
      </c>
      <c r="X76">
        <v>0.14000000000000001</v>
      </c>
      <c r="Y76">
        <v>0.14000000000000001</v>
      </c>
      <c r="Z76" t="s">
        <v>494</v>
      </c>
      <c r="AA76" t="s">
        <v>152</v>
      </c>
      <c r="AB76" t="s">
        <v>450</v>
      </c>
    </row>
    <row r="77" spans="1:28">
      <c r="A77" t="s">
        <v>149</v>
      </c>
      <c r="B77" t="s">
        <v>149</v>
      </c>
      <c r="C77">
        <v>11</v>
      </c>
      <c r="D77">
        <v>2023</v>
      </c>
      <c r="E77" t="s">
        <v>153</v>
      </c>
      <c r="F77">
        <v>4338820</v>
      </c>
      <c r="G77" s="9">
        <v>530000318690</v>
      </c>
      <c r="H77">
        <v>910004643988</v>
      </c>
      <c r="I77" t="s">
        <v>517</v>
      </c>
      <c r="J77" t="s">
        <v>151</v>
      </c>
      <c r="K77">
        <v>9123100</v>
      </c>
      <c r="L77" t="s">
        <v>114</v>
      </c>
      <c r="M77" t="s">
        <v>151</v>
      </c>
      <c r="N77" t="s">
        <v>151</v>
      </c>
      <c r="O77" t="s">
        <v>151</v>
      </c>
      <c r="P77">
        <v>22590675</v>
      </c>
      <c r="Q77" t="s">
        <v>151</v>
      </c>
      <c r="R77">
        <v>226015670</v>
      </c>
      <c r="S77" t="s">
        <v>151</v>
      </c>
      <c r="T77" t="s">
        <v>151</v>
      </c>
      <c r="U77">
        <v>0</v>
      </c>
      <c r="V77" t="s">
        <v>151</v>
      </c>
      <c r="W77" s="2">
        <v>45260</v>
      </c>
      <c r="X77">
        <v>0.43</v>
      </c>
      <c r="Y77">
        <v>0.43</v>
      </c>
      <c r="Z77" t="s">
        <v>494</v>
      </c>
      <c r="AA77" t="s">
        <v>152</v>
      </c>
      <c r="AB77" t="s">
        <v>450</v>
      </c>
    </row>
    <row r="78" spans="1:28">
      <c r="A78" t="s">
        <v>149</v>
      </c>
      <c r="B78" t="s">
        <v>149</v>
      </c>
      <c r="C78">
        <v>10</v>
      </c>
      <c r="D78">
        <v>2023</v>
      </c>
      <c r="E78" t="s">
        <v>153</v>
      </c>
      <c r="F78">
        <v>4338820</v>
      </c>
      <c r="G78" s="9">
        <v>530000318690</v>
      </c>
      <c r="H78">
        <v>910004643988</v>
      </c>
      <c r="I78" t="s">
        <v>517</v>
      </c>
      <c r="J78" t="s">
        <v>151</v>
      </c>
      <c r="K78">
        <v>9123100</v>
      </c>
      <c r="L78" t="s">
        <v>114</v>
      </c>
      <c r="M78" t="s">
        <v>151</v>
      </c>
      <c r="N78" t="s">
        <v>151</v>
      </c>
      <c r="O78" t="s">
        <v>151</v>
      </c>
      <c r="P78">
        <v>22414578</v>
      </c>
      <c r="Q78" t="s">
        <v>151</v>
      </c>
      <c r="R78">
        <v>225804838</v>
      </c>
      <c r="S78" t="s">
        <v>151</v>
      </c>
      <c r="T78" t="s">
        <v>151</v>
      </c>
      <c r="U78">
        <v>0</v>
      </c>
      <c r="V78" t="s">
        <v>151</v>
      </c>
      <c r="W78" s="2">
        <v>45230</v>
      </c>
      <c r="X78">
        <v>0.03</v>
      </c>
      <c r="Y78">
        <v>0.03</v>
      </c>
      <c r="Z78" t="s">
        <v>494</v>
      </c>
      <c r="AA78" t="s">
        <v>152</v>
      </c>
      <c r="AB78" t="s">
        <v>450</v>
      </c>
    </row>
    <row r="79" spans="1:28">
      <c r="A79" t="s">
        <v>149</v>
      </c>
      <c r="B79" t="s">
        <v>149</v>
      </c>
      <c r="C79">
        <v>9</v>
      </c>
      <c r="D79">
        <v>2023</v>
      </c>
      <c r="E79" t="s">
        <v>153</v>
      </c>
      <c r="F79">
        <v>4338820</v>
      </c>
      <c r="G79" s="9">
        <v>530000318690</v>
      </c>
      <c r="H79">
        <v>910004643988</v>
      </c>
      <c r="I79" t="s">
        <v>517</v>
      </c>
      <c r="J79" t="s">
        <v>151</v>
      </c>
      <c r="K79">
        <v>9123100</v>
      </c>
      <c r="L79" t="s">
        <v>114</v>
      </c>
      <c r="M79" t="s">
        <v>151</v>
      </c>
      <c r="N79" t="s">
        <v>151</v>
      </c>
      <c r="O79" t="s">
        <v>151</v>
      </c>
      <c r="P79">
        <v>22245251</v>
      </c>
      <c r="Q79" t="s">
        <v>151</v>
      </c>
      <c r="R79">
        <v>225604779</v>
      </c>
      <c r="S79" t="s">
        <v>151</v>
      </c>
      <c r="T79" t="s">
        <v>151</v>
      </c>
      <c r="U79">
        <v>0</v>
      </c>
      <c r="V79" t="s">
        <v>151</v>
      </c>
      <c r="W79" s="2">
        <v>45199</v>
      </c>
      <c r="X79">
        <v>-0.03</v>
      </c>
      <c r="Y79">
        <v>-0.03</v>
      </c>
      <c r="Z79" t="s">
        <v>494</v>
      </c>
      <c r="AA79" t="s">
        <v>152</v>
      </c>
      <c r="AB79" t="s">
        <v>450</v>
      </c>
    </row>
    <row r="80" spans="1:28">
      <c r="A80" t="s">
        <v>149</v>
      </c>
      <c r="B80" t="s">
        <v>149</v>
      </c>
      <c r="C80">
        <v>8</v>
      </c>
      <c r="D80">
        <v>2023</v>
      </c>
      <c r="E80" t="s">
        <v>153</v>
      </c>
      <c r="F80">
        <v>4338820</v>
      </c>
      <c r="G80" s="9">
        <v>530000318690</v>
      </c>
      <c r="H80">
        <v>910004643988</v>
      </c>
      <c r="I80" t="s">
        <v>517</v>
      </c>
      <c r="J80" t="s">
        <v>151</v>
      </c>
      <c r="K80">
        <v>9123100</v>
      </c>
      <c r="L80" t="s">
        <v>114</v>
      </c>
      <c r="M80" t="s">
        <v>151</v>
      </c>
      <c r="N80" t="s">
        <v>151</v>
      </c>
      <c r="O80" t="s">
        <v>151</v>
      </c>
      <c r="P80">
        <v>22076096</v>
      </c>
      <c r="Q80" t="s">
        <v>151</v>
      </c>
      <c r="R80">
        <v>225411810</v>
      </c>
      <c r="S80" t="s">
        <v>151</v>
      </c>
      <c r="T80" t="s">
        <v>151</v>
      </c>
      <c r="U80">
        <v>0</v>
      </c>
      <c r="V80" t="s">
        <v>151</v>
      </c>
      <c r="W80" s="2">
        <v>45169</v>
      </c>
      <c r="X80">
        <v>0.03</v>
      </c>
      <c r="Y80">
        <v>0.03</v>
      </c>
      <c r="Z80" t="s">
        <v>494</v>
      </c>
      <c r="AA80" t="s">
        <v>152</v>
      </c>
      <c r="AB80" t="s">
        <v>450</v>
      </c>
    </row>
    <row r="81" spans="1:28">
      <c r="A81" t="s">
        <v>149</v>
      </c>
      <c r="B81" t="s">
        <v>149</v>
      </c>
      <c r="C81">
        <v>7</v>
      </c>
      <c r="D81">
        <v>2023</v>
      </c>
      <c r="E81" t="s">
        <v>153</v>
      </c>
      <c r="F81">
        <v>4338820</v>
      </c>
      <c r="G81" s="9">
        <v>530000318690</v>
      </c>
      <c r="H81">
        <v>910004643988</v>
      </c>
      <c r="I81" t="s">
        <v>517</v>
      </c>
      <c r="J81" t="s">
        <v>151</v>
      </c>
      <c r="K81">
        <v>9123100</v>
      </c>
      <c r="L81" t="s">
        <v>114</v>
      </c>
      <c r="M81" t="s">
        <v>151</v>
      </c>
      <c r="N81" t="s">
        <v>151</v>
      </c>
      <c r="O81" t="s">
        <v>151</v>
      </c>
      <c r="P81">
        <v>21914003</v>
      </c>
      <c r="Q81" t="s">
        <v>151</v>
      </c>
      <c r="R81">
        <v>225220299</v>
      </c>
      <c r="S81" t="s">
        <v>151</v>
      </c>
      <c r="T81" t="s">
        <v>151</v>
      </c>
      <c r="U81">
        <v>0</v>
      </c>
      <c r="V81" t="s">
        <v>151</v>
      </c>
      <c r="W81" s="2">
        <v>45138</v>
      </c>
      <c r="X81">
        <v>1.88</v>
      </c>
      <c r="Y81">
        <v>1.88</v>
      </c>
      <c r="Z81" t="s">
        <v>494</v>
      </c>
      <c r="AA81" t="s">
        <v>152</v>
      </c>
      <c r="AB81" t="s">
        <v>450</v>
      </c>
    </row>
    <row r="82" spans="1:28">
      <c r="A82" t="s">
        <v>149</v>
      </c>
      <c r="B82" t="s">
        <v>149</v>
      </c>
      <c r="C82">
        <v>11</v>
      </c>
      <c r="D82">
        <v>2023</v>
      </c>
      <c r="E82" t="s">
        <v>153</v>
      </c>
      <c r="F82">
        <v>4338820</v>
      </c>
      <c r="G82" s="9">
        <v>530000318690</v>
      </c>
      <c r="H82">
        <v>910004643955</v>
      </c>
      <c r="I82" t="s">
        <v>517</v>
      </c>
      <c r="J82" t="s">
        <v>151</v>
      </c>
      <c r="K82">
        <v>9123100</v>
      </c>
      <c r="L82" t="s">
        <v>114</v>
      </c>
      <c r="M82" t="s">
        <v>151</v>
      </c>
      <c r="N82" t="s">
        <v>151</v>
      </c>
      <c r="O82" t="s">
        <v>151</v>
      </c>
      <c r="P82">
        <v>22590670</v>
      </c>
      <c r="Q82" t="s">
        <v>151</v>
      </c>
      <c r="R82">
        <v>226015665</v>
      </c>
      <c r="S82" t="s">
        <v>151</v>
      </c>
      <c r="T82" t="s">
        <v>151</v>
      </c>
      <c r="U82">
        <v>0</v>
      </c>
      <c r="V82" t="s">
        <v>151</v>
      </c>
      <c r="W82" s="2">
        <v>45260</v>
      </c>
      <c r="X82">
        <v>0.02</v>
      </c>
      <c r="Y82">
        <v>0.02</v>
      </c>
      <c r="Z82" t="s">
        <v>494</v>
      </c>
      <c r="AA82" t="s">
        <v>152</v>
      </c>
      <c r="AB82" t="s">
        <v>450</v>
      </c>
    </row>
    <row r="83" spans="1:28">
      <c r="A83" t="s">
        <v>149</v>
      </c>
      <c r="B83" t="s">
        <v>149</v>
      </c>
      <c r="C83">
        <v>7</v>
      </c>
      <c r="D83">
        <v>2023</v>
      </c>
      <c r="E83" t="s">
        <v>153</v>
      </c>
      <c r="F83">
        <v>4338820</v>
      </c>
      <c r="G83" s="9">
        <v>530000318690</v>
      </c>
      <c r="H83">
        <v>910004643955</v>
      </c>
      <c r="I83" t="s">
        <v>517</v>
      </c>
      <c r="J83" t="s">
        <v>151</v>
      </c>
      <c r="K83">
        <v>9123100</v>
      </c>
      <c r="L83" t="s">
        <v>114</v>
      </c>
      <c r="M83" t="s">
        <v>151</v>
      </c>
      <c r="N83" t="s">
        <v>151</v>
      </c>
      <c r="O83" t="s">
        <v>151</v>
      </c>
      <c r="P83">
        <v>21913492</v>
      </c>
      <c r="Q83" t="s">
        <v>151</v>
      </c>
      <c r="R83">
        <v>225220288</v>
      </c>
      <c r="S83" t="s">
        <v>151</v>
      </c>
      <c r="T83" t="s">
        <v>151</v>
      </c>
      <c r="U83">
        <v>0</v>
      </c>
      <c r="V83" t="s">
        <v>151</v>
      </c>
      <c r="W83" s="2">
        <v>45138</v>
      </c>
      <c r="X83">
        <v>0.08</v>
      </c>
      <c r="Y83">
        <v>0.08</v>
      </c>
      <c r="Z83" t="s">
        <v>494</v>
      </c>
      <c r="AA83" t="s">
        <v>152</v>
      </c>
      <c r="AB83" t="s">
        <v>450</v>
      </c>
    </row>
    <row r="84" spans="1:28">
      <c r="A84" t="s">
        <v>149</v>
      </c>
      <c r="B84" t="s">
        <v>149</v>
      </c>
      <c r="C84">
        <v>12</v>
      </c>
      <c r="D84">
        <v>2023</v>
      </c>
      <c r="E84" t="s">
        <v>153</v>
      </c>
      <c r="F84">
        <v>4338748</v>
      </c>
      <c r="G84" s="9">
        <v>530000318691</v>
      </c>
      <c r="H84">
        <v>910004644006</v>
      </c>
      <c r="I84" t="s">
        <v>518</v>
      </c>
      <c r="J84" t="s">
        <v>151</v>
      </c>
      <c r="K84">
        <v>9123100</v>
      </c>
      <c r="L84" t="s">
        <v>114</v>
      </c>
      <c r="M84" t="s">
        <v>151</v>
      </c>
      <c r="N84" t="s">
        <v>151</v>
      </c>
      <c r="O84" t="s">
        <v>151</v>
      </c>
      <c r="P84">
        <v>22816954</v>
      </c>
      <c r="Q84" t="s">
        <v>151</v>
      </c>
      <c r="R84">
        <v>226256360</v>
      </c>
      <c r="S84" t="s">
        <v>151</v>
      </c>
      <c r="T84" t="s">
        <v>151</v>
      </c>
      <c r="U84">
        <v>0</v>
      </c>
      <c r="V84" t="s">
        <v>151</v>
      </c>
      <c r="W84" s="2">
        <v>45291</v>
      </c>
      <c r="X84">
        <v>0.15</v>
      </c>
      <c r="Y84">
        <v>0.15</v>
      </c>
      <c r="Z84" t="s">
        <v>494</v>
      </c>
      <c r="AA84" t="s">
        <v>152</v>
      </c>
      <c r="AB84" t="s">
        <v>450</v>
      </c>
    </row>
    <row r="85" spans="1:28">
      <c r="A85" t="s">
        <v>149</v>
      </c>
      <c r="B85" t="s">
        <v>149</v>
      </c>
      <c r="C85">
        <v>11</v>
      </c>
      <c r="D85">
        <v>2023</v>
      </c>
      <c r="E85" t="s">
        <v>153</v>
      </c>
      <c r="F85">
        <v>4338748</v>
      </c>
      <c r="G85" s="9">
        <v>530000318691</v>
      </c>
      <c r="H85">
        <v>910004644006</v>
      </c>
      <c r="I85" t="s">
        <v>518</v>
      </c>
      <c r="J85" t="s">
        <v>151</v>
      </c>
      <c r="K85">
        <v>9123100</v>
      </c>
      <c r="L85" t="s">
        <v>114</v>
      </c>
      <c r="M85" t="s">
        <v>151</v>
      </c>
      <c r="N85" t="s">
        <v>151</v>
      </c>
      <c r="O85" t="s">
        <v>151</v>
      </c>
      <c r="P85">
        <v>22590676</v>
      </c>
      <c r="Q85" t="s">
        <v>151</v>
      </c>
      <c r="R85">
        <v>226015671</v>
      </c>
      <c r="S85" t="s">
        <v>151</v>
      </c>
      <c r="T85" t="s">
        <v>151</v>
      </c>
      <c r="U85">
        <v>0</v>
      </c>
      <c r="V85" t="s">
        <v>151</v>
      </c>
      <c r="W85" s="2">
        <v>45260</v>
      </c>
      <c r="X85">
        <v>0.64</v>
      </c>
      <c r="Y85">
        <v>0.64</v>
      </c>
      <c r="Z85" t="s">
        <v>494</v>
      </c>
      <c r="AA85" t="s">
        <v>152</v>
      </c>
      <c r="AB85" t="s">
        <v>450</v>
      </c>
    </row>
    <row r="86" spans="1:28">
      <c r="A86" t="s">
        <v>149</v>
      </c>
      <c r="B86" t="s">
        <v>149</v>
      </c>
      <c r="C86">
        <v>12</v>
      </c>
      <c r="D86">
        <v>2023</v>
      </c>
      <c r="E86" t="s">
        <v>153</v>
      </c>
      <c r="F86">
        <v>4338748</v>
      </c>
      <c r="G86" s="9">
        <v>530000318691</v>
      </c>
      <c r="H86">
        <v>910004643967</v>
      </c>
      <c r="I86" t="s">
        <v>518</v>
      </c>
      <c r="J86" t="s">
        <v>151</v>
      </c>
      <c r="K86">
        <v>9123100</v>
      </c>
      <c r="L86" t="s">
        <v>114</v>
      </c>
      <c r="M86" t="s">
        <v>151</v>
      </c>
      <c r="N86" t="s">
        <v>151</v>
      </c>
      <c r="O86" t="s">
        <v>151</v>
      </c>
      <c r="P86">
        <v>22816953</v>
      </c>
      <c r="Q86" t="s">
        <v>151</v>
      </c>
      <c r="R86">
        <v>226256359</v>
      </c>
      <c r="S86" t="s">
        <v>151</v>
      </c>
      <c r="T86" t="s">
        <v>151</v>
      </c>
      <c r="U86">
        <v>0</v>
      </c>
      <c r="V86" t="s">
        <v>151</v>
      </c>
      <c r="W86" s="2">
        <v>45291</v>
      </c>
      <c r="X86">
        <v>0.25</v>
      </c>
      <c r="Y86">
        <v>0.25</v>
      </c>
      <c r="Z86" t="s">
        <v>494</v>
      </c>
      <c r="AA86" t="s">
        <v>152</v>
      </c>
      <c r="AB86" t="s">
        <v>450</v>
      </c>
    </row>
    <row r="87" spans="1:28">
      <c r="A87" t="s">
        <v>149</v>
      </c>
      <c r="B87" t="s">
        <v>149</v>
      </c>
      <c r="C87">
        <v>11</v>
      </c>
      <c r="D87">
        <v>2023</v>
      </c>
      <c r="E87" t="s">
        <v>153</v>
      </c>
      <c r="F87">
        <v>4338748</v>
      </c>
      <c r="G87" s="9">
        <v>530000318691</v>
      </c>
      <c r="H87">
        <v>910004643967</v>
      </c>
      <c r="I87" t="s">
        <v>518</v>
      </c>
      <c r="J87" t="s">
        <v>151</v>
      </c>
      <c r="K87">
        <v>9123100</v>
      </c>
      <c r="L87" t="s">
        <v>114</v>
      </c>
      <c r="M87" t="s">
        <v>151</v>
      </c>
      <c r="N87" t="s">
        <v>151</v>
      </c>
      <c r="O87" t="s">
        <v>151</v>
      </c>
      <c r="P87">
        <v>22590672</v>
      </c>
      <c r="Q87" t="s">
        <v>151</v>
      </c>
      <c r="R87">
        <v>226015667</v>
      </c>
      <c r="S87" t="s">
        <v>151</v>
      </c>
      <c r="T87" t="s">
        <v>151</v>
      </c>
      <c r="U87">
        <v>0</v>
      </c>
      <c r="V87" t="s">
        <v>151</v>
      </c>
      <c r="W87" s="2">
        <v>45260</v>
      </c>
      <c r="X87">
        <v>1.06</v>
      </c>
      <c r="Y87">
        <v>1.06</v>
      </c>
      <c r="Z87" t="s">
        <v>494</v>
      </c>
      <c r="AA87" t="s">
        <v>152</v>
      </c>
      <c r="AB87" t="s">
        <v>450</v>
      </c>
    </row>
    <row r="88" spans="1:28">
      <c r="A88" t="s">
        <v>149</v>
      </c>
      <c r="B88" t="s">
        <v>149</v>
      </c>
      <c r="C88">
        <v>12</v>
      </c>
      <c r="D88">
        <v>2023</v>
      </c>
      <c r="E88" t="s">
        <v>153</v>
      </c>
      <c r="F88">
        <v>4338748</v>
      </c>
      <c r="G88" s="9">
        <v>530000318691</v>
      </c>
      <c r="H88">
        <v>910004643949</v>
      </c>
      <c r="I88" t="s">
        <v>518</v>
      </c>
      <c r="J88" t="s">
        <v>151</v>
      </c>
      <c r="K88">
        <v>9123100</v>
      </c>
      <c r="L88" t="s">
        <v>114</v>
      </c>
      <c r="M88" t="s">
        <v>151</v>
      </c>
      <c r="N88" t="s">
        <v>151</v>
      </c>
      <c r="O88" t="s">
        <v>151</v>
      </c>
      <c r="P88">
        <v>22816951</v>
      </c>
      <c r="Q88" t="s">
        <v>151</v>
      </c>
      <c r="R88">
        <v>226256357</v>
      </c>
      <c r="S88" t="s">
        <v>151</v>
      </c>
      <c r="T88" t="s">
        <v>151</v>
      </c>
      <c r="U88">
        <v>0</v>
      </c>
      <c r="V88" t="s">
        <v>151</v>
      </c>
      <c r="W88" s="2">
        <v>45291</v>
      </c>
      <c r="X88">
        <v>4.6100000000000003</v>
      </c>
      <c r="Y88">
        <v>4.6100000000000003</v>
      </c>
      <c r="Z88" t="s">
        <v>494</v>
      </c>
      <c r="AA88" t="s">
        <v>152</v>
      </c>
      <c r="AB88" t="s">
        <v>450</v>
      </c>
    </row>
    <row r="89" spans="1:28">
      <c r="A89" t="s">
        <v>149</v>
      </c>
      <c r="B89" t="s">
        <v>149</v>
      </c>
      <c r="C89">
        <v>11</v>
      </c>
      <c r="D89">
        <v>2023</v>
      </c>
      <c r="E89" t="s">
        <v>153</v>
      </c>
      <c r="F89">
        <v>4338748</v>
      </c>
      <c r="G89" s="9">
        <v>530000318691</v>
      </c>
      <c r="H89">
        <v>910004643949</v>
      </c>
      <c r="I89" t="s">
        <v>518</v>
      </c>
      <c r="J89" t="s">
        <v>151</v>
      </c>
      <c r="K89">
        <v>9123100</v>
      </c>
      <c r="L89" t="s">
        <v>114</v>
      </c>
      <c r="M89" t="s">
        <v>151</v>
      </c>
      <c r="N89" t="s">
        <v>151</v>
      </c>
      <c r="O89" t="s">
        <v>151</v>
      </c>
      <c r="P89">
        <v>22590668</v>
      </c>
      <c r="Q89" t="s">
        <v>151</v>
      </c>
      <c r="R89">
        <v>226015663</v>
      </c>
      <c r="S89" t="s">
        <v>151</v>
      </c>
      <c r="T89" t="s">
        <v>151</v>
      </c>
      <c r="U89">
        <v>0</v>
      </c>
      <c r="V89" t="s">
        <v>151</v>
      </c>
      <c r="W89" s="2">
        <v>45260</v>
      </c>
      <c r="X89">
        <v>14.46</v>
      </c>
      <c r="Y89">
        <v>14.46</v>
      </c>
      <c r="Z89" t="s">
        <v>494</v>
      </c>
      <c r="AA89" t="s">
        <v>152</v>
      </c>
      <c r="AB89" t="s">
        <v>450</v>
      </c>
    </row>
    <row r="90" spans="1:28">
      <c r="A90" t="s">
        <v>149</v>
      </c>
      <c r="B90" t="s">
        <v>149</v>
      </c>
      <c r="C90">
        <v>7</v>
      </c>
      <c r="D90">
        <v>2023</v>
      </c>
      <c r="E90" t="s">
        <v>153</v>
      </c>
      <c r="F90">
        <v>4335720</v>
      </c>
      <c r="G90" s="9">
        <v>530000310398</v>
      </c>
      <c r="H90">
        <v>910004510828</v>
      </c>
      <c r="I90" t="s">
        <v>519</v>
      </c>
      <c r="J90" t="s">
        <v>151</v>
      </c>
      <c r="K90">
        <v>9123100</v>
      </c>
      <c r="L90" t="s">
        <v>114</v>
      </c>
      <c r="M90" t="s">
        <v>151</v>
      </c>
      <c r="N90" t="s">
        <v>151</v>
      </c>
      <c r="O90" t="s">
        <v>151</v>
      </c>
      <c r="P90">
        <v>21918368</v>
      </c>
      <c r="Q90" t="s">
        <v>151</v>
      </c>
      <c r="R90">
        <v>225225064</v>
      </c>
      <c r="S90" t="s">
        <v>151</v>
      </c>
      <c r="T90" t="s">
        <v>151</v>
      </c>
      <c r="U90">
        <v>0</v>
      </c>
      <c r="V90" t="s">
        <v>151</v>
      </c>
      <c r="W90" s="2">
        <v>45138</v>
      </c>
      <c r="X90">
        <v>-1.06</v>
      </c>
      <c r="Y90">
        <v>-1.06</v>
      </c>
      <c r="Z90" t="s">
        <v>494</v>
      </c>
      <c r="AA90" t="s">
        <v>152</v>
      </c>
      <c r="AB90" t="s">
        <v>450</v>
      </c>
    </row>
    <row r="91" spans="1:28">
      <c r="A91" t="s">
        <v>149</v>
      </c>
      <c r="B91" t="s">
        <v>149</v>
      </c>
      <c r="C91">
        <v>6</v>
      </c>
      <c r="D91">
        <v>2023</v>
      </c>
      <c r="E91" t="s">
        <v>153</v>
      </c>
      <c r="F91">
        <v>4335720</v>
      </c>
      <c r="G91" s="9">
        <v>530000310398</v>
      </c>
      <c r="H91">
        <v>910004510828</v>
      </c>
      <c r="I91" t="s">
        <v>519</v>
      </c>
      <c r="J91" t="s">
        <v>151</v>
      </c>
      <c r="K91">
        <v>9123100</v>
      </c>
      <c r="L91" t="s">
        <v>114</v>
      </c>
      <c r="M91" t="s">
        <v>151</v>
      </c>
      <c r="N91" t="s">
        <v>151</v>
      </c>
      <c r="O91" t="s">
        <v>151</v>
      </c>
      <c r="P91">
        <v>21740920</v>
      </c>
      <c r="Q91" t="s">
        <v>151</v>
      </c>
      <c r="R91">
        <v>224969598</v>
      </c>
      <c r="S91" t="s">
        <v>151</v>
      </c>
      <c r="T91" t="s">
        <v>151</v>
      </c>
      <c r="U91">
        <v>0</v>
      </c>
      <c r="V91" t="s">
        <v>151</v>
      </c>
      <c r="W91" s="2">
        <v>45107</v>
      </c>
      <c r="X91">
        <v>3.16</v>
      </c>
      <c r="Y91">
        <v>3.16</v>
      </c>
      <c r="Z91" t="s">
        <v>494</v>
      </c>
      <c r="AA91" t="s">
        <v>152</v>
      </c>
      <c r="AB91" t="s">
        <v>450</v>
      </c>
    </row>
    <row r="92" spans="1:28">
      <c r="A92" t="s">
        <v>149</v>
      </c>
      <c r="B92" t="s">
        <v>149</v>
      </c>
      <c r="C92">
        <v>7</v>
      </c>
      <c r="D92">
        <v>2023</v>
      </c>
      <c r="E92" t="s">
        <v>153</v>
      </c>
      <c r="F92">
        <v>4335720</v>
      </c>
      <c r="G92" s="9">
        <v>530000310398</v>
      </c>
      <c r="H92">
        <v>910004510810</v>
      </c>
      <c r="I92" t="s">
        <v>519</v>
      </c>
      <c r="J92" t="s">
        <v>151</v>
      </c>
      <c r="K92">
        <v>9123100</v>
      </c>
      <c r="L92" t="s">
        <v>114</v>
      </c>
      <c r="M92" t="s">
        <v>151</v>
      </c>
      <c r="N92" t="s">
        <v>151</v>
      </c>
      <c r="O92" t="s">
        <v>151</v>
      </c>
      <c r="P92">
        <v>21918367</v>
      </c>
      <c r="Q92" t="s">
        <v>151</v>
      </c>
      <c r="R92">
        <v>225225063</v>
      </c>
      <c r="S92" t="s">
        <v>151</v>
      </c>
      <c r="T92" t="s">
        <v>151</v>
      </c>
      <c r="U92">
        <v>0</v>
      </c>
      <c r="V92" t="s">
        <v>151</v>
      </c>
      <c r="W92" s="2">
        <v>45138</v>
      </c>
      <c r="X92">
        <v>-0.46</v>
      </c>
      <c r="Y92">
        <v>-0.46</v>
      </c>
      <c r="Z92" t="s">
        <v>494</v>
      </c>
      <c r="AA92" t="s">
        <v>152</v>
      </c>
      <c r="AB92" t="s">
        <v>450</v>
      </c>
    </row>
    <row r="93" spans="1:28">
      <c r="A93" t="s">
        <v>149</v>
      </c>
      <c r="B93" t="s">
        <v>149</v>
      </c>
      <c r="C93">
        <v>6</v>
      </c>
      <c r="D93">
        <v>2023</v>
      </c>
      <c r="E93" t="s">
        <v>153</v>
      </c>
      <c r="F93">
        <v>4335720</v>
      </c>
      <c r="G93" s="9">
        <v>530000310398</v>
      </c>
      <c r="H93">
        <v>910004510810</v>
      </c>
      <c r="I93" t="s">
        <v>519</v>
      </c>
      <c r="J93" t="s">
        <v>151</v>
      </c>
      <c r="K93">
        <v>9123100</v>
      </c>
      <c r="L93" t="s">
        <v>114</v>
      </c>
      <c r="M93" t="s">
        <v>151</v>
      </c>
      <c r="N93" t="s">
        <v>151</v>
      </c>
      <c r="O93" t="s">
        <v>151</v>
      </c>
      <c r="P93">
        <v>21740919</v>
      </c>
      <c r="Q93" t="s">
        <v>151</v>
      </c>
      <c r="R93">
        <v>224969597</v>
      </c>
      <c r="S93" t="s">
        <v>151</v>
      </c>
      <c r="T93" t="s">
        <v>151</v>
      </c>
      <c r="U93">
        <v>0</v>
      </c>
      <c r="V93" t="s">
        <v>151</v>
      </c>
      <c r="W93" s="2">
        <v>45107</v>
      </c>
      <c r="X93">
        <v>1.37</v>
      </c>
      <c r="Y93">
        <v>1.37</v>
      </c>
      <c r="Z93" t="s">
        <v>494</v>
      </c>
      <c r="AA93" t="s">
        <v>152</v>
      </c>
      <c r="AB93" t="s">
        <v>450</v>
      </c>
    </row>
    <row r="94" spans="1:28">
      <c r="A94" t="s">
        <v>149</v>
      </c>
      <c r="B94" t="s">
        <v>149</v>
      </c>
      <c r="C94">
        <v>7</v>
      </c>
      <c r="D94">
        <v>2023</v>
      </c>
      <c r="E94" t="s">
        <v>153</v>
      </c>
      <c r="F94">
        <v>4335720</v>
      </c>
      <c r="G94" s="9">
        <v>530000310398</v>
      </c>
      <c r="H94">
        <v>910004510777</v>
      </c>
      <c r="I94" t="s">
        <v>519</v>
      </c>
      <c r="J94" t="s">
        <v>151</v>
      </c>
      <c r="K94">
        <v>9123100</v>
      </c>
      <c r="L94" t="s">
        <v>114</v>
      </c>
      <c r="M94" t="s">
        <v>151</v>
      </c>
      <c r="N94" t="s">
        <v>151</v>
      </c>
      <c r="O94" t="s">
        <v>151</v>
      </c>
      <c r="P94">
        <v>21918366</v>
      </c>
      <c r="Q94" t="s">
        <v>151</v>
      </c>
      <c r="R94">
        <v>225225062</v>
      </c>
      <c r="S94" t="s">
        <v>151</v>
      </c>
      <c r="T94" t="s">
        <v>151</v>
      </c>
      <c r="U94">
        <v>0</v>
      </c>
      <c r="V94" t="s">
        <v>151</v>
      </c>
      <c r="W94" s="2">
        <v>45138</v>
      </c>
      <c r="X94">
        <v>-1.34</v>
      </c>
      <c r="Y94">
        <v>-1.34</v>
      </c>
      <c r="Z94" t="s">
        <v>494</v>
      </c>
      <c r="AA94" t="s">
        <v>152</v>
      </c>
      <c r="AB94" t="s">
        <v>450</v>
      </c>
    </row>
    <row r="95" spans="1:28">
      <c r="A95" t="s">
        <v>149</v>
      </c>
      <c r="B95" t="s">
        <v>149</v>
      </c>
      <c r="C95">
        <v>6</v>
      </c>
      <c r="D95">
        <v>2023</v>
      </c>
      <c r="E95" t="s">
        <v>153</v>
      </c>
      <c r="F95">
        <v>4335720</v>
      </c>
      <c r="G95" s="9">
        <v>530000310398</v>
      </c>
      <c r="H95">
        <v>910004510777</v>
      </c>
      <c r="I95" t="s">
        <v>519</v>
      </c>
      <c r="J95" t="s">
        <v>151</v>
      </c>
      <c r="K95">
        <v>9123100</v>
      </c>
      <c r="L95" t="s">
        <v>114</v>
      </c>
      <c r="M95" t="s">
        <v>151</v>
      </c>
      <c r="N95" t="s">
        <v>151</v>
      </c>
      <c r="O95" t="s">
        <v>151</v>
      </c>
      <c r="P95">
        <v>21740918</v>
      </c>
      <c r="Q95" t="s">
        <v>151</v>
      </c>
      <c r="R95">
        <v>224969596</v>
      </c>
      <c r="S95" t="s">
        <v>151</v>
      </c>
      <c r="T95" t="s">
        <v>151</v>
      </c>
      <c r="U95">
        <v>0</v>
      </c>
      <c r="V95" t="s">
        <v>151</v>
      </c>
      <c r="W95" s="2">
        <v>45107</v>
      </c>
      <c r="X95">
        <v>4.01</v>
      </c>
      <c r="Y95">
        <v>4.01</v>
      </c>
      <c r="Z95" t="s">
        <v>494</v>
      </c>
      <c r="AA95" t="s">
        <v>152</v>
      </c>
      <c r="AB95" t="s">
        <v>450</v>
      </c>
    </row>
    <row r="96" spans="1:28">
      <c r="A96" t="s">
        <v>149</v>
      </c>
      <c r="B96" t="s">
        <v>149</v>
      </c>
      <c r="C96">
        <v>6</v>
      </c>
      <c r="D96">
        <v>2023</v>
      </c>
      <c r="E96" t="s">
        <v>153</v>
      </c>
      <c r="F96">
        <v>4335713</v>
      </c>
      <c r="G96" s="9">
        <v>530000310332</v>
      </c>
      <c r="H96">
        <v>910004514494</v>
      </c>
      <c r="I96" t="s">
        <v>520</v>
      </c>
      <c r="J96" t="s">
        <v>151</v>
      </c>
      <c r="K96">
        <v>9123100</v>
      </c>
      <c r="L96" t="s">
        <v>114</v>
      </c>
      <c r="M96" t="s">
        <v>151</v>
      </c>
      <c r="N96" t="s">
        <v>151</v>
      </c>
      <c r="O96" t="s">
        <v>151</v>
      </c>
      <c r="P96">
        <v>21741001</v>
      </c>
      <c r="Q96" t="s">
        <v>151</v>
      </c>
      <c r="R96">
        <v>224970661</v>
      </c>
      <c r="S96" t="s">
        <v>151</v>
      </c>
      <c r="T96" t="s">
        <v>151</v>
      </c>
      <c r="U96">
        <v>0</v>
      </c>
      <c r="V96" t="s">
        <v>151</v>
      </c>
      <c r="W96" s="2">
        <v>45107</v>
      </c>
      <c r="X96">
        <v>2.94</v>
      </c>
      <c r="Y96">
        <v>2.94</v>
      </c>
      <c r="Z96" t="s">
        <v>494</v>
      </c>
      <c r="AA96" t="s">
        <v>152</v>
      </c>
      <c r="AB96" t="s">
        <v>450</v>
      </c>
    </row>
    <row r="97" spans="1:28">
      <c r="A97" t="s">
        <v>149</v>
      </c>
      <c r="B97" t="s">
        <v>149</v>
      </c>
      <c r="C97">
        <v>6</v>
      </c>
      <c r="D97">
        <v>2023</v>
      </c>
      <c r="E97" t="s">
        <v>153</v>
      </c>
      <c r="F97">
        <v>4335713</v>
      </c>
      <c r="G97" s="9">
        <v>530000310332</v>
      </c>
      <c r="H97">
        <v>910004514451</v>
      </c>
      <c r="I97" t="s">
        <v>520</v>
      </c>
      <c r="J97" t="s">
        <v>151</v>
      </c>
      <c r="K97">
        <v>9123100</v>
      </c>
      <c r="L97" t="s">
        <v>114</v>
      </c>
      <c r="M97" t="s">
        <v>151</v>
      </c>
      <c r="N97" t="s">
        <v>151</v>
      </c>
      <c r="O97" t="s">
        <v>151</v>
      </c>
      <c r="P97">
        <v>21740700</v>
      </c>
      <c r="Q97" t="s">
        <v>151</v>
      </c>
      <c r="R97">
        <v>224970660</v>
      </c>
      <c r="S97" t="s">
        <v>151</v>
      </c>
      <c r="T97" t="s">
        <v>151</v>
      </c>
      <c r="U97">
        <v>0</v>
      </c>
      <c r="V97" t="s">
        <v>151</v>
      </c>
      <c r="W97" s="2">
        <v>45107</v>
      </c>
      <c r="X97">
        <v>1.28</v>
      </c>
      <c r="Y97">
        <v>1.28</v>
      </c>
      <c r="Z97" t="s">
        <v>494</v>
      </c>
      <c r="AA97" t="s">
        <v>152</v>
      </c>
      <c r="AB97" t="s">
        <v>450</v>
      </c>
    </row>
    <row r="98" spans="1:28">
      <c r="A98" t="s">
        <v>149</v>
      </c>
      <c r="B98" t="s">
        <v>149</v>
      </c>
      <c r="C98">
        <v>6</v>
      </c>
      <c r="D98">
        <v>2023</v>
      </c>
      <c r="E98" t="s">
        <v>153</v>
      </c>
      <c r="F98">
        <v>4335700</v>
      </c>
      <c r="G98" s="9">
        <v>530000309767</v>
      </c>
      <c r="H98">
        <v>910004502766</v>
      </c>
      <c r="I98" t="s">
        <v>521</v>
      </c>
      <c r="J98" t="s">
        <v>151</v>
      </c>
      <c r="K98">
        <v>9123100</v>
      </c>
      <c r="L98" t="s">
        <v>114</v>
      </c>
      <c r="M98" t="s">
        <v>151</v>
      </c>
      <c r="N98" t="s">
        <v>151</v>
      </c>
      <c r="O98" t="s">
        <v>151</v>
      </c>
      <c r="P98">
        <v>21740817</v>
      </c>
      <c r="Q98" t="s">
        <v>151</v>
      </c>
      <c r="R98">
        <v>224970346</v>
      </c>
      <c r="S98" t="s">
        <v>151</v>
      </c>
      <c r="T98" t="s">
        <v>151</v>
      </c>
      <c r="U98">
        <v>0</v>
      </c>
      <c r="V98" t="s">
        <v>151</v>
      </c>
      <c r="W98" s="2">
        <v>45107</v>
      </c>
      <c r="X98">
        <v>1.23</v>
      </c>
      <c r="Y98">
        <v>1.23</v>
      </c>
      <c r="Z98" t="s">
        <v>494</v>
      </c>
      <c r="AA98" t="s">
        <v>152</v>
      </c>
      <c r="AB98" t="s">
        <v>450</v>
      </c>
    </row>
    <row r="99" spans="1:28">
      <c r="A99" t="s">
        <v>149</v>
      </c>
      <c r="B99" t="s">
        <v>149</v>
      </c>
      <c r="C99">
        <v>6</v>
      </c>
      <c r="D99">
        <v>2023</v>
      </c>
      <c r="E99" t="s">
        <v>153</v>
      </c>
      <c r="F99">
        <v>4335700</v>
      </c>
      <c r="G99" s="9">
        <v>530000309767</v>
      </c>
      <c r="H99">
        <v>910004502752</v>
      </c>
      <c r="I99" t="s">
        <v>521</v>
      </c>
      <c r="J99" t="s">
        <v>151</v>
      </c>
      <c r="K99">
        <v>9123100</v>
      </c>
      <c r="L99" t="s">
        <v>114</v>
      </c>
      <c r="M99" t="s">
        <v>151</v>
      </c>
      <c r="N99" t="s">
        <v>151</v>
      </c>
      <c r="O99" t="s">
        <v>151</v>
      </c>
      <c r="P99">
        <v>21740816</v>
      </c>
      <c r="Q99" t="s">
        <v>151</v>
      </c>
      <c r="R99">
        <v>224970345</v>
      </c>
      <c r="S99" t="s">
        <v>151</v>
      </c>
      <c r="T99" t="s">
        <v>151</v>
      </c>
      <c r="U99">
        <v>0</v>
      </c>
      <c r="V99" t="s">
        <v>151</v>
      </c>
      <c r="W99" s="2">
        <v>45107</v>
      </c>
      <c r="X99">
        <v>1.89</v>
      </c>
      <c r="Y99">
        <v>1.89</v>
      </c>
      <c r="Z99" t="s">
        <v>494</v>
      </c>
      <c r="AA99" t="s">
        <v>152</v>
      </c>
      <c r="AB99" t="s">
        <v>450</v>
      </c>
    </row>
    <row r="100" spans="1:28">
      <c r="A100" t="s">
        <v>149</v>
      </c>
      <c r="B100" t="s">
        <v>149</v>
      </c>
      <c r="C100">
        <v>6</v>
      </c>
      <c r="D100">
        <v>2023</v>
      </c>
      <c r="E100" t="s">
        <v>153</v>
      </c>
      <c r="F100">
        <v>4335651</v>
      </c>
      <c r="G100" s="9">
        <v>530000309758</v>
      </c>
      <c r="H100">
        <v>910004502842</v>
      </c>
      <c r="I100" t="s">
        <v>522</v>
      </c>
      <c r="J100" t="s">
        <v>151</v>
      </c>
      <c r="K100">
        <v>9123100</v>
      </c>
      <c r="L100" t="s">
        <v>114</v>
      </c>
      <c r="M100" t="s">
        <v>151</v>
      </c>
      <c r="N100" t="s">
        <v>151</v>
      </c>
      <c r="O100" t="s">
        <v>151</v>
      </c>
      <c r="P100">
        <v>21740820</v>
      </c>
      <c r="Q100" t="s">
        <v>151</v>
      </c>
      <c r="R100">
        <v>224970349</v>
      </c>
      <c r="S100" t="s">
        <v>151</v>
      </c>
      <c r="T100" t="s">
        <v>151</v>
      </c>
      <c r="U100">
        <v>0</v>
      </c>
      <c r="V100" t="s">
        <v>151</v>
      </c>
      <c r="W100" s="2">
        <v>45107</v>
      </c>
      <c r="X100">
        <v>1.6</v>
      </c>
      <c r="Y100">
        <v>1.6</v>
      </c>
      <c r="Z100" t="s">
        <v>494</v>
      </c>
      <c r="AA100" t="s">
        <v>152</v>
      </c>
      <c r="AB100" t="s">
        <v>450</v>
      </c>
    </row>
    <row r="101" spans="1:28">
      <c r="A101" t="s">
        <v>149</v>
      </c>
      <c r="B101" t="s">
        <v>149</v>
      </c>
      <c r="C101">
        <v>6</v>
      </c>
      <c r="D101">
        <v>2023</v>
      </c>
      <c r="E101" t="s">
        <v>153</v>
      </c>
      <c r="F101">
        <v>4335651</v>
      </c>
      <c r="G101" s="9">
        <v>530000309758</v>
      </c>
      <c r="H101">
        <v>910004502782</v>
      </c>
      <c r="I101" t="s">
        <v>522</v>
      </c>
      <c r="J101" t="s">
        <v>151</v>
      </c>
      <c r="K101">
        <v>9123100</v>
      </c>
      <c r="L101" t="s">
        <v>114</v>
      </c>
      <c r="M101" t="s">
        <v>151</v>
      </c>
      <c r="N101" t="s">
        <v>151</v>
      </c>
      <c r="O101" t="s">
        <v>151</v>
      </c>
      <c r="P101">
        <v>21740818</v>
      </c>
      <c r="Q101" t="s">
        <v>151</v>
      </c>
      <c r="R101">
        <v>224970347</v>
      </c>
      <c r="S101" t="s">
        <v>151</v>
      </c>
      <c r="T101" t="s">
        <v>151</v>
      </c>
      <c r="U101">
        <v>0</v>
      </c>
      <c r="V101" t="s">
        <v>151</v>
      </c>
      <c r="W101" s="2">
        <v>45107</v>
      </c>
      <c r="X101">
        <v>1.04</v>
      </c>
      <c r="Y101">
        <v>1.04</v>
      </c>
      <c r="Z101" t="s">
        <v>494</v>
      </c>
      <c r="AA101" t="s">
        <v>152</v>
      </c>
      <c r="AB101" t="s">
        <v>450</v>
      </c>
    </row>
    <row r="102" spans="1:28">
      <c r="A102" t="s">
        <v>149</v>
      </c>
      <c r="B102" t="s">
        <v>149</v>
      </c>
      <c r="C102">
        <v>3</v>
      </c>
      <c r="D102">
        <v>2023</v>
      </c>
      <c r="E102" t="s">
        <v>153</v>
      </c>
      <c r="F102">
        <v>4334893</v>
      </c>
      <c r="G102" s="9">
        <v>530000307444</v>
      </c>
      <c r="H102">
        <v>910004462756</v>
      </c>
      <c r="I102" t="s">
        <v>523</v>
      </c>
      <c r="J102" t="s">
        <v>151</v>
      </c>
      <c r="K102">
        <v>9123100</v>
      </c>
      <c r="L102" t="s">
        <v>114</v>
      </c>
      <c r="M102" t="s">
        <v>151</v>
      </c>
      <c r="N102" t="s">
        <v>151</v>
      </c>
      <c r="O102" t="s">
        <v>151</v>
      </c>
      <c r="P102">
        <v>21244034</v>
      </c>
      <c r="Q102" t="s">
        <v>151</v>
      </c>
      <c r="R102">
        <v>224443334</v>
      </c>
      <c r="S102" t="s">
        <v>151</v>
      </c>
      <c r="T102" t="s">
        <v>151</v>
      </c>
      <c r="U102">
        <v>0</v>
      </c>
      <c r="V102" t="s">
        <v>151</v>
      </c>
      <c r="W102" s="2">
        <v>45016</v>
      </c>
      <c r="X102">
        <v>0.46</v>
      </c>
      <c r="Y102">
        <v>0.46</v>
      </c>
      <c r="Z102" t="s">
        <v>494</v>
      </c>
      <c r="AA102" t="s">
        <v>152</v>
      </c>
      <c r="AB102" t="s">
        <v>450</v>
      </c>
    </row>
    <row r="103" spans="1:28">
      <c r="A103" t="s">
        <v>149</v>
      </c>
      <c r="B103" t="s">
        <v>149</v>
      </c>
      <c r="C103">
        <v>6</v>
      </c>
      <c r="D103">
        <v>2023</v>
      </c>
      <c r="E103" t="s">
        <v>153</v>
      </c>
      <c r="F103">
        <v>4333368</v>
      </c>
      <c r="G103" s="9">
        <v>530000306135</v>
      </c>
      <c r="H103">
        <v>910004437632</v>
      </c>
      <c r="I103" t="s">
        <v>524</v>
      </c>
      <c r="J103" t="s">
        <v>151</v>
      </c>
      <c r="K103">
        <v>9123100</v>
      </c>
      <c r="L103" t="s">
        <v>114</v>
      </c>
      <c r="M103" t="s">
        <v>151</v>
      </c>
      <c r="N103" t="s">
        <v>151</v>
      </c>
      <c r="O103" t="s">
        <v>151</v>
      </c>
      <c r="P103">
        <v>21740385</v>
      </c>
      <c r="Q103" t="s">
        <v>151</v>
      </c>
      <c r="R103">
        <v>224970257</v>
      </c>
      <c r="S103" t="s">
        <v>151</v>
      </c>
      <c r="T103" t="s">
        <v>151</v>
      </c>
      <c r="U103">
        <v>0</v>
      </c>
      <c r="V103" t="s">
        <v>151</v>
      </c>
      <c r="W103" s="2">
        <v>45107</v>
      </c>
      <c r="X103">
        <v>-0.72</v>
      </c>
      <c r="Y103">
        <v>-0.72</v>
      </c>
      <c r="Z103" t="s">
        <v>494</v>
      </c>
      <c r="AA103" t="s">
        <v>152</v>
      </c>
      <c r="AB103" t="s">
        <v>450</v>
      </c>
    </row>
    <row r="104" spans="1:28">
      <c r="A104" t="s">
        <v>149</v>
      </c>
      <c r="B104" t="s">
        <v>149</v>
      </c>
      <c r="C104">
        <v>5</v>
      </c>
      <c r="D104">
        <v>2023</v>
      </c>
      <c r="E104" t="s">
        <v>153</v>
      </c>
      <c r="F104">
        <v>4333368</v>
      </c>
      <c r="G104" s="9">
        <v>530000306135</v>
      </c>
      <c r="H104">
        <v>910004437632</v>
      </c>
      <c r="I104" t="s">
        <v>524</v>
      </c>
      <c r="J104" t="s">
        <v>151</v>
      </c>
      <c r="K104">
        <v>9123100</v>
      </c>
      <c r="L104" t="s">
        <v>114</v>
      </c>
      <c r="M104" t="s">
        <v>151</v>
      </c>
      <c r="N104" t="s">
        <v>151</v>
      </c>
      <c r="O104" t="s">
        <v>151</v>
      </c>
      <c r="P104">
        <v>21571046</v>
      </c>
      <c r="Q104" t="s">
        <v>151</v>
      </c>
      <c r="R104">
        <v>224773052</v>
      </c>
      <c r="S104" t="s">
        <v>151</v>
      </c>
      <c r="T104" t="s">
        <v>151</v>
      </c>
      <c r="U104">
        <v>0</v>
      </c>
      <c r="V104" t="s">
        <v>151</v>
      </c>
      <c r="W104" s="2">
        <v>45077</v>
      </c>
      <c r="X104">
        <v>0.72</v>
      </c>
      <c r="Y104">
        <v>0.72</v>
      </c>
      <c r="Z104" t="s">
        <v>494</v>
      </c>
      <c r="AA104" t="s">
        <v>152</v>
      </c>
      <c r="AB104" t="s">
        <v>450</v>
      </c>
    </row>
    <row r="105" spans="1:28">
      <c r="A105" t="s">
        <v>149</v>
      </c>
      <c r="B105" t="s">
        <v>149</v>
      </c>
      <c r="C105">
        <v>3</v>
      </c>
      <c r="D105">
        <v>2023</v>
      </c>
      <c r="E105" t="s">
        <v>153</v>
      </c>
      <c r="F105">
        <v>4333288</v>
      </c>
      <c r="G105" s="9">
        <v>530000304085</v>
      </c>
      <c r="H105">
        <v>910004403642</v>
      </c>
      <c r="I105" t="s">
        <v>525</v>
      </c>
      <c r="J105" t="s">
        <v>151</v>
      </c>
      <c r="K105">
        <v>9123100</v>
      </c>
      <c r="L105" t="s">
        <v>114</v>
      </c>
      <c r="M105" t="s">
        <v>151</v>
      </c>
      <c r="N105" t="s">
        <v>151</v>
      </c>
      <c r="O105" t="s">
        <v>151</v>
      </c>
      <c r="P105">
        <v>21250724</v>
      </c>
      <c r="Q105" t="s">
        <v>151</v>
      </c>
      <c r="R105">
        <v>224449686</v>
      </c>
      <c r="S105" t="s">
        <v>151</v>
      </c>
      <c r="T105" t="s">
        <v>151</v>
      </c>
      <c r="U105">
        <v>0</v>
      </c>
      <c r="V105" t="s">
        <v>151</v>
      </c>
      <c r="W105" s="2">
        <v>45016</v>
      </c>
      <c r="X105">
        <v>-28.96</v>
      </c>
      <c r="Y105">
        <v>-28.96</v>
      </c>
      <c r="Z105" t="s">
        <v>494</v>
      </c>
      <c r="AA105" t="s">
        <v>152</v>
      </c>
      <c r="AB105" t="s">
        <v>450</v>
      </c>
    </row>
    <row r="106" spans="1:28">
      <c r="A106" t="s">
        <v>149</v>
      </c>
      <c r="B106" t="s">
        <v>149</v>
      </c>
      <c r="C106">
        <v>2</v>
      </c>
      <c r="D106">
        <v>2023</v>
      </c>
      <c r="E106" t="s">
        <v>153</v>
      </c>
      <c r="F106">
        <v>4333288</v>
      </c>
      <c r="G106" s="9">
        <v>530000304085</v>
      </c>
      <c r="H106">
        <v>910004403642</v>
      </c>
      <c r="I106" t="s">
        <v>525</v>
      </c>
      <c r="J106" t="s">
        <v>151</v>
      </c>
      <c r="K106">
        <v>9123100</v>
      </c>
      <c r="L106" t="s">
        <v>114</v>
      </c>
      <c r="M106" t="s">
        <v>151</v>
      </c>
      <c r="N106" t="s">
        <v>151</v>
      </c>
      <c r="O106" t="s">
        <v>151</v>
      </c>
      <c r="P106">
        <v>21145758</v>
      </c>
      <c r="Q106" t="s">
        <v>151</v>
      </c>
      <c r="R106">
        <v>224316098</v>
      </c>
      <c r="S106" t="s">
        <v>151</v>
      </c>
      <c r="T106" t="s">
        <v>151</v>
      </c>
      <c r="U106">
        <v>0</v>
      </c>
      <c r="V106" t="s">
        <v>151</v>
      </c>
      <c r="W106" s="2">
        <v>44985</v>
      </c>
      <c r="X106">
        <v>27.97</v>
      </c>
      <c r="Y106">
        <v>27.97</v>
      </c>
      <c r="Z106" t="s">
        <v>494</v>
      </c>
      <c r="AA106" t="s">
        <v>152</v>
      </c>
      <c r="AB106" t="s">
        <v>450</v>
      </c>
    </row>
    <row r="107" spans="1:28">
      <c r="A107" t="s">
        <v>149</v>
      </c>
      <c r="B107" t="s">
        <v>149</v>
      </c>
      <c r="C107">
        <v>6</v>
      </c>
      <c r="D107">
        <v>2023</v>
      </c>
      <c r="E107" t="s">
        <v>153</v>
      </c>
      <c r="F107">
        <v>4333265</v>
      </c>
      <c r="G107" s="9">
        <v>530000308622</v>
      </c>
      <c r="H107">
        <v>910004479795</v>
      </c>
      <c r="I107" t="s">
        <v>526</v>
      </c>
      <c r="J107" t="s">
        <v>151</v>
      </c>
      <c r="K107">
        <v>9123100</v>
      </c>
      <c r="L107" t="s">
        <v>114</v>
      </c>
      <c r="M107" t="s">
        <v>151</v>
      </c>
      <c r="N107" t="s">
        <v>151</v>
      </c>
      <c r="O107" t="s">
        <v>151</v>
      </c>
      <c r="P107">
        <v>21740724</v>
      </c>
      <c r="Q107" t="s">
        <v>151</v>
      </c>
      <c r="R107">
        <v>224970516</v>
      </c>
      <c r="S107" t="s">
        <v>151</v>
      </c>
      <c r="T107" t="s">
        <v>151</v>
      </c>
      <c r="U107">
        <v>0</v>
      </c>
      <c r="V107" t="s">
        <v>151</v>
      </c>
      <c r="W107" s="2">
        <v>45107</v>
      </c>
      <c r="X107">
        <v>-3.43</v>
      </c>
      <c r="Y107">
        <v>-3.43</v>
      </c>
      <c r="Z107" t="s">
        <v>494</v>
      </c>
      <c r="AA107" t="s">
        <v>152</v>
      </c>
      <c r="AB107" t="s">
        <v>450</v>
      </c>
    </row>
    <row r="108" spans="1:28">
      <c r="A108" t="s">
        <v>149</v>
      </c>
      <c r="B108" t="s">
        <v>149</v>
      </c>
      <c r="C108">
        <v>5</v>
      </c>
      <c r="D108">
        <v>2023</v>
      </c>
      <c r="E108" t="s">
        <v>153</v>
      </c>
      <c r="F108">
        <v>4333265</v>
      </c>
      <c r="G108" s="9">
        <v>530000308622</v>
      </c>
      <c r="H108">
        <v>910004479795</v>
      </c>
      <c r="I108" t="s">
        <v>526</v>
      </c>
      <c r="J108" t="s">
        <v>151</v>
      </c>
      <c r="K108">
        <v>9123100</v>
      </c>
      <c r="L108" t="s">
        <v>114</v>
      </c>
      <c r="M108" t="s">
        <v>151</v>
      </c>
      <c r="N108" t="s">
        <v>151</v>
      </c>
      <c r="O108" t="s">
        <v>151</v>
      </c>
      <c r="P108">
        <v>21571416</v>
      </c>
      <c r="Q108" t="s">
        <v>151</v>
      </c>
      <c r="R108">
        <v>224773608</v>
      </c>
      <c r="S108" t="s">
        <v>151</v>
      </c>
      <c r="T108" t="s">
        <v>151</v>
      </c>
      <c r="U108">
        <v>0</v>
      </c>
      <c r="V108" t="s">
        <v>151</v>
      </c>
      <c r="W108" s="2">
        <v>45077</v>
      </c>
      <c r="X108">
        <v>9.35</v>
      </c>
      <c r="Y108">
        <v>9.35</v>
      </c>
      <c r="Z108" t="s">
        <v>494</v>
      </c>
      <c r="AA108" t="s">
        <v>152</v>
      </c>
      <c r="AB108" t="s">
        <v>450</v>
      </c>
    </row>
    <row r="109" spans="1:28">
      <c r="A109" t="s">
        <v>149</v>
      </c>
      <c r="B109" t="s">
        <v>149</v>
      </c>
      <c r="C109">
        <v>6</v>
      </c>
      <c r="D109">
        <v>2023</v>
      </c>
      <c r="E109" t="s">
        <v>153</v>
      </c>
      <c r="F109">
        <v>4333265</v>
      </c>
      <c r="G109" s="9">
        <v>530000308622</v>
      </c>
      <c r="H109">
        <v>910004479773</v>
      </c>
      <c r="I109" t="s">
        <v>526</v>
      </c>
      <c r="J109" t="s">
        <v>151</v>
      </c>
      <c r="K109">
        <v>9123100</v>
      </c>
      <c r="L109" t="s">
        <v>114</v>
      </c>
      <c r="M109" t="s">
        <v>151</v>
      </c>
      <c r="N109" t="s">
        <v>151</v>
      </c>
      <c r="O109" t="s">
        <v>151</v>
      </c>
      <c r="P109">
        <v>21740722</v>
      </c>
      <c r="Q109" t="s">
        <v>151</v>
      </c>
      <c r="R109">
        <v>224970514</v>
      </c>
      <c r="S109" t="s">
        <v>151</v>
      </c>
      <c r="T109" t="s">
        <v>151</v>
      </c>
      <c r="U109">
        <v>0</v>
      </c>
      <c r="V109" t="s">
        <v>151</v>
      </c>
      <c r="W109" s="2">
        <v>45107</v>
      </c>
      <c r="X109">
        <v>-1.1100000000000001</v>
      </c>
      <c r="Y109">
        <v>-1.1100000000000001</v>
      </c>
      <c r="Z109" t="s">
        <v>494</v>
      </c>
      <c r="AA109" t="s">
        <v>152</v>
      </c>
      <c r="AB109" t="s">
        <v>450</v>
      </c>
    </row>
    <row r="110" spans="1:28">
      <c r="A110" t="s">
        <v>149</v>
      </c>
      <c r="B110" t="s">
        <v>149</v>
      </c>
      <c r="C110">
        <v>5</v>
      </c>
      <c r="D110">
        <v>2023</v>
      </c>
      <c r="E110" t="s">
        <v>153</v>
      </c>
      <c r="F110">
        <v>4333265</v>
      </c>
      <c r="G110" s="9">
        <v>530000308622</v>
      </c>
      <c r="H110">
        <v>910004479773</v>
      </c>
      <c r="I110" t="s">
        <v>526</v>
      </c>
      <c r="J110" t="s">
        <v>151</v>
      </c>
      <c r="K110">
        <v>9123100</v>
      </c>
      <c r="L110" t="s">
        <v>114</v>
      </c>
      <c r="M110" t="s">
        <v>151</v>
      </c>
      <c r="N110" t="s">
        <v>151</v>
      </c>
      <c r="O110" t="s">
        <v>151</v>
      </c>
      <c r="P110">
        <v>21571414</v>
      </c>
      <c r="Q110" t="s">
        <v>151</v>
      </c>
      <c r="R110">
        <v>224773606</v>
      </c>
      <c r="S110" t="s">
        <v>151</v>
      </c>
      <c r="T110" t="s">
        <v>151</v>
      </c>
      <c r="U110">
        <v>0</v>
      </c>
      <c r="V110" t="s">
        <v>151</v>
      </c>
      <c r="W110" s="2">
        <v>45077</v>
      </c>
      <c r="X110">
        <v>3.52</v>
      </c>
      <c r="Y110">
        <v>3.52</v>
      </c>
      <c r="Z110" t="s">
        <v>494</v>
      </c>
      <c r="AA110" t="s">
        <v>152</v>
      </c>
      <c r="AB110" t="s">
        <v>450</v>
      </c>
    </row>
    <row r="111" spans="1:28">
      <c r="A111" t="s">
        <v>149</v>
      </c>
      <c r="B111" t="s">
        <v>149</v>
      </c>
      <c r="C111">
        <v>6</v>
      </c>
      <c r="D111">
        <v>2023</v>
      </c>
      <c r="E111" t="s">
        <v>153</v>
      </c>
      <c r="F111">
        <v>4333216</v>
      </c>
      <c r="G111" s="9">
        <v>530000308177</v>
      </c>
      <c r="H111">
        <v>910004476608</v>
      </c>
      <c r="I111" t="s">
        <v>527</v>
      </c>
      <c r="J111" t="s">
        <v>151</v>
      </c>
      <c r="K111">
        <v>9123100</v>
      </c>
      <c r="L111" t="s">
        <v>114</v>
      </c>
      <c r="M111" t="s">
        <v>151</v>
      </c>
      <c r="N111" t="s">
        <v>151</v>
      </c>
      <c r="O111" t="s">
        <v>151</v>
      </c>
      <c r="P111">
        <v>21740519</v>
      </c>
      <c r="Q111" t="s">
        <v>151</v>
      </c>
      <c r="R111">
        <v>224970291</v>
      </c>
      <c r="S111" t="s">
        <v>151</v>
      </c>
      <c r="T111" t="s">
        <v>151</v>
      </c>
      <c r="U111">
        <v>0</v>
      </c>
      <c r="V111" t="s">
        <v>151</v>
      </c>
      <c r="W111" s="2">
        <v>45107</v>
      </c>
      <c r="X111">
        <v>-3.49</v>
      </c>
      <c r="Y111">
        <v>-3.49</v>
      </c>
      <c r="Z111" t="s">
        <v>494</v>
      </c>
      <c r="AA111" t="s">
        <v>152</v>
      </c>
      <c r="AB111" t="s">
        <v>450</v>
      </c>
    </row>
    <row r="112" spans="1:28">
      <c r="A112" t="s">
        <v>149</v>
      </c>
      <c r="B112" t="s">
        <v>149</v>
      </c>
      <c r="C112">
        <v>5</v>
      </c>
      <c r="D112">
        <v>2023</v>
      </c>
      <c r="E112" t="s">
        <v>153</v>
      </c>
      <c r="F112">
        <v>4333216</v>
      </c>
      <c r="G112" s="9">
        <v>530000308177</v>
      </c>
      <c r="H112">
        <v>910004476608</v>
      </c>
      <c r="I112" t="s">
        <v>527</v>
      </c>
      <c r="J112" t="s">
        <v>151</v>
      </c>
      <c r="K112">
        <v>9123100</v>
      </c>
      <c r="L112" t="s">
        <v>114</v>
      </c>
      <c r="M112" t="s">
        <v>151</v>
      </c>
      <c r="N112" t="s">
        <v>151</v>
      </c>
      <c r="O112" t="s">
        <v>151</v>
      </c>
      <c r="P112">
        <v>21571302</v>
      </c>
      <c r="Q112" t="s">
        <v>151</v>
      </c>
      <c r="R112">
        <v>224773508</v>
      </c>
      <c r="S112" t="s">
        <v>151</v>
      </c>
      <c r="T112" t="s">
        <v>151</v>
      </c>
      <c r="U112">
        <v>0</v>
      </c>
      <c r="V112" t="s">
        <v>151</v>
      </c>
      <c r="W112" s="2">
        <v>45077</v>
      </c>
      <c r="X112">
        <v>9.35</v>
      </c>
      <c r="Y112">
        <v>9.35</v>
      </c>
      <c r="Z112" t="s">
        <v>494</v>
      </c>
      <c r="AA112" t="s">
        <v>152</v>
      </c>
      <c r="AB112" t="s">
        <v>450</v>
      </c>
    </row>
    <row r="113" spans="1:28">
      <c r="A113" t="s">
        <v>149</v>
      </c>
      <c r="B113" t="s">
        <v>149</v>
      </c>
      <c r="C113">
        <v>6</v>
      </c>
      <c r="D113">
        <v>2023</v>
      </c>
      <c r="E113" t="s">
        <v>153</v>
      </c>
      <c r="F113">
        <v>4333216</v>
      </c>
      <c r="G113" s="9">
        <v>530000308177</v>
      </c>
      <c r="H113">
        <v>910004476534</v>
      </c>
      <c r="I113" t="s">
        <v>527</v>
      </c>
      <c r="J113" t="s">
        <v>151</v>
      </c>
      <c r="K113">
        <v>9123100</v>
      </c>
      <c r="L113" t="s">
        <v>114</v>
      </c>
      <c r="M113" t="s">
        <v>151</v>
      </c>
      <c r="N113" t="s">
        <v>151</v>
      </c>
      <c r="O113" t="s">
        <v>151</v>
      </c>
      <c r="P113">
        <v>21740518</v>
      </c>
      <c r="Q113" t="s">
        <v>151</v>
      </c>
      <c r="R113">
        <v>224970290</v>
      </c>
      <c r="S113" t="s">
        <v>151</v>
      </c>
      <c r="T113" t="s">
        <v>151</v>
      </c>
      <c r="U113">
        <v>0</v>
      </c>
      <c r="V113" t="s">
        <v>151</v>
      </c>
      <c r="W113" s="2">
        <v>45107</v>
      </c>
      <c r="X113">
        <v>-1.1299999999999999</v>
      </c>
      <c r="Y113">
        <v>-1.1299999999999999</v>
      </c>
      <c r="Z113" t="s">
        <v>494</v>
      </c>
      <c r="AA113" t="s">
        <v>152</v>
      </c>
      <c r="AB113" t="s">
        <v>450</v>
      </c>
    </row>
    <row r="114" spans="1:28">
      <c r="A114" t="s">
        <v>149</v>
      </c>
      <c r="B114" t="s">
        <v>149</v>
      </c>
      <c r="C114">
        <v>5</v>
      </c>
      <c r="D114">
        <v>2023</v>
      </c>
      <c r="E114" t="s">
        <v>153</v>
      </c>
      <c r="F114">
        <v>4333216</v>
      </c>
      <c r="G114" s="9">
        <v>530000308177</v>
      </c>
      <c r="H114">
        <v>910004476534</v>
      </c>
      <c r="I114" t="s">
        <v>527</v>
      </c>
      <c r="J114" t="s">
        <v>151</v>
      </c>
      <c r="K114">
        <v>9123100</v>
      </c>
      <c r="L114" t="s">
        <v>114</v>
      </c>
      <c r="M114" t="s">
        <v>151</v>
      </c>
      <c r="N114" t="s">
        <v>151</v>
      </c>
      <c r="O114" t="s">
        <v>151</v>
      </c>
      <c r="P114">
        <v>21571097</v>
      </c>
      <c r="Q114" t="s">
        <v>151</v>
      </c>
      <c r="R114">
        <v>224773503</v>
      </c>
      <c r="S114" t="s">
        <v>151</v>
      </c>
      <c r="T114" t="s">
        <v>151</v>
      </c>
      <c r="U114">
        <v>0</v>
      </c>
      <c r="V114" t="s">
        <v>151</v>
      </c>
      <c r="W114" s="2">
        <v>45077</v>
      </c>
      <c r="X114">
        <v>3.04</v>
      </c>
      <c r="Y114">
        <v>3.04</v>
      </c>
      <c r="Z114" t="s">
        <v>494</v>
      </c>
      <c r="AA114" t="s">
        <v>152</v>
      </c>
      <c r="AB114" t="s">
        <v>450</v>
      </c>
    </row>
    <row r="115" spans="1:28">
      <c r="A115" t="s">
        <v>149</v>
      </c>
      <c r="B115" t="s">
        <v>149</v>
      </c>
      <c r="C115">
        <v>3</v>
      </c>
      <c r="D115">
        <v>2023</v>
      </c>
      <c r="E115" t="s">
        <v>153</v>
      </c>
      <c r="F115">
        <v>4332988</v>
      </c>
      <c r="G115" s="9">
        <v>530000303648</v>
      </c>
      <c r="H115">
        <v>910004396894</v>
      </c>
      <c r="I115" t="s">
        <v>525</v>
      </c>
      <c r="J115" t="s">
        <v>151</v>
      </c>
      <c r="K115">
        <v>9123100</v>
      </c>
      <c r="L115" t="s">
        <v>114</v>
      </c>
      <c r="M115" t="s">
        <v>151</v>
      </c>
      <c r="N115" t="s">
        <v>151</v>
      </c>
      <c r="O115" t="s">
        <v>151</v>
      </c>
      <c r="P115">
        <v>21250835</v>
      </c>
      <c r="Q115" t="s">
        <v>151</v>
      </c>
      <c r="R115">
        <v>224449928</v>
      </c>
      <c r="S115" t="s">
        <v>151</v>
      </c>
      <c r="T115" t="s">
        <v>151</v>
      </c>
      <c r="U115">
        <v>0</v>
      </c>
      <c r="V115" t="s">
        <v>151</v>
      </c>
      <c r="W115" s="2">
        <v>45016</v>
      </c>
      <c r="X115">
        <v>-8.18</v>
      </c>
      <c r="Y115">
        <v>-8.18</v>
      </c>
      <c r="Z115" t="s">
        <v>494</v>
      </c>
      <c r="AA115" t="s">
        <v>152</v>
      </c>
      <c r="AB115" t="s">
        <v>450</v>
      </c>
    </row>
    <row r="116" spans="1:28">
      <c r="A116" t="s">
        <v>149</v>
      </c>
      <c r="B116" t="s">
        <v>149</v>
      </c>
      <c r="C116">
        <v>2</v>
      </c>
      <c r="D116">
        <v>2023</v>
      </c>
      <c r="E116" t="s">
        <v>153</v>
      </c>
      <c r="F116">
        <v>4332988</v>
      </c>
      <c r="G116" s="9">
        <v>530000303648</v>
      </c>
      <c r="H116">
        <v>910004396894</v>
      </c>
      <c r="I116" t="s">
        <v>525</v>
      </c>
      <c r="J116" t="s">
        <v>151</v>
      </c>
      <c r="K116">
        <v>9123100</v>
      </c>
      <c r="L116" t="s">
        <v>114</v>
      </c>
      <c r="M116" t="s">
        <v>151</v>
      </c>
      <c r="N116" t="s">
        <v>151</v>
      </c>
      <c r="O116" t="s">
        <v>151</v>
      </c>
      <c r="P116">
        <v>21145688</v>
      </c>
      <c r="Q116" t="s">
        <v>151</v>
      </c>
      <c r="R116">
        <v>224316315</v>
      </c>
      <c r="S116" t="s">
        <v>151</v>
      </c>
      <c r="T116" t="s">
        <v>151</v>
      </c>
      <c r="U116">
        <v>0</v>
      </c>
      <c r="V116" t="s">
        <v>151</v>
      </c>
      <c r="W116" s="2">
        <v>44985</v>
      </c>
      <c r="X116">
        <v>7.9</v>
      </c>
      <c r="Y116">
        <v>7.9</v>
      </c>
      <c r="Z116" t="s">
        <v>494</v>
      </c>
      <c r="AA116" t="s">
        <v>152</v>
      </c>
      <c r="AB116" t="s">
        <v>450</v>
      </c>
    </row>
    <row r="117" spans="1:28">
      <c r="A117" t="s">
        <v>149</v>
      </c>
      <c r="B117" t="s">
        <v>149</v>
      </c>
      <c r="C117">
        <v>3</v>
      </c>
      <c r="D117">
        <v>2023</v>
      </c>
      <c r="E117" t="s">
        <v>153</v>
      </c>
      <c r="F117">
        <v>4332932</v>
      </c>
      <c r="G117" s="9">
        <v>530000303795</v>
      </c>
      <c r="H117">
        <v>910004396959</v>
      </c>
      <c r="I117" t="s">
        <v>525</v>
      </c>
      <c r="J117" t="s">
        <v>151</v>
      </c>
      <c r="K117">
        <v>9123100</v>
      </c>
      <c r="L117" t="s">
        <v>114</v>
      </c>
      <c r="M117" t="s">
        <v>151</v>
      </c>
      <c r="N117" t="s">
        <v>151</v>
      </c>
      <c r="O117" t="s">
        <v>151</v>
      </c>
      <c r="P117">
        <v>21250839</v>
      </c>
      <c r="Q117" t="s">
        <v>151</v>
      </c>
      <c r="R117">
        <v>224449932</v>
      </c>
      <c r="S117" t="s">
        <v>151</v>
      </c>
      <c r="T117" t="s">
        <v>151</v>
      </c>
      <c r="U117">
        <v>0</v>
      </c>
      <c r="V117" t="s">
        <v>151</v>
      </c>
      <c r="W117" s="2">
        <v>45016</v>
      </c>
      <c r="X117">
        <v>-19.64</v>
      </c>
      <c r="Y117">
        <v>-19.64</v>
      </c>
      <c r="Z117" t="s">
        <v>494</v>
      </c>
      <c r="AA117" t="s">
        <v>152</v>
      </c>
      <c r="AB117" t="s">
        <v>450</v>
      </c>
    </row>
    <row r="118" spans="1:28">
      <c r="A118" t="s">
        <v>149</v>
      </c>
      <c r="B118" t="s">
        <v>149</v>
      </c>
      <c r="C118">
        <v>2</v>
      </c>
      <c r="D118">
        <v>2023</v>
      </c>
      <c r="E118" t="s">
        <v>153</v>
      </c>
      <c r="F118">
        <v>4332932</v>
      </c>
      <c r="G118" s="9">
        <v>530000303795</v>
      </c>
      <c r="H118">
        <v>910004396959</v>
      </c>
      <c r="I118" t="s">
        <v>525</v>
      </c>
      <c r="J118" t="s">
        <v>151</v>
      </c>
      <c r="K118">
        <v>9123100</v>
      </c>
      <c r="L118" t="s">
        <v>114</v>
      </c>
      <c r="M118" t="s">
        <v>151</v>
      </c>
      <c r="N118" t="s">
        <v>151</v>
      </c>
      <c r="O118" t="s">
        <v>151</v>
      </c>
      <c r="P118">
        <v>21145690</v>
      </c>
      <c r="Q118" t="s">
        <v>151</v>
      </c>
      <c r="R118">
        <v>224316317</v>
      </c>
      <c r="S118" t="s">
        <v>151</v>
      </c>
      <c r="T118" t="s">
        <v>151</v>
      </c>
      <c r="U118">
        <v>0</v>
      </c>
      <c r="V118" t="s">
        <v>151</v>
      </c>
      <c r="W118" s="2">
        <v>44985</v>
      </c>
      <c r="X118">
        <v>18.97</v>
      </c>
      <c r="Y118">
        <v>18.97</v>
      </c>
      <c r="Z118" t="s">
        <v>494</v>
      </c>
      <c r="AA118" t="s">
        <v>152</v>
      </c>
      <c r="AB118" t="s">
        <v>450</v>
      </c>
    </row>
    <row r="119" spans="1:28">
      <c r="A119" t="s">
        <v>149</v>
      </c>
      <c r="B119" t="s">
        <v>149</v>
      </c>
      <c r="C119">
        <v>3</v>
      </c>
      <c r="D119">
        <v>2023</v>
      </c>
      <c r="E119" t="s">
        <v>153</v>
      </c>
      <c r="F119">
        <v>4332833</v>
      </c>
      <c r="G119" s="9">
        <v>530000303802</v>
      </c>
      <c r="H119">
        <v>910004396912</v>
      </c>
      <c r="I119" t="s">
        <v>525</v>
      </c>
      <c r="J119" t="s">
        <v>151</v>
      </c>
      <c r="K119">
        <v>9123100</v>
      </c>
      <c r="L119" t="s">
        <v>114</v>
      </c>
      <c r="M119" t="s">
        <v>151</v>
      </c>
      <c r="N119" t="s">
        <v>151</v>
      </c>
      <c r="O119" t="s">
        <v>151</v>
      </c>
      <c r="P119">
        <v>21250836</v>
      </c>
      <c r="Q119" t="s">
        <v>151</v>
      </c>
      <c r="R119">
        <v>224449929</v>
      </c>
      <c r="S119" t="s">
        <v>151</v>
      </c>
      <c r="T119" t="s">
        <v>151</v>
      </c>
      <c r="U119">
        <v>0</v>
      </c>
      <c r="V119" t="s">
        <v>151</v>
      </c>
      <c r="W119" s="2">
        <v>45016</v>
      </c>
      <c r="X119">
        <v>-33.11</v>
      </c>
      <c r="Y119">
        <v>-33.11</v>
      </c>
      <c r="Z119" t="s">
        <v>494</v>
      </c>
      <c r="AA119" t="s">
        <v>152</v>
      </c>
      <c r="AB119" t="s">
        <v>450</v>
      </c>
    </row>
    <row r="120" spans="1:28">
      <c r="A120" t="s">
        <v>149</v>
      </c>
      <c r="B120" t="s">
        <v>149</v>
      </c>
      <c r="C120">
        <v>2</v>
      </c>
      <c r="D120">
        <v>2023</v>
      </c>
      <c r="E120" t="s">
        <v>153</v>
      </c>
      <c r="F120">
        <v>4332833</v>
      </c>
      <c r="G120" s="9">
        <v>530000303802</v>
      </c>
      <c r="H120">
        <v>910004396912</v>
      </c>
      <c r="I120" t="s">
        <v>525</v>
      </c>
      <c r="J120" t="s">
        <v>151</v>
      </c>
      <c r="K120">
        <v>9123100</v>
      </c>
      <c r="L120" t="s">
        <v>114</v>
      </c>
      <c r="M120" t="s">
        <v>151</v>
      </c>
      <c r="N120" t="s">
        <v>151</v>
      </c>
      <c r="O120" t="s">
        <v>151</v>
      </c>
      <c r="P120">
        <v>21145689</v>
      </c>
      <c r="Q120" t="s">
        <v>151</v>
      </c>
      <c r="R120">
        <v>224316316</v>
      </c>
      <c r="S120" t="s">
        <v>151</v>
      </c>
      <c r="T120" t="s">
        <v>151</v>
      </c>
      <c r="U120">
        <v>0</v>
      </c>
      <c r="V120" t="s">
        <v>151</v>
      </c>
      <c r="W120" s="2">
        <v>44985</v>
      </c>
      <c r="X120">
        <v>31.98</v>
      </c>
      <c r="Y120">
        <v>31.98</v>
      </c>
      <c r="Z120" t="s">
        <v>494</v>
      </c>
      <c r="AA120" t="s">
        <v>152</v>
      </c>
      <c r="AB120" t="s">
        <v>450</v>
      </c>
    </row>
    <row r="121" spans="1:28">
      <c r="A121" t="s">
        <v>149</v>
      </c>
      <c r="B121" t="s">
        <v>149</v>
      </c>
      <c r="C121">
        <v>3</v>
      </c>
      <c r="D121">
        <v>2023</v>
      </c>
      <c r="E121" t="s">
        <v>153</v>
      </c>
      <c r="F121">
        <v>4332704</v>
      </c>
      <c r="G121" s="9">
        <v>530000303486</v>
      </c>
      <c r="H121">
        <v>910004392853</v>
      </c>
      <c r="I121" t="s">
        <v>525</v>
      </c>
      <c r="J121" t="s">
        <v>151</v>
      </c>
      <c r="K121">
        <v>9123100</v>
      </c>
      <c r="L121" t="s">
        <v>114</v>
      </c>
      <c r="M121" t="s">
        <v>151</v>
      </c>
      <c r="N121" t="s">
        <v>151</v>
      </c>
      <c r="O121" t="s">
        <v>151</v>
      </c>
      <c r="P121">
        <v>21250529</v>
      </c>
      <c r="Q121" t="s">
        <v>151</v>
      </c>
      <c r="R121">
        <v>224449751</v>
      </c>
      <c r="S121" t="s">
        <v>151</v>
      </c>
      <c r="T121" t="s">
        <v>151</v>
      </c>
      <c r="U121">
        <v>0</v>
      </c>
      <c r="V121" t="s">
        <v>151</v>
      </c>
      <c r="W121" s="2">
        <v>45016</v>
      </c>
      <c r="X121">
        <v>-12.26</v>
      </c>
      <c r="Y121">
        <v>-12.26</v>
      </c>
      <c r="Z121" t="s">
        <v>494</v>
      </c>
      <c r="AA121" t="s">
        <v>152</v>
      </c>
      <c r="AB121" t="s">
        <v>450</v>
      </c>
    </row>
    <row r="122" spans="1:28">
      <c r="A122" t="s">
        <v>149</v>
      </c>
      <c r="B122" t="s">
        <v>149</v>
      </c>
      <c r="C122">
        <v>2</v>
      </c>
      <c r="D122">
        <v>2023</v>
      </c>
      <c r="E122" t="s">
        <v>153</v>
      </c>
      <c r="F122">
        <v>4332704</v>
      </c>
      <c r="G122" s="9">
        <v>530000303486</v>
      </c>
      <c r="H122">
        <v>910004392853</v>
      </c>
      <c r="I122" t="s">
        <v>525</v>
      </c>
      <c r="J122" t="s">
        <v>151</v>
      </c>
      <c r="K122">
        <v>9123100</v>
      </c>
      <c r="L122" t="s">
        <v>114</v>
      </c>
      <c r="M122" t="s">
        <v>151</v>
      </c>
      <c r="N122" t="s">
        <v>151</v>
      </c>
      <c r="O122" t="s">
        <v>151</v>
      </c>
      <c r="P122">
        <v>21145725</v>
      </c>
      <c r="Q122" t="s">
        <v>151</v>
      </c>
      <c r="R122">
        <v>224316065</v>
      </c>
      <c r="S122" t="s">
        <v>151</v>
      </c>
      <c r="T122" t="s">
        <v>151</v>
      </c>
      <c r="U122">
        <v>0</v>
      </c>
      <c r="V122" t="s">
        <v>151</v>
      </c>
      <c r="W122" s="2">
        <v>44985</v>
      </c>
      <c r="X122">
        <v>11.85</v>
      </c>
      <c r="Y122">
        <v>11.85</v>
      </c>
      <c r="Z122" t="s">
        <v>494</v>
      </c>
      <c r="AA122" t="s">
        <v>152</v>
      </c>
      <c r="AB122" t="s">
        <v>450</v>
      </c>
    </row>
    <row r="123" spans="1:28">
      <c r="A123" t="s">
        <v>149</v>
      </c>
      <c r="B123" t="s">
        <v>149</v>
      </c>
      <c r="C123">
        <v>3</v>
      </c>
      <c r="D123">
        <v>2023</v>
      </c>
      <c r="E123" t="s">
        <v>153</v>
      </c>
      <c r="F123">
        <v>4332608</v>
      </c>
      <c r="G123" s="9">
        <v>530000303369</v>
      </c>
      <c r="H123">
        <v>910004392922</v>
      </c>
      <c r="I123" t="s">
        <v>525</v>
      </c>
      <c r="J123" t="s">
        <v>151</v>
      </c>
      <c r="K123">
        <v>9123100</v>
      </c>
      <c r="L123" t="s">
        <v>114</v>
      </c>
      <c r="M123" t="s">
        <v>151</v>
      </c>
      <c r="N123" t="s">
        <v>151</v>
      </c>
      <c r="O123" t="s">
        <v>151</v>
      </c>
      <c r="P123">
        <v>21250531</v>
      </c>
      <c r="Q123" t="s">
        <v>151</v>
      </c>
      <c r="R123">
        <v>224449753</v>
      </c>
      <c r="S123" t="s">
        <v>151</v>
      </c>
      <c r="T123" t="s">
        <v>151</v>
      </c>
      <c r="U123">
        <v>0</v>
      </c>
      <c r="V123" t="s">
        <v>151</v>
      </c>
      <c r="W123" s="2">
        <v>45016</v>
      </c>
      <c r="X123">
        <v>-12.26</v>
      </c>
      <c r="Y123">
        <v>-12.26</v>
      </c>
      <c r="Z123" t="s">
        <v>494</v>
      </c>
      <c r="AA123" t="s">
        <v>152</v>
      </c>
      <c r="AB123" t="s">
        <v>450</v>
      </c>
    </row>
    <row r="124" spans="1:28">
      <c r="A124" t="s">
        <v>149</v>
      </c>
      <c r="B124" t="s">
        <v>149</v>
      </c>
      <c r="C124">
        <v>2</v>
      </c>
      <c r="D124">
        <v>2023</v>
      </c>
      <c r="E124" t="s">
        <v>153</v>
      </c>
      <c r="F124">
        <v>4332608</v>
      </c>
      <c r="G124" s="9">
        <v>530000303369</v>
      </c>
      <c r="H124">
        <v>910004392922</v>
      </c>
      <c r="I124" t="s">
        <v>525</v>
      </c>
      <c r="J124" t="s">
        <v>151</v>
      </c>
      <c r="K124">
        <v>9123100</v>
      </c>
      <c r="L124" t="s">
        <v>114</v>
      </c>
      <c r="M124" t="s">
        <v>151</v>
      </c>
      <c r="N124" t="s">
        <v>151</v>
      </c>
      <c r="O124" t="s">
        <v>151</v>
      </c>
      <c r="P124">
        <v>21145727</v>
      </c>
      <c r="Q124" t="s">
        <v>151</v>
      </c>
      <c r="R124">
        <v>224316067</v>
      </c>
      <c r="S124" t="s">
        <v>151</v>
      </c>
      <c r="T124" t="s">
        <v>151</v>
      </c>
      <c r="U124">
        <v>0</v>
      </c>
      <c r="V124" t="s">
        <v>151</v>
      </c>
      <c r="W124" s="2">
        <v>44985</v>
      </c>
      <c r="X124">
        <v>11.85</v>
      </c>
      <c r="Y124">
        <v>11.85</v>
      </c>
      <c r="Z124" t="s">
        <v>494</v>
      </c>
      <c r="AA124" t="s">
        <v>152</v>
      </c>
      <c r="AB124" t="s">
        <v>450</v>
      </c>
    </row>
    <row r="125" spans="1:28">
      <c r="A125" t="s">
        <v>149</v>
      </c>
      <c r="B125" t="s">
        <v>149</v>
      </c>
      <c r="C125">
        <v>4</v>
      </c>
      <c r="D125">
        <v>2023</v>
      </c>
      <c r="E125" t="s">
        <v>153</v>
      </c>
      <c r="F125">
        <v>4332295</v>
      </c>
      <c r="G125" s="9">
        <v>530000303407</v>
      </c>
      <c r="H125">
        <v>910004390708</v>
      </c>
      <c r="I125" t="s">
        <v>528</v>
      </c>
      <c r="J125" t="s">
        <v>151</v>
      </c>
      <c r="K125">
        <v>9123100</v>
      </c>
      <c r="L125" t="s">
        <v>114</v>
      </c>
      <c r="M125" t="s">
        <v>151</v>
      </c>
      <c r="N125" t="s">
        <v>151</v>
      </c>
      <c r="O125" t="s">
        <v>151</v>
      </c>
      <c r="P125">
        <v>21412884</v>
      </c>
      <c r="Q125" t="s">
        <v>151</v>
      </c>
      <c r="R125">
        <v>224634632</v>
      </c>
      <c r="S125" t="s">
        <v>151</v>
      </c>
      <c r="T125" t="s">
        <v>151</v>
      </c>
      <c r="U125">
        <v>0</v>
      </c>
      <c r="V125" t="s">
        <v>151</v>
      </c>
      <c r="W125" s="2">
        <v>45046</v>
      </c>
      <c r="X125">
        <v>-2.29</v>
      </c>
      <c r="Y125">
        <v>-2.29</v>
      </c>
      <c r="Z125" t="s">
        <v>494</v>
      </c>
      <c r="AA125" t="s">
        <v>152</v>
      </c>
      <c r="AB125" t="s">
        <v>450</v>
      </c>
    </row>
    <row r="126" spans="1:28">
      <c r="A126" t="s">
        <v>149</v>
      </c>
      <c r="B126" t="s">
        <v>149</v>
      </c>
      <c r="C126">
        <v>3</v>
      </c>
      <c r="D126">
        <v>2023</v>
      </c>
      <c r="E126" t="s">
        <v>153</v>
      </c>
      <c r="F126">
        <v>4332295</v>
      </c>
      <c r="G126" s="9">
        <v>530000303407</v>
      </c>
      <c r="H126">
        <v>910004390708</v>
      </c>
      <c r="I126" t="s">
        <v>528</v>
      </c>
      <c r="J126" t="s">
        <v>151</v>
      </c>
      <c r="K126">
        <v>9123100</v>
      </c>
      <c r="L126" t="s">
        <v>114</v>
      </c>
      <c r="M126" t="s">
        <v>151</v>
      </c>
      <c r="N126" t="s">
        <v>151</v>
      </c>
      <c r="O126" t="s">
        <v>151</v>
      </c>
      <c r="P126">
        <v>21250545</v>
      </c>
      <c r="Q126" t="s">
        <v>151</v>
      </c>
      <c r="R126">
        <v>224449767</v>
      </c>
      <c r="S126" t="s">
        <v>151</v>
      </c>
      <c r="T126" t="s">
        <v>151</v>
      </c>
      <c r="U126">
        <v>0</v>
      </c>
      <c r="V126" t="s">
        <v>151</v>
      </c>
      <c r="W126" s="2">
        <v>45016</v>
      </c>
      <c r="X126">
        <v>11.82</v>
      </c>
      <c r="Y126">
        <v>11.82</v>
      </c>
      <c r="Z126" t="s">
        <v>494</v>
      </c>
      <c r="AA126" t="s">
        <v>152</v>
      </c>
      <c r="AB126" t="s">
        <v>450</v>
      </c>
    </row>
    <row r="127" spans="1:28">
      <c r="A127" t="s">
        <v>149</v>
      </c>
      <c r="B127" t="s">
        <v>149</v>
      </c>
      <c r="C127">
        <v>4</v>
      </c>
      <c r="D127">
        <v>2023</v>
      </c>
      <c r="E127" t="s">
        <v>153</v>
      </c>
      <c r="F127">
        <v>4332295</v>
      </c>
      <c r="G127" s="9">
        <v>530000303407</v>
      </c>
      <c r="H127">
        <v>910004390656</v>
      </c>
      <c r="I127" t="s">
        <v>528</v>
      </c>
      <c r="J127" t="s">
        <v>151</v>
      </c>
      <c r="K127">
        <v>9123100</v>
      </c>
      <c r="L127" t="s">
        <v>114</v>
      </c>
      <c r="M127" t="s">
        <v>151</v>
      </c>
      <c r="N127" t="s">
        <v>151</v>
      </c>
      <c r="O127" t="s">
        <v>151</v>
      </c>
      <c r="P127">
        <v>21412877</v>
      </c>
      <c r="Q127" t="s">
        <v>151</v>
      </c>
      <c r="R127">
        <v>224634625</v>
      </c>
      <c r="S127" t="s">
        <v>151</v>
      </c>
      <c r="T127" t="s">
        <v>151</v>
      </c>
      <c r="U127">
        <v>0</v>
      </c>
      <c r="V127" t="s">
        <v>151</v>
      </c>
      <c r="W127" s="2">
        <v>45046</v>
      </c>
      <c r="X127">
        <v>-1.49</v>
      </c>
      <c r="Y127">
        <v>-1.49</v>
      </c>
      <c r="Z127" t="s">
        <v>494</v>
      </c>
      <c r="AA127" t="s">
        <v>152</v>
      </c>
      <c r="AB127" t="s">
        <v>450</v>
      </c>
    </row>
    <row r="128" spans="1:28">
      <c r="A128" t="s">
        <v>149</v>
      </c>
      <c r="B128" t="s">
        <v>149</v>
      </c>
      <c r="C128">
        <v>3</v>
      </c>
      <c r="D128">
        <v>2023</v>
      </c>
      <c r="E128" t="s">
        <v>153</v>
      </c>
      <c r="F128">
        <v>4332295</v>
      </c>
      <c r="G128" s="9">
        <v>530000303407</v>
      </c>
      <c r="H128">
        <v>910004390656</v>
      </c>
      <c r="I128" t="s">
        <v>528</v>
      </c>
      <c r="J128" t="s">
        <v>151</v>
      </c>
      <c r="K128">
        <v>9123100</v>
      </c>
      <c r="L128" t="s">
        <v>114</v>
      </c>
      <c r="M128" t="s">
        <v>151</v>
      </c>
      <c r="N128" t="s">
        <v>151</v>
      </c>
      <c r="O128" t="s">
        <v>151</v>
      </c>
      <c r="P128">
        <v>21250525</v>
      </c>
      <c r="Q128" t="s">
        <v>151</v>
      </c>
      <c r="R128">
        <v>224449747</v>
      </c>
      <c r="S128" t="s">
        <v>151</v>
      </c>
      <c r="T128" t="s">
        <v>151</v>
      </c>
      <c r="U128">
        <v>0</v>
      </c>
      <c r="V128" t="s">
        <v>151</v>
      </c>
      <c r="W128" s="2">
        <v>45016</v>
      </c>
      <c r="X128">
        <v>7.68</v>
      </c>
      <c r="Y128">
        <v>7.68</v>
      </c>
      <c r="Z128" t="s">
        <v>494</v>
      </c>
      <c r="AA128" t="s">
        <v>152</v>
      </c>
      <c r="AB128" t="s">
        <v>450</v>
      </c>
    </row>
    <row r="129" spans="1:28">
      <c r="A129" t="s">
        <v>149</v>
      </c>
      <c r="B129" t="s">
        <v>149</v>
      </c>
      <c r="C129">
        <v>5</v>
      </c>
      <c r="D129">
        <v>2023</v>
      </c>
      <c r="E129" t="s">
        <v>153</v>
      </c>
      <c r="F129">
        <v>4332288</v>
      </c>
      <c r="G129" s="9">
        <v>530000303344</v>
      </c>
      <c r="H129">
        <v>910004390689</v>
      </c>
      <c r="I129" t="s">
        <v>529</v>
      </c>
      <c r="J129" t="s">
        <v>151</v>
      </c>
      <c r="K129">
        <v>9123100</v>
      </c>
      <c r="L129" t="s">
        <v>114</v>
      </c>
      <c r="M129" t="s">
        <v>151</v>
      </c>
      <c r="N129" t="s">
        <v>151</v>
      </c>
      <c r="O129" t="s">
        <v>151</v>
      </c>
      <c r="P129">
        <v>21571004</v>
      </c>
      <c r="Q129" t="s">
        <v>151</v>
      </c>
      <c r="R129">
        <v>224773010</v>
      </c>
      <c r="S129" t="s">
        <v>151</v>
      </c>
      <c r="T129" t="s">
        <v>151</v>
      </c>
      <c r="U129">
        <v>0</v>
      </c>
      <c r="V129" t="s">
        <v>151</v>
      </c>
      <c r="W129" s="2">
        <v>45077</v>
      </c>
      <c r="X129">
        <v>0.12</v>
      </c>
      <c r="Y129">
        <v>0.12</v>
      </c>
      <c r="Z129" t="s">
        <v>494</v>
      </c>
      <c r="AA129" t="s">
        <v>152</v>
      </c>
      <c r="AB129" t="s">
        <v>450</v>
      </c>
    </row>
    <row r="130" spans="1:28">
      <c r="A130" t="s">
        <v>149</v>
      </c>
      <c r="B130" t="s">
        <v>149</v>
      </c>
      <c r="C130">
        <v>4</v>
      </c>
      <c r="D130">
        <v>2023</v>
      </c>
      <c r="E130" t="s">
        <v>153</v>
      </c>
      <c r="F130">
        <v>4332288</v>
      </c>
      <c r="G130" s="9">
        <v>530000303344</v>
      </c>
      <c r="H130">
        <v>910004390689</v>
      </c>
      <c r="I130" t="s">
        <v>529</v>
      </c>
      <c r="J130" t="s">
        <v>151</v>
      </c>
      <c r="K130">
        <v>9123100</v>
      </c>
      <c r="L130" t="s">
        <v>114</v>
      </c>
      <c r="M130" t="s">
        <v>151</v>
      </c>
      <c r="N130" t="s">
        <v>151</v>
      </c>
      <c r="O130" t="s">
        <v>151</v>
      </c>
      <c r="P130">
        <v>21412881</v>
      </c>
      <c r="Q130" t="s">
        <v>151</v>
      </c>
      <c r="R130">
        <v>224634629</v>
      </c>
      <c r="S130" t="s">
        <v>151</v>
      </c>
      <c r="T130" t="s">
        <v>151</v>
      </c>
      <c r="U130">
        <v>0</v>
      </c>
      <c r="V130" t="s">
        <v>151</v>
      </c>
      <c r="W130" s="2">
        <v>45046</v>
      </c>
      <c r="X130">
        <v>-1</v>
      </c>
      <c r="Y130">
        <v>-1</v>
      </c>
      <c r="Z130" t="s">
        <v>494</v>
      </c>
      <c r="AA130" t="s">
        <v>152</v>
      </c>
      <c r="AB130" t="s">
        <v>450</v>
      </c>
    </row>
    <row r="131" spans="1:28">
      <c r="A131" t="s">
        <v>149</v>
      </c>
      <c r="B131" t="s">
        <v>149</v>
      </c>
      <c r="C131">
        <v>3</v>
      </c>
      <c r="D131">
        <v>2023</v>
      </c>
      <c r="E131" t="s">
        <v>153</v>
      </c>
      <c r="F131">
        <v>4332288</v>
      </c>
      <c r="G131" s="9">
        <v>530000303344</v>
      </c>
      <c r="H131">
        <v>910004390689</v>
      </c>
      <c r="I131" t="s">
        <v>529</v>
      </c>
      <c r="J131" t="s">
        <v>151</v>
      </c>
      <c r="K131">
        <v>9123100</v>
      </c>
      <c r="L131" t="s">
        <v>114</v>
      </c>
      <c r="M131" t="s">
        <v>151</v>
      </c>
      <c r="N131" t="s">
        <v>151</v>
      </c>
      <c r="O131" t="s">
        <v>151</v>
      </c>
      <c r="P131">
        <v>21250540</v>
      </c>
      <c r="Q131" t="s">
        <v>151</v>
      </c>
      <c r="R131">
        <v>224449762</v>
      </c>
      <c r="S131" t="s">
        <v>151</v>
      </c>
      <c r="T131" t="s">
        <v>151</v>
      </c>
      <c r="U131">
        <v>0</v>
      </c>
      <c r="V131" t="s">
        <v>151</v>
      </c>
      <c r="W131" s="2">
        <v>45016</v>
      </c>
      <c r="X131">
        <v>6.3</v>
      </c>
      <c r="Y131">
        <v>6.3</v>
      </c>
      <c r="Z131" t="s">
        <v>494</v>
      </c>
      <c r="AA131" t="s">
        <v>152</v>
      </c>
      <c r="AB131" t="s">
        <v>450</v>
      </c>
    </row>
    <row r="132" spans="1:28">
      <c r="A132" t="s">
        <v>149</v>
      </c>
      <c r="B132" t="s">
        <v>149</v>
      </c>
      <c r="C132">
        <v>5</v>
      </c>
      <c r="D132">
        <v>2023</v>
      </c>
      <c r="E132" t="s">
        <v>153</v>
      </c>
      <c r="F132">
        <v>4332288</v>
      </c>
      <c r="G132" s="9">
        <v>530000303344</v>
      </c>
      <c r="H132">
        <v>910004390688</v>
      </c>
      <c r="I132" t="s">
        <v>529</v>
      </c>
      <c r="J132" t="s">
        <v>151</v>
      </c>
      <c r="K132">
        <v>9123100</v>
      </c>
      <c r="L132" t="s">
        <v>114</v>
      </c>
      <c r="M132" t="s">
        <v>151</v>
      </c>
      <c r="N132" t="s">
        <v>151</v>
      </c>
      <c r="O132" t="s">
        <v>151</v>
      </c>
      <c r="P132">
        <v>21571001</v>
      </c>
      <c r="Q132" t="s">
        <v>151</v>
      </c>
      <c r="R132">
        <v>224773008</v>
      </c>
      <c r="S132" t="s">
        <v>151</v>
      </c>
      <c r="T132" t="s">
        <v>151</v>
      </c>
      <c r="U132">
        <v>0</v>
      </c>
      <c r="V132" t="s">
        <v>151</v>
      </c>
      <c r="W132" s="2">
        <v>45077</v>
      </c>
      <c r="X132">
        <v>0.02</v>
      </c>
      <c r="Y132">
        <v>0.02</v>
      </c>
      <c r="Z132" t="s">
        <v>494</v>
      </c>
      <c r="AA132" t="s">
        <v>152</v>
      </c>
      <c r="AB132" t="s">
        <v>450</v>
      </c>
    </row>
    <row r="133" spans="1:28">
      <c r="A133" t="s">
        <v>149</v>
      </c>
      <c r="B133" t="s">
        <v>149</v>
      </c>
      <c r="C133">
        <v>4</v>
      </c>
      <c r="D133">
        <v>2023</v>
      </c>
      <c r="E133" t="s">
        <v>153</v>
      </c>
      <c r="F133">
        <v>4332288</v>
      </c>
      <c r="G133" s="9">
        <v>530000303344</v>
      </c>
      <c r="H133">
        <v>910004390688</v>
      </c>
      <c r="I133" t="s">
        <v>529</v>
      </c>
      <c r="J133" t="s">
        <v>151</v>
      </c>
      <c r="K133">
        <v>9123100</v>
      </c>
      <c r="L133" t="s">
        <v>114</v>
      </c>
      <c r="M133" t="s">
        <v>151</v>
      </c>
      <c r="N133" t="s">
        <v>151</v>
      </c>
      <c r="O133" t="s">
        <v>151</v>
      </c>
      <c r="P133">
        <v>21412880</v>
      </c>
      <c r="Q133" t="s">
        <v>151</v>
      </c>
      <c r="R133">
        <v>224634628</v>
      </c>
      <c r="S133" t="s">
        <v>151</v>
      </c>
      <c r="T133" t="s">
        <v>151</v>
      </c>
      <c r="U133">
        <v>0</v>
      </c>
      <c r="V133" t="s">
        <v>151</v>
      </c>
      <c r="W133" s="2">
        <v>45046</v>
      </c>
      <c r="X133">
        <v>0.04</v>
      </c>
      <c r="Y133">
        <v>0.04</v>
      </c>
      <c r="Z133" t="s">
        <v>494</v>
      </c>
      <c r="AA133" t="s">
        <v>152</v>
      </c>
      <c r="AB133" t="s">
        <v>450</v>
      </c>
    </row>
    <row r="134" spans="1:28">
      <c r="A134" t="s">
        <v>149</v>
      </c>
      <c r="B134" t="s">
        <v>149</v>
      </c>
      <c r="C134">
        <v>5</v>
      </c>
      <c r="D134">
        <v>2023</v>
      </c>
      <c r="E134" t="s">
        <v>153</v>
      </c>
      <c r="F134">
        <v>4332288</v>
      </c>
      <c r="G134" s="9">
        <v>530000303344</v>
      </c>
      <c r="H134">
        <v>910004390687</v>
      </c>
      <c r="I134" t="s">
        <v>529</v>
      </c>
      <c r="J134" t="s">
        <v>151</v>
      </c>
      <c r="K134">
        <v>9123100</v>
      </c>
      <c r="L134" t="s">
        <v>114</v>
      </c>
      <c r="M134" t="s">
        <v>151</v>
      </c>
      <c r="N134" t="s">
        <v>151</v>
      </c>
      <c r="O134" t="s">
        <v>151</v>
      </c>
      <c r="P134">
        <v>21570700</v>
      </c>
      <c r="Q134" t="s">
        <v>151</v>
      </c>
      <c r="R134">
        <v>224773006</v>
      </c>
      <c r="S134" t="s">
        <v>151</v>
      </c>
      <c r="T134" t="s">
        <v>151</v>
      </c>
      <c r="U134">
        <v>0</v>
      </c>
      <c r="V134" t="s">
        <v>151</v>
      </c>
      <c r="W134" s="2">
        <v>45077</v>
      </c>
      <c r="X134">
        <v>0.08</v>
      </c>
      <c r="Y134">
        <v>0.08</v>
      </c>
      <c r="Z134" t="s">
        <v>494</v>
      </c>
      <c r="AA134" t="s">
        <v>152</v>
      </c>
      <c r="AB134" t="s">
        <v>450</v>
      </c>
    </row>
    <row r="135" spans="1:28">
      <c r="A135" t="s">
        <v>149</v>
      </c>
      <c r="B135" t="s">
        <v>149</v>
      </c>
      <c r="C135">
        <v>4</v>
      </c>
      <c r="D135">
        <v>2023</v>
      </c>
      <c r="E135" t="s">
        <v>153</v>
      </c>
      <c r="F135">
        <v>4332288</v>
      </c>
      <c r="G135" s="9">
        <v>530000303344</v>
      </c>
      <c r="H135">
        <v>910004390687</v>
      </c>
      <c r="I135" t="s">
        <v>529</v>
      </c>
      <c r="J135" t="s">
        <v>151</v>
      </c>
      <c r="K135">
        <v>9123100</v>
      </c>
      <c r="L135" t="s">
        <v>114</v>
      </c>
      <c r="M135" t="s">
        <v>151</v>
      </c>
      <c r="N135" t="s">
        <v>151</v>
      </c>
      <c r="O135" t="s">
        <v>151</v>
      </c>
      <c r="P135">
        <v>21412879</v>
      </c>
      <c r="Q135" t="s">
        <v>151</v>
      </c>
      <c r="R135">
        <v>224634627</v>
      </c>
      <c r="S135" t="s">
        <v>151</v>
      </c>
      <c r="T135" t="s">
        <v>151</v>
      </c>
      <c r="U135">
        <v>0</v>
      </c>
      <c r="V135" t="s">
        <v>151</v>
      </c>
      <c r="W135" s="2">
        <v>45046</v>
      </c>
      <c r="X135">
        <v>-0.65</v>
      </c>
      <c r="Y135">
        <v>-0.65</v>
      </c>
      <c r="Z135" t="s">
        <v>494</v>
      </c>
      <c r="AA135" t="s">
        <v>152</v>
      </c>
      <c r="AB135" t="s">
        <v>450</v>
      </c>
    </row>
    <row r="136" spans="1:28">
      <c r="A136" t="s">
        <v>149</v>
      </c>
      <c r="B136" t="s">
        <v>149</v>
      </c>
      <c r="C136">
        <v>3</v>
      </c>
      <c r="D136">
        <v>2023</v>
      </c>
      <c r="E136" t="s">
        <v>153</v>
      </c>
      <c r="F136">
        <v>4332288</v>
      </c>
      <c r="G136" s="9">
        <v>530000303344</v>
      </c>
      <c r="H136">
        <v>910004390687</v>
      </c>
      <c r="I136" t="s">
        <v>529</v>
      </c>
      <c r="J136" t="s">
        <v>151</v>
      </c>
      <c r="K136">
        <v>9123100</v>
      </c>
      <c r="L136" t="s">
        <v>114</v>
      </c>
      <c r="M136" t="s">
        <v>151</v>
      </c>
      <c r="N136" t="s">
        <v>151</v>
      </c>
      <c r="O136" t="s">
        <v>151</v>
      </c>
      <c r="P136">
        <v>21250539</v>
      </c>
      <c r="Q136" t="s">
        <v>151</v>
      </c>
      <c r="R136">
        <v>224449761</v>
      </c>
      <c r="S136" t="s">
        <v>151</v>
      </c>
      <c r="T136" t="s">
        <v>151</v>
      </c>
      <c r="U136">
        <v>0</v>
      </c>
      <c r="V136" t="s">
        <v>151</v>
      </c>
      <c r="W136" s="2">
        <v>45016</v>
      </c>
      <c r="X136">
        <v>4.0999999999999996</v>
      </c>
      <c r="Y136">
        <v>4.0999999999999996</v>
      </c>
      <c r="Z136" t="s">
        <v>494</v>
      </c>
      <c r="AA136" t="s">
        <v>152</v>
      </c>
      <c r="AB136" t="s">
        <v>450</v>
      </c>
    </row>
    <row r="137" spans="1:28">
      <c r="A137" t="s">
        <v>149</v>
      </c>
      <c r="B137" t="s">
        <v>149</v>
      </c>
      <c r="C137">
        <v>6</v>
      </c>
      <c r="D137">
        <v>2023</v>
      </c>
      <c r="E137" t="s">
        <v>153</v>
      </c>
      <c r="F137">
        <v>4332283</v>
      </c>
      <c r="G137" s="9">
        <v>530000303333</v>
      </c>
      <c r="H137">
        <v>910004390710</v>
      </c>
      <c r="I137" t="s">
        <v>530</v>
      </c>
      <c r="J137" t="s">
        <v>151</v>
      </c>
      <c r="K137">
        <v>9123100</v>
      </c>
      <c r="L137" t="s">
        <v>114</v>
      </c>
      <c r="M137" t="s">
        <v>151</v>
      </c>
      <c r="N137" t="s">
        <v>151</v>
      </c>
      <c r="O137" t="s">
        <v>151</v>
      </c>
      <c r="P137">
        <v>21740152</v>
      </c>
      <c r="Q137" t="s">
        <v>151</v>
      </c>
      <c r="R137">
        <v>224970112</v>
      </c>
      <c r="S137" t="s">
        <v>151</v>
      </c>
      <c r="T137" t="s">
        <v>151</v>
      </c>
      <c r="U137">
        <v>0</v>
      </c>
      <c r="V137" t="s">
        <v>151</v>
      </c>
      <c r="W137" s="2">
        <v>45107</v>
      </c>
      <c r="X137">
        <v>3.24</v>
      </c>
      <c r="Y137">
        <v>3.24</v>
      </c>
      <c r="Z137" t="s">
        <v>494</v>
      </c>
      <c r="AA137" t="s">
        <v>152</v>
      </c>
      <c r="AB137" t="s">
        <v>450</v>
      </c>
    </row>
    <row r="138" spans="1:28">
      <c r="A138" t="s">
        <v>149</v>
      </c>
      <c r="B138" t="s">
        <v>149</v>
      </c>
      <c r="C138">
        <v>3</v>
      </c>
      <c r="D138">
        <v>2023</v>
      </c>
      <c r="E138" t="s">
        <v>153</v>
      </c>
      <c r="F138">
        <v>4332283</v>
      </c>
      <c r="G138" s="9">
        <v>530000303333</v>
      </c>
      <c r="H138">
        <v>910004390710</v>
      </c>
      <c r="I138" t="s">
        <v>530</v>
      </c>
      <c r="J138" t="s">
        <v>151</v>
      </c>
      <c r="K138">
        <v>9123100</v>
      </c>
      <c r="L138" t="s">
        <v>114</v>
      </c>
      <c r="M138" t="s">
        <v>151</v>
      </c>
      <c r="N138" t="s">
        <v>151</v>
      </c>
      <c r="O138" t="s">
        <v>151</v>
      </c>
      <c r="P138">
        <v>21250546</v>
      </c>
      <c r="Q138" t="s">
        <v>151</v>
      </c>
      <c r="R138">
        <v>224449768</v>
      </c>
      <c r="S138" t="s">
        <v>151</v>
      </c>
      <c r="T138" t="s">
        <v>151</v>
      </c>
      <c r="U138">
        <v>0</v>
      </c>
      <c r="V138" t="s">
        <v>151</v>
      </c>
      <c r="W138" s="2">
        <v>45016</v>
      </c>
      <c r="X138">
        <v>0.03</v>
      </c>
      <c r="Y138">
        <v>0.03</v>
      </c>
      <c r="Z138" t="s">
        <v>494</v>
      </c>
      <c r="AA138" t="s">
        <v>152</v>
      </c>
      <c r="AB138" t="s">
        <v>450</v>
      </c>
    </row>
    <row r="139" spans="1:28">
      <c r="A139" t="s">
        <v>149</v>
      </c>
      <c r="B139" t="s">
        <v>149</v>
      </c>
      <c r="C139">
        <v>6</v>
      </c>
      <c r="D139">
        <v>2023</v>
      </c>
      <c r="E139" t="s">
        <v>153</v>
      </c>
      <c r="F139">
        <v>4332283</v>
      </c>
      <c r="G139" s="9">
        <v>530000303333</v>
      </c>
      <c r="H139">
        <v>910004390690</v>
      </c>
      <c r="I139" t="s">
        <v>530</v>
      </c>
      <c r="J139" t="s">
        <v>151</v>
      </c>
      <c r="K139">
        <v>9123100</v>
      </c>
      <c r="L139" t="s">
        <v>114</v>
      </c>
      <c r="M139" t="s">
        <v>151</v>
      </c>
      <c r="N139" t="s">
        <v>151</v>
      </c>
      <c r="O139" t="s">
        <v>151</v>
      </c>
      <c r="P139">
        <v>21740151</v>
      </c>
      <c r="Q139" t="s">
        <v>151</v>
      </c>
      <c r="R139">
        <v>224970111</v>
      </c>
      <c r="S139" t="s">
        <v>151</v>
      </c>
      <c r="T139" t="s">
        <v>151</v>
      </c>
      <c r="U139">
        <v>0</v>
      </c>
      <c r="V139" t="s">
        <v>151</v>
      </c>
      <c r="W139" s="2">
        <v>45107</v>
      </c>
      <c r="X139">
        <v>0.02</v>
      </c>
      <c r="Y139">
        <v>0.02</v>
      </c>
      <c r="Z139" t="s">
        <v>494</v>
      </c>
      <c r="AA139" t="s">
        <v>152</v>
      </c>
      <c r="AB139" t="s">
        <v>450</v>
      </c>
    </row>
    <row r="140" spans="1:28">
      <c r="A140" t="s">
        <v>149</v>
      </c>
      <c r="B140" t="s">
        <v>149</v>
      </c>
      <c r="C140">
        <v>4</v>
      </c>
      <c r="D140">
        <v>2023</v>
      </c>
      <c r="E140" t="s">
        <v>153</v>
      </c>
      <c r="F140">
        <v>4332283</v>
      </c>
      <c r="G140" s="9">
        <v>530000303333</v>
      </c>
      <c r="H140">
        <v>910004390690</v>
      </c>
      <c r="I140" t="s">
        <v>530</v>
      </c>
      <c r="J140" t="s">
        <v>151</v>
      </c>
      <c r="K140">
        <v>9123100</v>
      </c>
      <c r="L140" t="s">
        <v>114</v>
      </c>
      <c r="M140" t="s">
        <v>151</v>
      </c>
      <c r="N140" t="s">
        <v>151</v>
      </c>
      <c r="O140" t="s">
        <v>151</v>
      </c>
      <c r="P140">
        <v>21412883</v>
      </c>
      <c r="Q140" t="s">
        <v>151</v>
      </c>
      <c r="R140">
        <v>224634631</v>
      </c>
      <c r="S140" t="s">
        <v>151</v>
      </c>
      <c r="T140" t="s">
        <v>151</v>
      </c>
      <c r="U140">
        <v>0</v>
      </c>
      <c r="V140" t="s">
        <v>151</v>
      </c>
      <c r="W140" s="2">
        <v>45046</v>
      </c>
      <c r="X140">
        <v>-1.01</v>
      </c>
      <c r="Y140">
        <v>-1.01</v>
      </c>
      <c r="Z140" t="s">
        <v>494</v>
      </c>
      <c r="AA140" t="s">
        <v>152</v>
      </c>
      <c r="AB140" t="s">
        <v>450</v>
      </c>
    </row>
    <row r="141" spans="1:28">
      <c r="A141" t="s">
        <v>149</v>
      </c>
      <c r="B141" t="s">
        <v>149</v>
      </c>
      <c r="C141">
        <v>3</v>
      </c>
      <c r="D141">
        <v>2023</v>
      </c>
      <c r="E141" t="s">
        <v>153</v>
      </c>
      <c r="F141">
        <v>4332283</v>
      </c>
      <c r="G141" s="9">
        <v>530000303333</v>
      </c>
      <c r="H141">
        <v>910004390690</v>
      </c>
      <c r="I141" t="s">
        <v>530</v>
      </c>
      <c r="J141" t="s">
        <v>151</v>
      </c>
      <c r="K141">
        <v>9123100</v>
      </c>
      <c r="L141" t="s">
        <v>114</v>
      </c>
      <c r="M141" t="s">
        <v>151</v>
      </c>
      <c r="N141" t="s">
        <v>151</v>
      </c>
      <c r="O141" t="s">
        <v>151</v>
      </c>
      <c r="P141">
        <v>21250542</v>
      </c>
      <c r="Q141" t="s">
        <v>151</v>
      </c>
      <c r="R141">
        <v>224449764</v>
      </c>
      <c r="S141" t="s">
        <v>151</v>
      </c>
      <c r="T141" t="s">
        <v>151</v>
      </c>
      <c r="U141">
        <v>0</v>
      </c>
      <c r="V141" t="s">
        <v>151</v>
      </c>
      <c r="W141" s="2">
        <v>45016</v>
      </c>
      <c r="X141">
        <v>5.53</v>
      </c>
      <c r="Y141">
        <v>5.53</v>
      </c>
      <c r="Z141" t="s">
        <v>494</v>
      </c>
      <c r="AA141" t="s">
        <v>152</v>
      </c>
      <c r="AB141" t="s">
        <v>450</v>
      </c>
    </row>
    <row r="142" spans="1:28">
      <c r="A142" t="s">
        <v>149</v>
      </c>
      <c r="B142" t="s">
        <v>149</v>
      </c>
      <c r="C142">
        <v>2</v>
      </c>
      <c r="D142">
        <v>2023</v>
      </c>
      <c r="E142" t="s">
        <v>153</v>
      </c>
      <c r="F142">
        <v>4332283</v>
      </c>
      <c r="G142" s="9">
        <v>530000303333</v>
      </c>
      <c r="H142">
        <v>910004390690</v>
      </c>
      <c r="I142" t="s">
        <v>530</v>
      </c>
      <c r="J142" t="s">
        <v>151</v>
      </c>
      <c r="K142">
        <v>9123100</v>
      </c>
      <c r="L142" t="s">
        <v>114</v>
      </c>
      <c r="M142" t="s">
        <v>151</v>
      </c>
      <c r="N142" t="s">
        <v>151</v>
      </c>
      <c r="O142" t="s">
        <v>151</v>
      </c>
      <c r="P142">
        <v>21145907</v>
      </c>
      <c r="Q142" t="s">
        <v>151</v>
      </c>
      <c r="R142">
        <v>224316202</v>
      </c>
      <c r="S142" t="s">
        <v>151</v>
      </c>
      <c r="T142" t="s">
        <v>151</v>
      </c>
      <c r="U142">
        <v>0</v>
      </c>
      <c r="V142" t="s">
        <v>151</v>
      </c>
      <c r="W142" s="2">
        <v>44985</v>
      </c>
      <c r="X142">
        <v>-0.52</v>
      </c>
      <c r="Y142">
        <v>-0.52</v>
      </c>
      <c r="Z142" t="s">
        <v>494</v>
      </c>
      <c r="AA142" t="s">
        <v>152</v>
      </c>
      <c r="AB142" t="s">
        <v>450</v>
      </c>
    </row>
    <row r="143" spans="1:28">
      <c r="A143" t="s">
        <v>149</v>
      </c>
      <c r="B143" t="s">
        <v>149</v>
      </c>
      <c r="C143">
        <v>1</v>
      </c>
      <c r="D143">
        <v>2023</v>
      </c>
      <c r="E143" t="s">
        <v>153</v>
      </c>
      <c r="F143">
        <v>4332283</v>
      </c>
      <c r="G143" s="9">
        <v>530000303333</v>
      </c>
      <c r="H143">
        <v>910004390690</v>
      </c>
      <c r="I143" t="s">
        <v>530</v>
      </c>
      <c r="J143" t="s">
        <v>151</v>
      </c>
      <c r="K143">
        <v>9123100</v>
      </c>
      <c r="L143" t="s">
        <v>114</v>
      </c>
      <c r="M143" t="s">
        <v>151</v>
      </c>
      <c r="N143" t="s">
        <v>151</v>
      </c>
      <c r="O143" t="s">
        <v>151</v>
      </c>
      <c r="P143">
        <v>20936060</v>
      </c>
      <c r="Q143" t="s">
        <v>151</v>
      </c>
      <c r="R143">
        <v>224092883</v>
      </c>
      <c r="S143" t="s">
        <v>151</v>
      </c>
      <c r="T143" t="s">
        <v>151</v>
      </c>
      <c r="U143">
        <v>0</v>
      </c>
      <c r="V143" t="s">
        <v>151</v>
      </c>
      <c r="W143" s="2">
        <v>44957</v>
      </c>
      <c r="X143">
        <v>1.3</v>
      </c>
      <c r="Y143">
        <v>1.3</v>
      </c>
      <c r="Z143" t="s">
        <v>494</v>
      </c>
      <c r="AA143" t="s">
        <v>152</v>
      </c>
      <c r="AB143" t="s">
        <v>450</v>
      </c>
    </row>
    <row r="144" spans="1:28">
      <c r="A144" t="s">
        <v>149</v>
      </c>
      <c r="B144" t="s">
        <v>149</v>
      </c>
      <c r="C144">
        <v>6</v>
      </c>
      <c r="D144">
        <v>2023</v>
      </c>
      <c r="E144" t="s">
        <v>153</v>
      </c>
      <c r="F144">
        <v>4332283</v>
      </c>
      <c r="G144" s="9">
        <v>530000303333</v>
      </c>
      <c r="H144">
        <v>910004390633</v>
      </c>
      <c r="I144" t="s">
        <v>530</v>
      </c>
      <c r="J144" t="s">
        <v>151</v>
      </c>
      <c r="K144">
        <v>9123100</v>
      </c>
      <c r="L144" t="s">
        <v>114</v>
      </c>
      <c r="M144" t="s">
        <v>151</v>
      </c>
      <c r="N144" t="s">
        <v>151</v>
      </c>
      <c r="O144" t="s">
        <v>151</v>
      </c>
      <c r="P144">
        <v>21740150</v>
      </c>
      <c r="Q144" t="s">
        <v>151</v>
      </c>
      <c r="R144">
        <v>224970110</v>
      </c>
      <c r="S144" t="s">
        <v>151</v>
      </c>
      <c r="T144" t="s">
        <v>151</v>
      </c>
      <c r="U144">
        <v>0</v>
      </c>
      <c r="V144" t="s">
        <v>151</v>
      </c>
      <c r="W144" s="2">
        <v>45107</v>
      </c>
      <c r="X144">
        <v>0.03</v>
      </c>
      <c r="Y144">
        <v>0.03</v>
      </c>
      <c r="Z144" t="s">
        <v>494</v>
      </c>
      <c r="AA144" t="s">
        <v>152</v>
      </c>
      <c r="AB144" t="s">
        <v>450</v>
      </c>
    </row>
    <row r="145" spans="1:28">
      <c r="A145" t="s">
        <v>149</v>
      </c>
      <c r="B145" t="s">
        <v>149</v>
      </c>
      <c r="C145">
        <v>4</v>
      </c>
      <c r="D145">
        <v>2023</v>
      </c>
      <c r="E145" t="s">
        <v>153</v>
      </c>
      <c r="F145">
        <v>4332283</v>
      </c>
      <c r="G145" s="9">
        <v>530000303333</v>
      </c>
      <c r="H145">
        <v>910004390633</v>
      </c>
      <c r="I145" t="s">
        <v>530</v>
      </c>
      <c r="J145" t="s">
        <v>151</v>
      </c>
      <c r="K145">
        <v>9123100</v>
      </c>
      <c r="L145" t="s">
        <v>114</v>
      </c>
      <c r="M145" t="s">
        <v>151</v>
      </c>
      <c r="N145" t="s">
        <v>151</v>
      </c>
      <c r="O145" t="s">
        <v>151</v>
      </c>
      <c r="P145">
        <v>21412876</v>
      </c>
      <c r="Q145" t="s">
        <v>151</v>
      </c>
      <c r="R145">
        <v>224634624</v>
      </c>
      <c r="S145" t="s">
        <v>151</v>
      </c>
      <c r="T145" t="s">
        <v>151</v>
      </c>
      <c r="U145">
        <v>0</v>
      </c>
      <c r="V145" t="s">
        <v>151</v>
      </c>
      <c r="W145" s="2">
        <v>45046</v>
      </c>
      <c r="X145">
        <v>-1.55</v>
      </c>
      <c r="Y145">
        <v>-1.55</v>
      </c>
      <c r="Z145" t="s">
        <v>494</v>
      </c>
      <c r="AA145" t="s">
        <v>152</v>
      </c>
      <c r="AB145" t="s">
        <v>450</v>
      </c>
    </row>
    <row r="146" spans="1:28">
      <c r="A146" t="s">
        <v>149</v>
      </c>
      <c r="B146" t="s">
        <v>149</v>
      </c>
      <c r="C146">
        <v>3</v>
      </c>
      <c r="D146">
        <v>2023</v>
      </c>
      <c r="E146" t="s">
        <v>153</v>
      </c>
      <c r="F146">
        <v>4332283</v>
      </c>
      <c r="G146" s="9">
        <v>530000303333</v>
      </c>
      <c r="H146">
        <v>910004390633</v>
      </c>
      <c r="I146" t="s">
        <v>530</v>
      </c>
      <c r="J146" t="s">
        <v>151</v>
      </c>
      <c r="K146">
        <v>9123100</v>
      </c>
      <c r="L146" t="s">
        <v>114</v>
      </c>
      <c r="M146" t="s">
        <v>151</v>
      </c>
      <c r="N146" t="s">
        <v>151</v>
      </c>
      <c r="O146" t="s">
        <v>151</v>
      </c>
      <c r="P146">
        <v>21250524</v>
      </c>
      <c r="Q146" t="s">
        <v>151</v>
      </c>
      <c r="R146">
        <v>224449746</v>
      </c>
      <c r="S146" t="s">
        <v>151</v>
      </c>
      <c r="T146" t="s">
        <v>151</v>
      </c>
      <c r="U146">
        <v>0</v>
      </c>
      <c r="V146" t="s">
        <v>151</v>
      </c>
      <c r="W146" s="2">
        <v>45016</v>
      </c>
      <c r="X146">
        <v>8.51</v>
      </c>
      <c r="Y146">
        <v>8.51</v>
      </c>
      <c r="Z146" t="s">
        <v>494</v>
      </c>
      <c r="AA146" t="s">
        <v>152</v>
      </c>
      <c r="AB146" t="s">
        <v>450</v>
      </c>
    </row>
    <row r="147" spans="1:28">
      <c r="A147" t="s">
        <v>149</v>
      </c>
      <c r="B147" t="s">
        <v>149</v>
      </c>
      <c r="C147">
        <v>2</v>
      </c>
      <c r="D147">
        <v>2023</v>
      </c>
      <c r="E147" t="s">
        <v>153</v>
      </c>
      <c r="F147">
        <v>4332283</v>
      </c>
      <c r="G147" s="9">
        <v>530000303333</v>
      </c>
      <c r="H147">
        <v>910004390633</v>
      </c>
      <c r="I147" t="s">
        <v>530</v>
      </c>
      <c r="J147" t="s">
        <v>151</v>
      </c>
      <c r="K147">
        <v>9123100</v>
      </c>
      <c r="L147" t="s">
        <v>114</v>
      </c>
      <c r="M147" t="s">
        <v>151</v>
      </c>
      <c r="N147" t="s">
        <v>151</v>
      </c>
      <c r="O147" t="s">
        <v>151</v>
      </c>
      <c r="P147">
        <v>21145586</v>
      </c>
      <c r="Q147" t="s">
        <v>151</v>
      </c>
      <c r="R147">
        <v>224315781</v>
      </c>
      <c r="S147" t="s">
        <v>151</v>
      </c>
      <c r="T147" t="s">
        <v>151</v>
      </c>
      <c r="U147">
        <v>0</v>
      </c>
      <c r="V147" t="s">
        <v>151</v>
      </c>
      <c r="W147" s="2">
        <v>44985</v>
      </c>
      <c r="X147">
        <v>-0.79</v>
      </c>
      <c r="Y147">
        <v>-0.79</v>
      </c>
      <c r="Z147" t="s">
        <v>494</v>
      </c>
      <c r="AA147" t="s">
        <v>152</v>
      </c>
      <c r="AB147" t="s">
        <v>450</v>
      </c>
    </row>
    <row r="148" spans="1:28">
      <c r="A148" t="s">
        <v>149</v>
      </c>
      <c r="B148" t="s">
        <v>149</v>
      </c>
      <c r="C148">
        <v>1</v>
      </c>
      <c r="D148">
        <v>2023</v>
      </c>
      <c r="E148" t="s">
        <v>153</v>
      </c>
      <c r="F148">
        <v>4332283</v>
      </c>
      <c r="G148" s="9">
        <v>530000303333</v>
      </c>
      <c r="H148">
        <v>910004390633</v>
      </c>
      <c r="I148" t="s">
        <v>530</v>
      </c>
      <c r="J148" t="s">
        <v>151</v>
      </c>
      <c r="K148">
        <v>9123100</v>
      </c>
      <c r="L148" t="s">
        <v>114</v>
      </c>
      <c r="M148" t="s">
        <v>151</v>
      </c>
      <c r="N148" t="s">
        <v>151</v>
      </c>
      <c r="O148" t="s">
        <v>151</v>
      </c>
      <c r="P148">
        <v>20936054</v>
      </c>
      <c r="Q148" t="s">
        <v>151</v>
      </c>
      <c r="R148">
        <v>224092877</v>
      </c>
      <c r="S148" t="s">
        <v>151</v>
      </c>
      <c r="T148" t="s">
        <v>151</v>
      </c>
      <c r="U148">
        <v>0</v>
      </c>
      <c r="V148" t="s">
        <v>151</v>
      </c>
      <c r="W148" s="2">
        <v>44957</v>
      </c>
      <c r="X148">
        <v>2</v>
      </c>
      <c r="Y148">
        <v>2</v>
      </c>
      <c r="Z148" t="s">
        <v>494</v>
      </c>
      <c r="AA148" t="s">
        <v>152</v>
      </c>
      <c r="AB148" t="s">
        <v>450</v>
      </c>
    </row>
    <row r="149" spans="1:28">
      <c r="A149" t="s">
        <v>149</v>
      </c>
      <c r="B149" t="s">
        <v>149</v>
      </c>
      <c r="C149">
        <v>7</v>
      </c>
      <c r="D149">
        <v>2023</v>
      </c>
      <c r="E149" t="s">
        <v>153</v>
      </c>
      <c r="F149">
        <v>4331487</v>
      </c>
      <c r="G149" s="9">
        <v>530000304884</v>
      </c>
      <c r="H149">
        <v>910004415970</v>
      </c>
      <c r="I149" t="s">
        <v>531</v>
      </c>
      <c r="J149" t="s">
        <v>151</v>
      </c>
      <c r="K149">
        <v>9123100</v>
      </c>
      <c r="L149" t="s">
        <v>114</v>
      </c>
      <c r="M149" t="s">
        <v>151</v>
      </c>
      <c r="N149" t="s">
        <v>151</v>
      </c>
      <c r="O149" t="s">
        <v>151</v>
      </c>
      <c r="P149">
        <v>21908345</v>
      </c>
      <c r="Q149" t="s">
        <v>151</v>
      </c>
      <c r="R149">
        <v>225215041</v>
      </c>
      <c r="S149" t="s">
        <v>151</v>
      </c>
      <c r="T149" t="s">
        <v>151</v>
      </c>
      <c r="U149">
        <v>0</v>
      </c>
      <c r="V149" t="s">
        <v>151</v>
      </c>
      <c r="W149" s="2">
        <v>45138</v>
      </c>
      <c r="X149">
        <v>3.63</v>
      </c>
      <c r="Y149">
        <v>3.63</v>
      </c>
      <c r="Z149" t="s">
        <v>494</v>
      </c>
      <c r="AA149" t="s">
        <v>152</v>
      </c>
      <c r="AB149" t="s">
        <v>450</v>
      </c>
    </row>
    <row r="150" spans="1:28">
      <c r="A150" t="s">
        <v>149</v>
      </c>
      <c r="B150" t="s">
        <v>149</v>
      </c>
      <c r="C150">
        <v>6</v>
      </c>
      <c r="D150">
        <v>2023</v>
      </c>
      <c r="E150" t="s">
        <v>153</v>
      </c>
      <c r="F150">
        <v>4331487</v>
      </c>
      <c r="G150" s="9">
        <v>530000304884</v>
      </c>
      <c r="H150">
        <v>910004415970</v>
      </c>
      <c r="I150" t="s">
        <v>531</v>
      </c>
      <c r="J150" t="s">
        <v>151</v>
      </c>
      <c r="K150">
        <v>9123100</v>
      </c>
      <c r="L150" t="s">
        <v>114</v>
      </c>
      <c r="M150" t="s">
        <v>151</v>
      </c>
      <c r="N150" t="s">
        <v>151</v>
      </c>
      <c r="O150" t="s">
        <v>151</v>
      </c>
      <c r="P150">
        <v>21729933</v>
      </c>
      <c r="Q150" t="s">
        <v>151</v>
      </c>
      <c r="R150">
        <v>224960125</v>
      </c>
      <c r="S150" t="s">
        <v>151</v>
      </c>
      <c r="T150" t="s">
        <v>151</v>
      </c>
      <c r="U150">
        <v>0</v>
      </c>
      <c r="V150" t="s">
        <v>151</v>
      </c>
      <c r="W150" s="2">
        <v>45107</v>
      </c>
      <c r="X150">
        <v>-10.81</v>
      </c>
      <c r="Y150">
        <v>-10.81</v>
      </c>
      <c r="Z150" t="s">
        <v>494</v>
      </c>
      <c r="AA150" t="s">
        <v>152</v>
      </c>
      <c r="AB150" t="s">
        <v>450</v>
      </c>
    </row>
    <row r="151" spans="1:28">
      <c r="A151" t="s">
        <v>149</v>
      </c>
      <c r="B151" t="s">
        <v>149</v>
      </c>
      <c r="C151">
        <v>5</v>
      </c>
      <c r="D151">
        <v>2023</v>
      </c>
      <c r="E151" t="s">
        <v>153</v>
      </c>
      <c r="F151">
        <v>4331487</v>
      </c>
      <c r="G151" s="9">
        <v>530000304884</v>
      </c>
      <c r="H151">
        <v>910004415970</v>
      </c>
      <c r="I151" t="s">
        <v>531</v>
      </c>
      <c r="J151" t="s">
        <v>151</v>
      </c>
      <c r="K151">
        <v>9123100</v>
      </c>
      <c r="L151" t="s">
        <v>114</v>
      </c>
      <c r="M151" t="s">
        <v>151</v>
      </c>
      <c r="N151" t="s">
        <v>151</v>
      </c>
      <c r="O151" t="s">
        <v>151</v>
      </c>
      <c r="P151">
        <v>21562065</v>
      </c>
      <c r="Q151" t="s">
        <v>151</v>
      </c>
      <c r="R151">
        <v>224764461</v>
      </c>
      <c r="S151" t="s">
        <v>151</v>
      </c>
      <c r="T151" t="s">
        <v>151</v>
      </c>
      <c r="U151">
        <v>0</v>
      </c>
      <c r="V151" t="s">
        <v>151</v>
      </c>
      <c r="W151" s="2">
        <v>45077</v>
      </c>
      <c r="X151">
        <v>7.1</v>
      </c>
      <c r="Y151">
        <v>7.1</v>
      </c>
      <c r="Z151" t="s">
        <v>494</v>
      </c>
      <c r="AA151" t="s">
        <v>152</v>
      </c>
      <c r="AB151" t="s">
        <v>450</v>
      </c>
    </row>
    <row r="152" spans="1:28">
      <c r="A152" t="s">
        <v>149</v>
      </c>
      <c r="B152" t="s">
        <v>149</v>
      </c>
      <c r="C152">
        <v>4</v>
      </c>
      <c r="D152">
        <v>2023</v>
      </c>
      <c r="E152" t="s">
        <v>153</v>
      </c>
      <c r="F152">
        <v>4331144</v>
      </c>
      <c r="G152" s="9">
        <v>530000303015</v>
      </c>
      <c r="H152">
        <v>910004386322</v>
      </c>
      <c r="I152" t="s">
        <v>532</v>
      </c>
      <c r="J152" t="s">
        <v>151</v>
      </c>
      <c r="K152">
        <v>9123100</v>
      </c>
      <c r="L152" t="s">
        <v>114</v>
      </c>
      <c r="M152" t="s">
        <v>151</v>
      </c>
      <c r="N152" t="s">
        <v>151</v>
      </c>
      <c r="O152" t="s">
        <v>151</v>
      </c>
      <c r="P152">
        <v>21413138</v>
      </c>
      <c r="Q152" t="s">
        <v>151</v>
      </c>
      <c r="R152">
        <v>224634586</v>
      </c>
      <c r="S152" t="s">
        <v>151</v>
      </c>
      <c r="T152" t="s">
        <v>151</v>
      </c>
      <c r="U152">
        <v>0</v>
      </c>
      <c r="V152" t="s">
        <v>151</v>
      </c>
      <c r="W152" s="2">
        <v>45046</v>
      </c>
      <c r="X152">
        <v>-1.53</v>
      </c>
      <c r="Y152">
        <v>-1.53</v>
      </c>
      <c r="Z152" t="s">
        <v>494</v>
      </c>
      <c r="AA152" t="s">
        <v>152</v>
      </c>
      <c r="AB152" t="s">
        <v>450</v>
      </c>
    </row>
    <row r="153" spans="1:28">
      <c r="A153" t="s">
        <v>149</v>
      </c>
      <c r="B153" t="s">
        <v>149</v>
      </c>
      <c r="C153">
        <v>3</v>
      </c>
      <c r="D153">
        <v>2023</v>
      </c>
      <c r="E153" t="s">
        <v>153</v>
      </c>
      <c r="F153">
        <v>4331144</v>
      </c>
      <c r="G153" s="9">
        <v>530000303015</v>
      </c>
      <c r="H153">
        <v>910004386322</v>
      </c>
      <c r="I153" t="s">
        <v>532</v>
      </c>
      <c r="J153" t="s">
        <v>151</v>
      </c>
      <c r="K153">
        <v>9123100</v>
      </c>
      <c r="L153" t="s">
        <v>114</v>
      </c>
      <c r="M153" t="s">
        <v>151</v>
      </c>
      <c r="N153" t="s">
        <v>151</v>
      </c>
      <c r="O153" t="s">
        <v>151</v>
      </c>
      <c r="P153">
        <v>21250280</v>
      </c>
      <c r="Q153" t="s">
        <v>151</v>
      </c>
      <c r="R153">
        <v>224449642</v>
      </c>
      <c r="S153" t="s">
        <v>151</v>
      </c>
      <c r="T153" t="s">
        <v>151</v>
      </c>
      <c r="U153">
        <v>0</v>
      </c>
      <c r="V153" t="s">
        <v>151</v>
      </c>
      <c r="W153" s="2">
        <v>45016</v>
      </c>
      <c r="X153">
        <v>7.88</v>
      </c>
      <c r="Y153">
        <v>7.88</v>
      </c>
      <c r="Z153" t="s">
        <v>494</v>
      </c>
      <c r="AA153" t="s">
        <v>152</v>
      </c>
      <c r="AB153" t="s">
        <v>450</v>
      </c>
    </row>
    <row r="154" spans="1:28">
      <c r="A154" t="s">
        <v>149</v>
      </c>
      <c r="B154" t="s">
        <v>149</v>
      </c>
      <c r="C154">
        <v>2</v>
      </c>
      <c r="D154">
        <v>2023</v>
      </c>
      <c r="E154" t="s">
        <v>153</v>
      </c>
      <c r="F154">
        <v>4331144</v>
      </c>
      <c r="G154" s="9">
        <v>530000303015</v>
      </c>
      <c r="H154">
        <v>910004386322</v>
      </c>
      <c r="I154" t="s">
        <v>532</v>
      </c>
      <c r="J154" t="s">
        <v>151</v>
      </c>
      <c r="K154">
        <v>9123100</v>
      </c>
      <c r="L154" t="s">
        <v>114</v>
      </c>
      <c r="M154" t="s">
        <v>151</v>
      </c>
      <c r="N154" t="s">
        <v>151</v>
      </c>
      <c r="O154" t="s">
        <v>151</v>
      </c>
      <c r="P154">
        <v>21145701</v>
      </c>
      <c r="Q154" t="s">
        <v>151</v>
      </c>
      <c r="R154">
        <v>224316041</v>
      </c>
      <c r="S154" t="s">
        <v>151</v>
      </c>
      <c r="T154" t="s">
        <v>151</v>
      </c>
      <c r="U154">
        <v>0</v>
      </c>
      <c r="V154" t="s">
        <v>151</v>
      </c>
      <c r="W154" s="2">
        <v>44985</v>
      </c>
      <c r="X154">
        <v>-0.82</v>
      </c>
      <c r="Y154">
        <v>-0.82</v>
      </c>
      <c r="Z154" t="s">
        <v>494</v>
      </c>
      <c r="AA154" t="s">
        <v>152</v>
      </c>
      <c r="AB154" t="s">
        <v>450</v>
      </c>
    </row>
    <row r="155" spans="1:28">
      <c r="A155" t="s">
        <v>149</v>
      </c>
      <c r="B155" t="s">
        <v>149</v>
      </c>
      <c r="C155">
        <v>1</v>
      </c>
      <c r="D155">
        <v>2023</v>
      </c>
      <c r="E155" t="s">
        <v>153</v>
      </c>
      <c r="F155">
        <v>4331144</v>
      </c>
      <c r="G155" s="9">
        <v>530000303015</v>
      </c>
      <c r="H155">
        <v>910004386322</v>
      </c>
      <c r="I155" t="s">
        <v>532</v>
      </c>
      <c r="J155" t="s">
        <v>151</v>
      </c>
      <c r="K155">
        <v>9123100</v>
      </c>
      <c r="L155" t="s">
        <v>114</v>
      </c>
      <c r="M155" t="s">
        <v>151</v>
      </c>
      <c r="N155" t="s">
        <v>151</v>
      </c>
      <c r="O155" t="s">
        <v>151</v>
      </c>
      <c r="P155">
        <v>20935855</v>
      </c>
      <c r="Q155" t="s">
        <v>151</v>
      </c>
      <c r="R155">
        <v>224093004</v>
      </c>
      <c r="S155" t="s">
        <v>151</v>
      </c>
      <c r="T155" t="s">
        <v>151</v>
      </c>
      <c r="U155">
        <v>0</v>
      </c>
      <c r="V155" t="s">
        <v>151</v>
      </c>
      <c r="W155" s="2">
        <v>44957</v>
      </c>
      <c r="X155">
        <v>2</v>
      </c>
      <c r="Y155">
        <v>2</v>
      </c>
      <c r="Z155" t="s">
        <v>494</v>
      </c>
      <c r="AA155" t="s">
        <v>152</v>
      </c>
      <c r="AB155" t="s">
        <v>450</v>
      </c>
    </row>
    <row r="156" spans="1:28">
      <c r="A156" t="s">
        <v>149</v>
      </c>
      <c r="B156" t="s">
        <v>149</v>
      </c>
      <c r="C156">
        <v>4</v>
      </c>
      <c r="D156">
        <v>2023</v>
      </c>
      <c r="E156" t="s">
        <v>153</v>
      </c>
      <c r="F156">
        <v>4331144</v>
      </c>
      <c r="G156" s="9">
        <v>530000303015</v>
      </c>
      <c r="H156">
        <v>910004386308</v>
      </c>
      <c r="I156" t="s">
        <v>532</v>
      </c>
      <c r="J156" t="s">
        <v>151</v>
      </c>
      <c r="K156">
        <v>9123100</v>
      </c>
      <c r="L156" t="s">
        <v>114</v>
      </c>
      <c r="M156" t="s">
        <v>151</v>
      </c>
      <c r="N156" t="s">
        <v>151</v>
      </c>
      <c r="O156" t="s">
        <v>151</v>
      </c>
      <c r="P156">
        <v>21413136</v>
      </c>
      <c r="Q156" t="s">
        <v>151</v>
      </c>
      <c r="R156">
        <v>224634584</v>
      </c>
      <c r="S156" t="s">
        <v>151</v>
      </c>
      <c r="T156" t="s">
        <v>151</v>
      </c>
      <c r="U156">
        <v>0</v>
      </c>
      <c r="V156" t="s">
        <v>151</v>
      </c>
      <c r="W156" s="2">
        <v>45046</v>
      </c>
      <c r="X156">
        <v>-0.99</v>
      </c>
      <c r="Y156">
        <v>-0.99</v>
      </c>
      <c r="Z156" t="s">
        <v>494</v>
      </c>
      <c r="AA156" t="s">
        <v>152</v>
      </c>
      <c r="AB156" t="s">
        <v>450</v>
      </c>
    </row>
    <row r="157" spans="1:28">
      <c r="A157" t="s">
        <v>149</v>
      </c>
      <c r="B157" t="s">
        <v>149</v>
      </c>
      <c r="C157">
        <v>3</v>
      </c>
      <c r="D157">
        <v>2023</v>
      </c>
      <c r="E157" t="s">
        <v>153</v>
      </c>
      <c r="F157">
        <v>4331144</v>
      </c>
      <c r="G157" s="9">
        <v>530000303015</v>
      </c>
      <c r="H157">
        <v>910004386308</v>
      </c>
      <c r="I157" t="s">
        <v>532</v>
      </c>
      <c r="J157" t="s">
        <v>151</v>
      </c>
      <c r="K157">
        <v>9123100</v>
      </c>
      <c r="L157" t="s">
        <v>114</v>
      </c>
      <c r="M157" t="s">
        <v>151</v>
      </c>
      <c r="N157" t="s">
        <v>151</v>
      </c>
      <c r="O157" t="s">
        <v>151</v>
      </c>
      <c r="P157">
        <v>21250279</v>
      </c>
      <c r="Q157" t="s">
        <v>151</v>
      </c>
      <c r="R157">
        <v>224449641</v>
      </c>
      <c r="S157" t="s">
        <v>151</v>
      </c>
      <c r="T157" t="s">
        <v>151</v>
      </c>
      <c r="U157">
        <v>0</v>
      </c>
      <c r="V157" t="s">
        <v>151</v>
      </c>
      <c r="W157" s="2">
        <v>45016</v>
      </c>
      <c r="X157">
        <v>5.12</v>
      </c>
      <c r="Y157">
        <v>5.12</v>
      </c>
      <c r="Z157" t="s">
        <v>494</v>
      </c>
      <c r="AA157" t="s">
        <v>152</v>
      </c>
      <c r="AB157" t="s">
        <v>450</v>
      </c>
    </row>
    <row r="158" spans="1:28">
      <c r="A158" t="s">
        <v>149</v>
      </c>
      <c r="B158" t="s">
        <v>149</v>
      </c>
      <c r="C158">
        <v>2</v>
      </c>
      <c r="D158">
        <v>2023</v>
      </c>
      <c r="E158" t="s">
        <v>153</v>
      </c>
      <c r="F158">
        <v>4331144</v>
      </c>
      <c r="G158" s="9">
        <v>530000303015</v>
      </c>
      <c r="H158">
        <v>910004386308</v>
      </c>
      <c r="I158" t="s">
        <v>532</v>
      </c>
      <c r="J158" t="s">
        <v>151</v>
      </c>
      <c r="K158">
        <v>9123100</v>
      </c>
      <c r="L158" t="s">
        <v>114</v>
      </c>
      <c r="M158" t="s">
        <v>151</v>
      </c>
      <c r="N158" t="s">
        <v>151</v>
      </c>
      <c r="O158" t="s">
        <v>151</v>
      </c>
      <c r="P158">
        <v>21145400</v>
      </c>
      <c r="Q158" t="s">
        <v>151</v>
      </c>
      <c r="R158">
        <v>224316040</v>
      </c>
      <c r="S158" t="s">
        <v>151</v>
      </c>
      <c r="T158" t="s">
        <v>151</v>
      </c>
      <c r="U158">
        <v>0</v>
      </c>
      <c r="V158" t="s">
        <v>151</v>
      </c>
      <c r="W158" s="2">
        <v>44985</v>
      </c>
      <c r="X158">
        <v>-0.54</v>
      </c>
      <c r="Y158">
        <v>-0.54</v>
      </c>
      <c r="Z158" t="s">
        <v>494</v>
      </c>
      <c r="AA158" t="s">
        <v>152</v>
      </c>
      <c r="AB158" t="s">
        <v>450</v>
      </c>
    </row>
    <row r="159" spans="1:28">
      <c r="A159" t="s">
        <v>149</v>
      </c>
      <c r="B159" t="s">
        <v>149</v>
      </c>
      <c r="C159">
        <v>1</v>
      </c>
      <c r="D159">
        <v>2023</v>
      </c>
      <c r="E159" t="s">
        <v>153</v>
      </c>
      <c r="F159">
        <v>4331144</v>
      </c>
      <c r="G159" s="9">
        <v>530000303015</v>
      </c>
      <c r="H159">
        <v>910004386308</v>
      </c>
      <c r="I159" t="s">
        <v>532</v>
      </c>
      <c r="J159" t="s">
        <v>151</v>
      </c>
      <c r="K159">
        <v>9123100</v>
      </c>
      <c r="L159" t="s">
        <v>114</v>
      </c>
      <c r="M159" t="s">
        <v>151</v>
      </c>
      <c r="N159" t="s">
        <v>151</v>
      </c>
      <c r="O159" t="s">
        <v>151</v>
      </c>
      <c r="P159">
        <v>20935853</v>
      </c>
      <c r="Q159" t="s">
        <v>151</v>
      </c>
      <c r="R159">
        <v>224093002</v>
      </c>
      <c r="S159" t="s">
        <v>151</v>
      </c>
      <c r="T159" t="s">
        <v>151</v>
      </c>
      <c r="U159">
        <v>0</v>
      </c>
      <c r="V159" t="s">
        <v>151</v>
      </c>
      <c r="W159" s="2">
        <v>44957</v>
      </c>
      <c r="X159">
        <v>1.3</v>
      </c>
      <c r="Y159">
        <v>1.3</v>
      </c>
      <c r="Z159" t="s">
        <v>494</v>
      </c>
      <c r="AA159" t="s">
        <v>152</v>
      </c>
      <c r="AB159" t="s">
        <v>450</v>
      </c>
    </row>
    <row r="160" spans="1:28">
      <c r="A160" t="s">
        <v>149</v>
      </c>
      <c r="B160" t="s">
        <v>149</v>
      </c>
      <c r="C160">
        <v>6</v>
      </c>
      <c r="D160">
        <v>2023</v>
      </c>
      <c r="E160" t="s">
        <v>153</v>
      </c>
      <c r="F160">
        <v>4331144</v>
      </c>
      <c r="G160" s="9">
        <v>530000303015</v>
      </c>
      <c r="H160">
        <v>910004386290</v>
      </c>
      <c r="I160" t="s">
        <v>532</v>
      </c>
      <c r="J160" t="s">
        <v>151</v>
      </c>
      <c r="K160">
        <v>9123100</v>
      </c>
      <c r="L160" t="s">
        <v>114</v>
      </c>
      <c r="M160" t="s">
        <v>151</v>
      </c>
      <c r="N160" t="s">
        <v>151</v>
      </c>
      <c r="O160" t="s">
        <v>151</v>
      </c>
      <c r="P160">
        <v>21739285</v>
      </c>
      <c r="Q160" t="s">
        <v>151</v>
      </c>
      <c r="R160">
        <v>224969563</v>
      </c>
      <c r="S160" t="s">
        <v>151</v>
      </c>
      <c r="T160" t="s">
        <v>151</v>
      </c>
      <c r="U160">
        <v>0</v>
      </c>
      <c r="V160" t="s">
        <v>151</v>
      </c>
      <c r="W160" s="2">
        <v>45107</v>
      </c>
      <c r="X160">
        <v>1.98</v>
      </c>
      <c r="Y160">
        <v>1.98</v>
      </c>
      <c r="Z160" t="s">
        <v>494</v>
      </c>
      <c r="AA160" t="s">
        <v>152</v>
      </c>
      <c r="AB160" t="s">
        <v>450</v>
      </c>
    </row>
    <row r="161" spans="1:28">
      <c r="A161" t="s">
        <v>149</v>
      </c>
      <c r="B161" t="s">
        <v>149</v>
      </c>
      <c r="C161">
        <v>2</v>
      </c>
      <c r="D161">
        <v>2023</v>
      </c>
      <c r="E161" t="s">
        <v>153</v>
      </c>
      <c r="F161">
        <v>4331144</v>
      </c>
      <c r="G161" s="9">
        <v>530000303015</v>
      </c>
      <c r="H161">
        <v>910004386290</v>
      </c>
      <c r="I161" t="s">
        <v>532</v>
      </c>
      <c r="J161" t="s">
        <v>151</v>
      </c>
      <c r="K161">
        <v>9123100</v>
      </c>
      <c r="L161" t="s">
        <v>114</v>
      </c>
      <c r="M161" t="s">
        <v>151</v>
      </c>
      <c r="N161" t="s">
        <v>151</v>
      </c>
      <c r="O161" t="s">
        <v>151</v>
      </c>
      <c r="P161">
        <v>21145399</v>
      </c>
      <c r="Q161" t="s">
        <v>151</v>
      </c>
      <c r="R161">
        <v>224316039</v>
      </c>
      <c r="S161" t="s">
        <v>151</v>
      </c>
      <c r="T161" t="s">
        <v>151</v>
      </c>
      <c r="U161">
        <v>0</v>
      </c>
      <c r="V161" t="s">
        <v>151</v>
      </c>
      <c r="W161" s="2">
        <v>44985</v>
      </c>
      <c r="X161">
        <v>12.01</v>
      </c>
      <c r="Y161">
        <v>12.01</v>
      </c>
      <c r="Z161" t="s">
        <v>494</v>
      </c>
      <c r="AA161" t="s">
        <v>152</v>
      </c>
      <c r="AB161" t="s">
        <v>450</v>
      </c>
    </row>
    <row r="162" spans="1:28">
      <c r="A162" t="s">
        <v>149</v>
      </c>
      <c r="B162" t="s">
        <v>149</v>
      </c>
      <c r="C162">
        <v>5</v>
      </c>
      <c r="D162">
        <v>2023</v>
      </c>
      <c r="E162" t="s">
        <v>153</v>
      </c>
      <c r="F162">
        <v>4331143</v>
      </c>
      <c r="G162" s="9">
        <v>530000303106</v>
      </c>
      <c r="H162">
        <v>910004386213</v>
      </c>
      <c r="I162" t="s">
        <v>533</v>
      </c>
      <c r="J162" t="s">
        <v>151</v>
      </c>
      <c r="K162">
        <v>9123100</v>
      </c>
      <c r="L162" t="s">
        <v>114</v>
      </c>
      <c r="M162" t="s">
        <v>151</v>
      </c>
      <c r="N162" t="s">
        <v>151</v>
      </c>
      <c r="O162" t="s">
        <v>151</v>
      </c>
      <c r="P162">
        <v>21570595</v>
      </c>
      <c r="Q162" t="s">
        <v>151</v>
      </c>
      <c r="R162">
        <v>224772845</v>
      </c>
      <c r="S162" t="s">
        <v>151</v>
      </c>
      <c r="T162" t="s">
        <v>151</v>
      </c>
      <c r="U162">
        <v>0</v>
      </c>
      <c r="V162" t="s">
        <v>151</v>
      </c>
      <c r="W162" s="2">
        <v>45077</v>
      </c>
      <c r="X162">
        <v>-2.5099999999999998</v>
      </c>
      <c r="Y162">
        <v>-2.5099999999999998</v>
      </c>
      <c r="Z162" t="s">
        <v>494</v>
      </c>
      <c r="AA162" t="s">
        <v>152</v>
      </c>
      <c r="AB162" t="s">
        <v>450</v>
      </c>
    </row>
    <row r="163" spans="1:28">
      <c r="A163" t="s">
        <v>149</v>
      </c>
      <c r="B163" t="s">
        <v>149</v>
      </c>
      <c r="C163">
        <v>4</v>
      </c>
      <c r="D163">
        <v>2023</v>
      </c>
      <c r="E163" t="s">
        <v>153</v>
      </c>
      <c r="F163">
        <v>4331143</v>
      </c>
      <c r="G163" s="9">
        <v>530000303106</v>
      </c>
      <c r="H163">
        <v>910004386213</v>
      </c>
      <c r="I163" t="s">
        <v>533</v>
      </c>
      <c r="J163" t="s">
        <v>151</v>
      </c>
      <c r="K163">
        <v>9123100</v>
      </c>
      <c r="L163" t="s">
        <v>114</v>
      </c>
      <c r="M163" t="s">
        <v>151</v>
      </c>
      <c r="N163" t="s">
        <v>151</v>
      </c>
      <c r="O163" t="s">
        <v>151</v>
      </c>
      <c r="P163">
        <v>21413129</v>
      </c>
      <c r="Q163" t="s">
        <v>151</v>
      </c>
      <c r="R163">
        <v>224634577</v>
      </c>
      <c r="S163" t="s">
        <v>151</v>
      </c>
      <c r="T163" t="s">
        <v>151</v>
      </c>
      <c r="U163">
        <v>0</v>
      </c>
      <c r="V163" t="s">
        <v>151</v>
      </c>
      <c r="W163" s="2">
        <v>45046</v>
      </c>
      <c r="X163">
        <v>5.0199999999999996</v>
      </c>
      <c r="Y163">
        <v>5.0199999999999996</v>
      </c>
      <c r="Z163" t="s">
        <v>494</v>
      </c>
      <c r="AA163" t="s">
        <v>152</v>
      </c>
      <c r="AB163" t="s">
        <v>450</v>
      </c>
    </row>
    <row r="164" spans="1:28">
      <c r="A164" t="s">
        <v>149</v>
      </c>
      <c r="B164" t="s">
        <v>149</v>
      </c>
      <c r="C164">
        <v>5</v>
      </c>
      <c r="D164">
        <v>2023</v>
      </c>
      <c r="E164" t="s">
        <v>153</v>
      </c>
      <c r="F164">
        <v>4331143</v>
      </c>
      <c r="G164" s="9">
        <v>530000303106</v>
      </c>
      <c r="H164">
        <v>910004386212</v>
      </c>
      <c r="I164" t="s">
        <v>533</v>
      </c>
      <c r="J164" t="s">
        <v>151</v>
      </c>
      <c r="K164">
        <v>9123100</v>
      </c>
      <c r="L164" t="s">
        <v>114</v>
      </c>
      <c r="M164" t="s">
        <v>151</v>
      </c>
      <c r="N164" t="s">
        <v>151</v>
      </c>
      <c r="O164" t="s">
        <v>151</v>
      </c>
      <c r="P164">
        <v>21570592</v>
      </c>
      <c r="Q164" t="s">
        <v>151</v>
      </c>
      <c r="R164">
        <v>224772842</v>
      </c>
      <c r="S164" t="s">
        <v>151</v>
      </c>
      <c r="T164" t="s">
        <v>151</v>
      </c>
      <c r="U164">
        <v>0</v>
      </c>
      <c r="V164" t="s">
        <v>151</v>
      </c>
      <c r="W164" s="2">
        <v>45077</v>
      </c>
      <c r="X164">
        <v>-1.63</v>
      </c>
      <c r="Y164">
        <v>-1.63</v>
      </c>
      <c r="Z164" t="s">
        <v>494</v>
      </c>
      <c r="AA164" t="s">
        <v>152</v>
      </c>
      <c r="AB164" t="s">
        <v>450</v>
      </c>
    </row>
    <row r="165" spans="1:28">
      <c r="A165" t="s">
        <v>149</v>
      </c>
      <c r="B165" t="s">
        <v>149</v>
      </c>
      <c r="C165">
        <v>4</v>
      </c>
      <c r="D165">
        <v>2023</v>
      </c>
      <c r="E165" t="s">
        <v>153</v>
      </c>
      <c r="F165">
        <v>4331143</v>
      </c>
      <c r="G165" s="9">
        <v>530000303106</v>
      </c>
      <c r="H165">
        <v>910004386212</v>
      </c>
      <c r="I165" t="s">
        <v>533</v>
      </c>
      <c r="J165" t="s">
        <v>151</v>
      </c>
      <c r="K165">
        <v>9123100</v>
      </c>
      <c r="L165" t="s">
        <v>114</v>
      </c>
      <c r="M165" t="s">
        <v>151</v>
      </c>
      <c r="N165" t="s">
        <v>151</v>
      </c>
      <c r="O165" t="s">
        <v>151</v>
      </c>
      <c r="P165">
        <v>21413128</v>
      </c>
      <c r="Q165" t="s">
        <v>151</v>
      </c>
      <c r="R165">
        <v>224634576</v>
      </c>
      <c r="S165" t="s">
        <v>151</v>
      </c>
      <c r="T165" t="s">
        <v>151</v>
      </c>
      <c r="U165">
        <v>0</v>
      </c>
      <c r="V165" t="s">
        <v>151</v>
      </c>
      <c r="W165" s="2">
        <v>45046</v>
      </c>
      <c r="X165">
        <v>3.26</v>
      </c>
      <c r="Y165">
        <v>3.26</v>
      </c>
      <c r="Z165" t="s">
        <v>494</v>
      </c>
      <c r="AA165" t="s">
        <v>152</v>
      </c>
      <c r="AB165" t="s">
        <v>450</v>
      </c>
    </row>
    <row r="166" spans="1:28">
      <c r="A166" t="s">
        <v>149</v>
      </c>
      <c r="B166" t="s">
        <v>149</v>
      </c>
      <c r="C166">
        <v>8</v>
      </c>
      <c r="D166">
        <v>2023</v>
      </c>
      <c r="E166" t="s">
        <v>153</v>
      </c>
      <c r="F166">
        <v>4330560</v>
      </c>
      <c r="G166" s="9">
        <v>530000326402</v>
      </c>
      <c r="H166">
        <v>910004771654</v>
      </c>
      <c r="I166" t="s">
        <v>534</v>
      </c>
      <c r="J166" t="s">
        <v>151</v>
      </c>
      <c r="K166">
        <v>9123100</v>
      </c>
      <c r="L166" t="s">
        <v>114</v>
      </c>
      <c r="M166" t="s">
        <v>151</v>
      </c>
      <c r="N166" t="s">
        <v>151</v>
      </c>
      <c r="O166" t="s">
        <v>151</v>
      </c>
      <c r="P166">
        <v>22079543</v>
      </c>
      <c r="Q166" t="s">
        <v>151</v>
      </c>
      <c r="R166">
        <v>225414757</v>
      </c>
      <c r="S166" t="s">
        <v>151</v>
      </c>
      <c r="T166" t="s">
        <v>151</v>
      </c>
      <c r="U166">
        <v>0</v>
      </c>
      <c r="V166" t="s">
        <v>151</v>
      </c>
      <c r="W166" s="2">
        <v>45169</v>
      </c>
      <c r="X166">
        <v>1.31</v>
      </c>
      <c r="Y166">
        <v>1.31</v>
      </c>
      <c r="Z166" t="s">
        <v>494</v>
      </c>
      <c r="AA166" t="s">
        <v>152</v>
      </c>
      <c r="AB166" t="s">
        <v>450</v>
      </c>
    </row>
    <row r="167" spans="1:28">
      <c r="A167" t="s">
        <v>149</v>
      </c>
      <c r="B167" t="s">
        <v>149</v>
      </c>
      <c r="C167">
        <v>6</v>
      </c>
      <c r="D167">
        <v>2023</v>
      </c>
      <c r="E167" t="s">
        <v>153</v>
      </c>
      <c r="F167">
        <v>4329507</v>
      </c>
      <c r="G167" s="9">
        <v>530000322246</v>
      </c>
      <c r="H167">
        <v>910004701355</v>
      </c>
      <c r="I167" t="s">
        <v>535</v>
      </c>
      <c r="J167" t="s">
        <v>151</v>
      </c>
      <c r="K167">
        <v>9123100</v>
      </c>
      <c r="L167" t="s">
        <v>114</v>
      </c>
      <c r="M167" t="s">
        <v>151</v>
      </c>
      <c r="N167" t="s">
        <v>151</v>
      </c>
      <c r="O167" t="s">
        <v>151</v>
      </c>
      <c r="P167">
        <v>21737392</v>
      </c>
      <c r="Q167" t="s">
        <v>151</v>
      </c>
      <c r="R167">
        <v>224967270</v>
      </c>
      <c r="S167" t="s">
        <v>151</v>
      </c>
      <c r="T167" t="s">
        <v>151</v>
      </c>
      <c r="U167">
        <v>0</v>
      </c>
      <c r="V167" t="s">
        <v>151</v>
      </c>
      <c r="W167" s="2">
        <v>45107</v>
      </c>
      <c r="X167">
        <v>0.6</v>
      </c>
      <c r="Y167">
        <v>0.6</v>
      </c>
      <c r="Z167" t="s">
        <v>494</v>
      </c>
      <c r="AA167" t="s">
        <v>152</v>
      </c>
      <c r="AB167" t="s">
        <v>450</v>
      </c>
    </row>
    <row r="168" spans="1:28">
      <c r="A168" t="s">
        <v>149</v>
      </c>
      <c r="B168" t="s">
        <v>149</v>
      </c>
      <c r="C168">
        <v>6</v>
      </c>
      <c r="D168">
        <v>2023</v>
      </c>
      <c r="E168" t="s">
        <v>153</v>
      </c>
      <c r="F168">
        <v>4328291</v>
      </c>
      <c r="G168" s="9">
        <v>530000306216</v>
      </c>
      <c r="H168">
        <v>910004437559</v>
      </c>
      <c r="I168" t="s">
        <v>536</v>
      </c>
      <c r="J168" t="s">
        <v>151</v>
      </c>
      <c r="K168">
        <v>9123100</v>
      </c>
      <c r="L168" t="s">
        <v>114</v>
      </c>
      <c r="M168" t="s">
        <v>151</v>
      </c>
      <c r="N168" t="s">
        <v>151</v>
      </c>
      <c r="O168" t="s">
        <v>151</v>
      </c>
      <c r="P168">
        <v>21731028</v>
      </c>
      <c r="Q168" t="s">
        <v>151</v>
      </c>
      <c r="R168">
        <v>224960900</v>
      </c>
      <c r="S168" t="s">
        <v>151</v>
      </c>
      <c r="T168" t="s">
        <v>151</v>
      </c>
      <c r="U168">
        <v>0</v>
      </c>
      <c r="V168" t="s">
        <v>151</v>
      </c>
      <c r="W168" s="2">
        <v>45107</v>
      </c>
      <c r="X168">
        <v>-0.37</v>
      </c>
      <c r="Y168">
        <v>-0.37</v>
      </c>
      <c r="Z168" t="s">
        <v>494</v>
      </c>
      <c r="AA168" t="s">
        <v>152</v>
      </c>
      <c r="AB168" t="s">
        <v>450</v>
      </c>
    </row>
    <row r="169" spans="1:28">
      <c r="A169" t="s">
        <v>149</v>
      </c>
      <c r="B169" t="s">
        <v>149</v>
      </c>
      <c r="C169">
        <v>5</v>
      </c>
      <c r="D169">
        <v>2023</v>
      </c>
      <c r="E169" t="s">
        <v>153</v>
      </c>
      <c r="F169">
        <v>4328291</v>
      </c>
      <c r="G169" s="9">
        <v>530000306216</v>
      </c>
      <c r="H169">
        <v>910004437559</v>
      </c>
      <c r="I169" t="s">
        <v>536</v>
      </c>
      <c r="J169" t="s">
        <v>151</v>
      </c>
      <c r="K169">
        <v>9123100</v>
      </c>
      <c r="L169" t="s">
        <v>114</v>
      </c>
      <c r="M169" t="s">
        <v>151</v>
      </c>
      <c r="N169" t="s">
        <v>151</v>
      </c>
      <c r="O169" t="s">
        <v>151</v>
      </c>
      <c r="P169">
        <v>21562765</v>
      </c>
      <c r="Q169" t="s">
        <v>151</v>
      </c>
      <c r="R169">
        <v>224764871</v>
      </c>
      <c r="S169" t="s">
        <v>151</v>
      </c>
      <c r="T169" t="s">
        <v>151</v>
      </c>
      <c r="U169">
        <v>0</v>
      </c>
      <c r="V169" t="s">
        <v>151</v>
      </c>
      <c r="W169" s="2">
        <v>45077</v>
      </c>
      <c r="X169">
        <v>1.02</v>
      </c>
      <c r="Y169">
        <v>1.02</v>
      </c>
      <c r="Z169" t="s">
        <v>494</v>
      </c>
      <c r="AA169" t="s">
        <v>152</v>
      </c>
      <c r="AB169" t="s">
        <v>450</v>
      </c>
    </row>
    <row r="170" spans="1:28">
      <c r="A170" t="s">
        <v>149</v>
      </c>
      <c r="B170" t="s">
        <v>149</v>
      </c>
      <c r="C170">
        <v>3</v>
      </c>
      <c r="D170">
        <v>2023</v>
      </c>
      <c r="E170" t="s">
        <v>153</v>
      </c>
      <c r="F170">
        <v>4328291</v>
      </c>
      <c r="G170" s="9">
        <v>530000306216</v>
      </c>
      <c r="H170">
        <v>910004437559</v>
      </c>
      <c r="I170" t="s">
        <v>536</v>
      </c>
      <c r="J170" t="s">
        <v>151</v>
      </c>
      <c r="K170">
        <v>9123100</v>
      </c>
      <c r="L170" t="s">
        <v>114</v>
      </c>
      <c r="M170" t="s">
        <v>151</v>
      </c>
      <c r="N170" t="s">
        <v>151</v>
      </c>
      <c r="O170" t="s">
        <v>151</v>
      </c>
      <c r="P170">
        <v>21243816</v>
      </c>
      <c r="Q170" t="s">
        <v>151</v>
      </c>
      <c r="R170">
        <v>224443160</v>
      </c>
      <c r="S170" t="s">
        <v>151</v>
      </c>
      <c r="T170" t="s">
        <v>151</v>
      </c>
      <c r="U170">
        <v>0</v>
      </c>
      <c r="V170" t="s">
        <v>151</v>
      </c>
      <c r="W170" s="2">
        <v>45016</v>
      </c>
      <c r="X170">
        <v>0.15</v>
      </c>
      <c r="Y170">
        <v>0.15</v>
      </c>
      <c r="Z170" t="s">
        <v>494</v>
      </c>
      <c r="AA170" t="s">
        <v>152</v>
      </c>
      <c r="AB170" t="s">
        <v>450</v>
      </c>
    </row>
    <row r="171" spans="1:28">
      <c r="A171" t="s">
        <v>149</v>
      </c>
      <c r="B171" t="s">
        <v>149</v>
      </c>
      <c r="C171">
        <v>3</v>
      </c>
      <c r="D171">
        <v>2023</v>
      </c>
      <c r="E171" t="s">
        <v>153</v>
      </c>
      <c r="F171">
        <v>4328196</v>
      </c>
      <c r="G171" s="9">
        <v>530000299279</v>
      </c>
      <c r="H171">
        <v>910004330898</v>
      </c>
      <c r="I171" t="s">
        <v>537</v>
      </c>
      <c r="J171" t="s">
        <v>151</v>
      </c>
      <c r="K171">
        <v>9123100</v>
      </c>
      <c r="L171" t="s">
        <v>114</v>
      </c>
      <c r="M171" t="s">
        <v>151</v>
      </c>
      <c r="N171" t="s">
        <v>151</v>
      </c>
      <c r="O171" t="s">
        <v>151</v>
      </c>
      <c r="P171">
        <v>21240857</v>
      </c>
      <c r="Q171" t="s">
        <v>151</v>
      </c>
      <c r="R171">
        <v>224440057</v>
      </c>
      <c r="S171" t="s">
        <v>151</v>
      </c>
      <c r="T171" t="s">
        <v>151</v>
      </c>
      <c r="U171">
        <v>0</v>
      </c>
      <c r="V171" t="s">
        <v>151</v>
      </c>
      <c r="W171" s="2">
        <v>45016</v>
      </c>
      <c r="X171">
        <v>-139.66999999999999</v>
      </c>
      <c r="Y171">
        <v>-139.66999999999999</v>
      </c>
      <c r="Z171" t="s">
        <v>494</v>
      </c>
      <c r="AA171" t="s">
        <v>152</v>
      </c>
      <c r="AB171" t="s">
        <v>450</v>
      </c>
    </row>
    <row r="172" spans="1:28">
      <c r="A172" t="s">
        <v>149</v>
      </c>
      <c r="B172" t="s">
        <v>149</v>
      </c>
      <c r="C172">
        <v>2</v>
      </c>
      <c r="D172">
        <v>2023</v>
      </c>
      <c r="E172" t="s">
        <v>153</v>
      </c>
      <c r="F172">
        <v>4328196</v>
      </c>
      <c r="G172" s="9">
        <v>530000299279</v>
      </c>
      <c r="H172">
        <v>910004330898</v>
      </c>
      <c r="I172" t="s">
        <v>537</v>
      </c>
      <c r="J172" t="s">
        <v>151</v>
      </c>
      <c r="K172">
        <v>9123100</v>
      </c>
      <c r="L172" t="s">
        <v>114</v>
      </c>
      <c r="M172" t="s">
        <v>151</v>
      </c>
      <c r="N172" t="s">
        <v>151</v>
      </c>
      <c r="O172" t="s">
        <v>151</v>
      </c>
      <c r="P172">
        <v>21137151</v>
      </c>
      <c r="Q172" t="s">
        <v>151</v>
      </c>
      <c r="R172">
        <v>224307446</v>
      </c>
      <c r="S172" t="s">
        <v>151</v>
      </c>
      <c r="T172" t="s">
        <v>151</v>
      </c>
      <c r="U172">
        <v>0</v>
      </c>
      <c r="V172" t="s">
        <v>151</v>
      </c>
      <c r="W172" s="2">
        <v>44985</v>
      </c>
      <c r="X172">
        <v>137.11000000000001</v>
      </c>
      <c r="Y172">
        <v>137.11000000000001</v>
      </c>
      <c r="Z172" t="s">
        <v>494</v>
      </c>
      <c r="AA172" t="s">
        <v>152</v>
      </c>
      <c r="AB172" t="s">
        <v>450</v>
      </c>
    </row>
    <row r="173" spans="1:28">
      <c r="A173" t="s">
        <v>149</v>
      </c>
      <c r="B173" t="s">
        <v>149</v>
      </c>
      <c r="C173">
        <v>9</v>
      </c>
      <c r="D173">
        <v>2023</v>
      </c>
      <c r="E173" t="s">
        <v>153</v>
      </c>
      <c r="F173">
        <v>4326660</v>
      </c>
      <c r="G173" s="9">
        <v>530000307684</v>
      </c>
      <c r="H173">
        <v>910004465651</v>
      </c>
      <c r="I173" t="s">
        <v>538</v>
      </c>
      <c r="J173" t="s">
        <v>151</v>
      </c>
      <c r="K173">
        <v>9123100</v>
      </c>
      <c r="L173" t="s">
        <v>114</v>
      </c>
      <c r="M173" t="s">
        <v>151</v>
      </c>
      <c r="N173" t="s">
        <v>151</v>
      </c>
      <c r="O173" t="s">
        <v>151</v>
      </c>
      <c r="P173">
        <v>22241632</v>
      </c>
      <c r="Q173" t="s">
        <v>151</v>
      </c>
      <c r="R173">
        <v>225601360</v>
      </c>
      <c r="S173" t="s">
        <v>151</v>
      </c>
      <c r="T173" t="s">
        <v>151</v>
      </c>
      <c r="U173">
        <v>0</v>
      </c>
      <c r="V173" t="s">
        <v>151</v>
      </c>
      <c r="W173" s="2">
        <v>45199</v>
      </c>
      <c r="X173">
        <v>2.88</v>
      </c>
      <c r="Y173">
        <v>2.88</v>
      </c>
      <c r="Z173" t="s">
        <v>494</v>
      </c>
      <c r="AA173" t="s">
        <v>152</v>
      </c>
      <c r="AB173" t="s">
        <v>450</v>
      </c>
    </row>
    <row r="174" spans="1:28">
      <c r="A174" t="s">
        <v>149</v>
      </c>
      <c r="B174" t="s">
        <v>149</v>
      </c>
      <c r="C174">
        <v>8</v>
      </c>
      <c r="D174">
        <v>2023</v>
      </c>
      <c r="E174" t="s">
        <v>153</v>
      </c>
      <c r="F174">
        <v>4326660</v>
      </c>
      <c r="G174" s="9">
        <v>530000307684</v>
      </c>
      <c r="H174">
        <v>910004465651</v>
      </c>
      <c r="I174" t="s">
        <v>538</v>
      </c>
      <c r="J174" t="s">
        <v>151</v>
      </c>
      <c r="K174">
        <v>9123100</v>
      </c>
      <c r="L174" t="s">
        <v>114</v>
      </c>
      <c r="M174" t="s">
        <v>151</v>
      </c>
      <c r="N174" t="s">
        <v>151</v>
      </c>
      <c r="O174" t="s">
        <v>151</v>
      </c>
      <c r="P174">
        <v>22072503</v>
      </c>
      <c r="Q174" t="s">
        <v>151</v>
      </c>
      <c r="R174">
        <v>225407825</v>
      </c>
      <c r="S174" t="s">
        <v>151</v>
      </c>
      <c r="T174" t="s">
        <v>151</v>
      </c>
      <c r="U174">
        <v>0</v>
      </c>
      <c r="V174" t="s">
        <v>151</v>
      </c>
      <c r="W174" s="2">
        <v>45169</v>
      </c>
      <c r="X174">
        <v>0.76</v>
      </c>
      <c r="Y174">
        <v>0.76</v>
      </c>
      <c r="Z174" t="s">
        <v>494</v>
      </c>
      <c r="AA174" t="s">
        <v>152</v>
      </c>
      <c r="AB174" t="s">
        <v>450</v>
      </c>
    </row>
    <row r="175" spans="1:28">
      <c r="A175" t="s">
        <v>149</v>
      </c>
      <c r="B175" t="s">
        <v>149</v>
      </c>
      <c r="C175">
        <v>6</v>
      </c>
      <c r="D175">
        <v>2023</v>
      </c>
      <c r="E175" t="s">
        <v>153</v>
      </c>
      <c r="F175">
        <v>4326660</v>
      </c>
      <c r="G175" s="9">
        <v>530000307684</v>
      </c>
      <c r="H175">
        <v>910004465651</v>
      </c>
      <c r="I175" t="s">
        <v>538</v>
      </c>
      <c r="J175" t="s">
        <v>151</v>
      </c>
      <c r="K175">
        <v>9123100</v>
      </c>
      <c r="L175" t="s">
        <v>114</v>
      </c>
      <c r="M175" t="s">
        <v>151</v>
      </c>
      <c r="N175" t="s">
        <v>151</v>
      </c>
      <c r="O175" t="s">
        <v>151</v>
      </c>
      <c r="P175">
        <v>21731537</v>
      </c>
      <c r="Q175" t="s">
        <v>151</v>
      </c>
      <c r="R175">
        <v>224961509</v>
      </c>
      <c r="S175" t="s">
        <v>151</v>
      </c>
      <c r="T175" t="s">
        <v>151</v>
      </c>
      <c r="U175">
        <v>0</v>
      </c>
      <c r="V175" t="s">
        <v>151</v>
      </c>
      <c r="W175" s="2">
        <v>45107</v>
      </c>
      <c r="X175">
        <v>13</v>
      </c>
      <c r="Y175">
        <v>13</v>
      </c>
      <c r="Z175" t="s">
        <v>494</v>
      </c>
      <c r="AA175" t="s">
        <v>152</v>
      </c>
      <c r="AB175" t="s">
        <v>450</v>
      </c>
    </row>
    <row r="176" spans="1:28">
      <c r="A176" t="s">
        <v>149</v>
      </c>
      <c r="B176" t="s">
        <v>149</v>
      </c>
      <c r="C176">
        <v>5</v>
      </c>
      <c r="D176">
        <v>2023</v>
      </c>
      <c r="E176" t="s">
        <v>153</v>
      </c>
      <c r="F176">
        <v>4326660</v>
      </c>
      <c r="G176" s="9">
        <v>530000307684</v>
      </c>
      <c r="H176">
        <v>910004465651</v>
      </c>
      <c r="I176" t="s">
        <v>538</v>
      </c>
      <c r="J176" t="s">
        <v>151</v>
      </c>
      <c r="K176">
        <v>9123100</v>
      </c>
      <c r="L176" t="s">
        <v>114</v>
      </c>
      <c r="M176" t="s">
        <v>151</v>
      </c>
      <c r="N176" t="s">
        <v>151</v>
      </c>
      <c r="O176" t="s">
        <v>151</v>
      </c>
      <c r="P176">
        <v>21564029</v>
      </c>
      <c r="Q176" t="s">
        <v>151</v>
      </c>
      <c r="R176">
        <v>224766324</v>
      </c>
      <c r="S176" t="s">
        <v>151</v>
      </c>
      <c r="T176" t="s">
        <v>151</v>
      </c>
      <c r="U176">
        <v>0</v>
      </c>
      <c r="V176" t="s">
        <v>151</v>
      </c>
      <c r="W176" s="2">
        <v>45077</v>
      </c>
      <c r="X176">
        <v>0.91</v>
      </c>
      <c r="Y176">
        <v>0.91</v>
      </c>
      <c r="Z176" t="s">
        <v>494</v>
      </c>
      <c r="AA176" t="s">
        <v>152</v>
      </c>
      <c r="AB176" t="s">
        <v>450</v>
      </c>
    </row>
    <row r="177" spans="1:28">
      <c r="A177" t="s">
        <v>149</v>
      </c>
      <c r="B177" t="s">
        <v>149</v>
      </c>
      <c r="C177">
        <v>4</v>
      </c>
      <c r="D177">
        <v>2023</v>
      </c>
      <c r="E177" t="s">
        <v>153</v>
      </c>
      <c r="F177">
        <v>4326660</v>
      </c>
      <c r="G177" s="9">
        <v>530000307684</v>
      </c>
      <c r="H177">
        <v>910004465651</v>
      </c>
      <c r="I177" t="s">
        <v>538</v>
      </c>
      <c r="J177" t="s">
        <v>151</v>
      </c>
      <c r="K177">
        <v>9123100</v>
      </c>
      <c r="L177" t="s">
        <v>114</v>
      </c>
      <c r="M177" t="s">
        <v>151</v>
      </c>
      <c r="N177" t="s">
        <v>151</v>
      </c>
      <c r="O177" t="s">
        <v>151</v>
      </c>
      <c r="P177">
        <v>21406069</v>
      </c>
      <c r="Q177" t="s">
        <v>151</v>
      </c>
      <c r="R177">
        <v>224627698</v>
      </c>
      <c r="S177" t="s">
        <v>151</v>
      </c>
      <c r="T177" t="s">
        <v>151</v>
      </c>
      <c r="U177">
        <v>0</v>
      </c>
      <c r="V177" t="s">
        <v>151</v>
      </c>
      <c r="W177" s="2">
        <v>45046</v>
      </c>
      <c r="X177">
        <v>26.24</v>
      </c>
      <c r="Y177">
        <v>26.24</v>
      </c>
      <c r="Z177" t="s">
        <v>494</v>
      </c>
      <c r="AA177" t="s">
        <v>152</v>
      </c>
      <c r="AB177" t="s">
        <v>450</v>
      </c>
    </row>
    <row r="178" spans="1:28">
      <c r="A178" t="s">
        <v>149</v>
      </c>
      <c r="B178" t="s">
        <v>149</v>
      </c>
      <c r="C178">
        <v>3</v>
      </c>
      <c r="D178">
        <v>2023</v>
      </c>
      <c r="E178" t="s">
        <v>153</v>
      </c>
      <c r="F178">
        <v>4326660</v>
      </c>
      <c r="G178" s="9">
        <v>530000307684</v>
      </c>
      <c r="H178">
        <v>910004465651</v>
      </c>
      <c r="I178" t="s">
        <v>538</v>
      </c>
      <c r="J178" t="s">
        <v>151</v>
      </c>
      <c r="K178">
        <v>9123100</v>
      </c>
      <c r="L178" t="s">
        <v>114</v>
      </c>
      <c r="M178" t="s">
        <v>151</v>
      </c>
      <c r="N178" t="s">
        <v>151</v>
      </c>
      <c r="O178" t="s">
        <v>151</v>
      </c>
      <c r="P178">
        <v>21244902</v>
      </c>
      <c r="Q178" t="s">
        <v>151</v>
      </c>
      <c r="R178">
        <v>224444146</v>
      </c>
      <c r="S178" t="s">
        <v>151</v>
      </c>
      <c r="T178" t="s">
        <v>151</v>
      </c>
      <c r="U178">
        <v>0</v>
      </c>
      <c r="V178" t="s">
        <v>151</v>
      </c>
      <c r="W178" s="2">
        <v>45016</v>
      </c>
      <c r="X178">
        <v>9.1199999999999992</v>
      </c>
      <c r="Y178">
        <v>9.1199999999999992</v>
      </c>
      <c r="Z178" t="s">
        <v>494</v>
      </c>
      <c r="AA178" t="s">
        <v>152</v>
      </c>
      <c r="AB178" t="s">
        <v>450</v>
      </c>
    </row>
    <row r="179" spans="1:28">
      <c r="A179" t="s">
        <v>149</v>
      </c>
      <c r="B179" t="s">
        <v>149</v>
      </c>
      <c r="C179">
        <v>8</v>
      </c>
      <c r="D179">
        <v>2023</v>
      </c>
      <c r="E179" t="s">
        <v>153</v>
      </c>
      <c r="F179">
        <v>4326660</v>
      </c>
      <c r="G179" s="9">
        <v>530000307684</v>
      </c>
      <c r="H179">
        <v>910004465650</v>
      </c>
      <c r="I179" t="s">
        <v>538</v>
      </c>
      <c r="J179" t="s">
        <v>151</v>
      </c>
      <c r="K179">
        <v>9123100</v>
      </c>
      <c r="L179" t="s">
        <v>114</v>
      </c>
      <c r="M179" t="s">
        <v>151</v>
      </c>
      <c r="N179" t="s">
        <v>151</v>
      </c>
      <c r="O179" t="s">
        <v>151</v>
      </c>
      <c r="P179">
        <v>22072501</v>
      </c>
      <c r="Q179" t="s">
        <v>151</v>
      </c>
      <c r="R179">
        <v>225407823</v>
      </c>
      <c r="S179" t="s">
        <v>151</v>
      </c>
      <c r="T179" t="s">
        <v>151</v>
      </c>
      <c r="U179">
        <v>0</v>
      </c>
      <c r="V179" t="s">
        <v>151</v>
      </c>
      <c r="W179" s="2">
        <v>45169</v>
      </c>
      <c r="X179">
        <v>0.01</v>
      </c>
      <c r="Y179">
        <v>0.01</v>
      </c>
      <c r="Z179" t="s">
        <v>494</v>
      </c>
      <c r="AA179" t="s">
        <v>152</v>
      </c>
      <c r="AB179" t="s">
        <v>450</v>
      </c>
    </row>
    <row r="180" spans="1:28">
      <c r="A180" t="s">
        <v>149</v>
      </c>
      <c r="B180" t="s">
        <v>149</v>
      </c>
      <c r="C180">
        <v>6</v>
      </c>
      <c r="D180">
        <v>2023</v>
      </c>
      <c r="E180" t="s">
        <v>153</v>
      </c>
      <c r="F180">
        <v>4326660</v>
      </c>
      <c r="G180" s="9">
        <v>530000307684</v>
      </c>
      <c r="H180">
        <v>910004465650</v>
      </c>
      <c r="I180" t="s">
        <v>538</v>
      </c>
      <c r="J180" t="s">
        <v>151</v>
      </c>
      <c r="K180">
        <v>9123100</v>
      </c>
      <c r="L180" t="s">
        <v>114</v>
      </c>
      <c r="M180" t="s">
        <v>151</v>
      </c>
      <c r="N180" t="s">
        <v>151</v>
      </c>
      <c r="O180" t="s">
        <v>151</v>
      </c>
      <c r="P180">
        <v>21731534</v>
      </c>
      <c r="Q180" t="s">
        <v>151</v>
      </c>
      <c r="R180">
        <v>224961506</v>
      </c>
      <c r="S180" t="s">
        <v>151</v>
      </c>
      <c r="T180" t="s">
        <v>151</v>
      </c>
      <c r="U180">
        <v>0</v>
      </c>
      <c r="V180" t="s">
        <v>151</v>
      </c>
      <c r="W180" s="2">
        <v>45107</v>
      </c>
      <c r="X180">
        <v>0.21</v>
      </c>
      <c r="Y180">
        <v>0.21</v>
      </c>
      <c r="Z180" t="s">
        <v>494</v>
      </c>
      <c r="AA180" t="s">
        <v>152</v>
      </c>
      <c r="AB180" t="s">
        <v>450</v>
      </c>
    </row>
    <row r="181" spans="1:28">
      <c r="A181" t="s">
        <v>149</v>
      </c>
      <c r="B181" t="s">
        <v>149</v>
      </c>
      <c r="C181">
        <v>4</v>
      </c>
      <c r="D181">
        <v>2023</v>
      </c>
      <c r="E181" t="s">
        <v>153</v>
      </c>
      <c r="F181">
        <v>4326660</v>
      </c>
      <c r="G181" s="9">
        <v>530000307684</v>
      </c>
      <c r="H181">
        <v>910004465650</v>
      </c>
      <c r="I181" t="s">
        <v>538</v>
      </c>
      <c r="J181" t="s">
        <v>151</v>
      </c>
      <c r="K181">
        <v>9123100</v>
      </c>
      <c r="L181" t="s">
        <v>114</v>
      </c>
      <c r="M181" t="s">
        <v>151</v>
      </c>
      <c r="N181" t="s">
        <v>151</v>
      </c>
      <c r="O181" t="s">
        <v>151</v>
      </c>
      <c r="P181">
        <v>21406065</v>
      </c>
      <c r="Q181" t="s">
        <v>151</v>
      </c>
      <c r="R181">
        <v>224627694</v>
      </c>
      <c r="S181" t="s">
        <v>151</v>
      </c>
      <c r="T181" t="s">
        <v>151</v>
      </c>
      <c r="U181">
        <v>0</v>
      </c>
      <c r="V181" t="s">
        <v>151</v>
      </c>
      <c r="W181" s="2">
        <v>45046</v>
      </c>
      <c r="X181">
        <v>0.38</v>
      </c>
      <c r="Y181">
        <v>0.38</v>
      </c>
      <c r="Z181" t="s">
        <v>494</v>
      </c>
      <c r="AA181" t="s">
        <v>152</v>
      </c>
      <c r="AB181" t="s">
        <v>450</v>
      </c>
    </row>
    <row r="182" spans="1:28">
      <c r="A182" t="s">
        <v>149</v>
      </c>
      <c r="B182" t="s">
        <v>149</v>
      </c>
      <c r="C182">
        <v>9</v>
      </c>
      <c r="D182">
        <v>2023</v>
      </c>
      <c r="E182" t="s">
        <v>153</v>
      </c>
      <c r="F182">
        <v>4326379</v>
      </c>
      <c r="G182" s="9">
        <v>530000315709</v>
      </c>
      <c r="H182">
        <v>910004600581</v>
      </c>
      <c r="I182" t="s">
        <v>539</v>
      </c>
      <c r="J182" t="s">
        <v>151</v>
      </c>
      <c r="K182">
        <v>9123100</v>
      </c>
      <c r="L182" t="s">
        <v>114</v>
      </c>
      <c r="M182" t="s">
        <v>151</v>
      </c>
      <c r="N182" t="s">
        <v>151</v>
      </c>
      <c r="O182" t="s">
        <v>151</v>
      </c>
      <c r="P182">
        <v>22244281</v>
      </c>
      <c r="Q182" t="s">
        <v>151</v>
      </c>
      <c r="R182">
        <v>225604209</v>
      </c>
      <c r="S182" t="s">
        <v>151</v>
      </c>
      <c r="T182" t="s">
        <v>151</v>
      </c>
      <c r="U182">
        <v>0</v>
      </c>
      <c r="V182" t="s">
        <v>151</v>
      </c>
      <c r="W182" s="2">
        <v>45199</v>
      </c>
      <c r="X182">
        <v>0.19</v>
      </c>
      <c r="Y182">
        <v>0.19</v>
      </c>
      <c r="Z182" t="s">
        <v>494</v>
      </c>
      <c r="AA182" t="s">
        <v>152</v>
      </c>
      <c r="AB182" t="s">
        <v>450</v>
      </c>
    </row>
    <row r="183" spans="1:28">
      <c r="A183" t="s">
        <v>149</v>
      </c>
      <c r="B183" t="s">
        <v>149</v>
      </c>
      <c r="C183">
        <v>7</v>
      </c>
      <c r="D183">
        <v>2023</v>
      </c>
      <c r="E183" t="s">
        <v>153</v>
      </c>
      <c r="F183">
        <v>4326379</v>
      </c>
      <c r="G183" s="9">
        <v>530000315709</v>
      </c>
      <c r="H183">
        <v>910004600581</v>
      </c>
      <c r="I183" t="s">
        <v>539</v>
      </c>
      <c r="J183" t="s">
        <v>151</v>
      </c>
      <c r="K183">
        <v>9123100</v>
      </c>
      <c r="L183" t="s">
        <v>114</v>
      </c>
      <c r="M183" t="s">
        <v>151</v>
      </c>
      <c r="N183" t="s">
        <v>151</v>
      </c>
      <c r="O183" t="s">
        <v>151</v>
      </c>
      <c r="P183">
        <v>21912782</v>
      </c>
      <c r="Q183" t="s">
        <v>151</v>
      </c>
      <c r="R183">
        <v>225219560</v>
      </c>
      <c r="S183" t="s">
        <v>151</v>
      </c>
      <c r="T183" t="s">
        <v>151</v>
      </c>
      <c r="U183">
        <v>0</v>
      </c>
      <c r="V183" t="s">
        <v>151</v>
      </c>
      <c r="W183" s="2">
        <v>45138</v>
      </c>
      <c r="X183">
        <v>0.64</v>
      </c>
      <c r="Y183">
        <v>0.64</v>
      </c>
      <c r="Z183" t="s">
        <v>494</v>
      </c>
      <c r="AA183" t="s">
        <v>152</v>
      </c>
      <c r="AB183" t="s">
        <v>450</v>
      </c>
    </row>
    <row r="184" spans="1:28">
      <c r="A184" t="s">
        <v>149</v>
      </c>
      <c r="B184" t="s">
        <v>149</v>
      </c>
      <c r="C184">
        <v>9</v>
      </c>
      <c r="D184">
        <v>2023</v>
      </c>
      <c r="E184" t="s">
        <v>153</v>
      </c>
      <c r="F184">
        <v>4326379</v>
      </c>
      <c r="G184" s="9">
        <v>530000315709</v>
      </c>
      <c r="H184">
        <v>910004600561</v>
      </c>
      <c r="I184" t="s">
        <v>539</v>
      </c>
      <c r="J184" t="s">
        <v>151</v>
      </c>
      <c r="K184">
        <v>9123100</v>
      </c>
      <c r="L184" t="s">
        <v>114</v>
      </c>
      <c r="M184" t="s">
        <v>151</v>
      </c>
      <c r="N184" t="s">
        <v>151</v>
      </c>
      <c r="O184" t="s">
        <v>151</v>
      </c>
      <c r="P184">
        <v>22244277</v>
      </c>
      <c r="Q184" t="s">
        <v>151</v>
      </c>
      <c r="R184">
        <v>225604205</v>
      </c>
      <c r="S184" t="s">
        <v>151</v>
      </c>
      <c r="T184" t="s">
        <v>151</v>
      </c>
      <c r="U184">
        <v>0</v>
      </c>
      <c r="V184" t="s">
        <v>151</v>
      </c>
      <c r="W184" s="2">
        <v>45199</v>
      </c>
      <c r="X184">
        <v>0.55000000000000004</v>
      </c>
      <c r="Y184">
        <v>0.55000000000000004</v>
      </c>
      <c r="Z184" t="s">
        <v>494</v>
      </c>
      <c r="AA184" t="s">
        <v>152</v>
      </c>
      <c r="AB184" t="s">
        <v>450</v>
      </c>
    </row>
    <row r="185" spans="1:28">
      <c r="A185" t="s">
        <v>149</v>
      </c>
      <c r="B185" t="s">
        <v>149</v>
      </c>
      <c r="C185">
        <v>7</v>
      </c>
      <c r="D185">
        <v>2023</v>
      </c>
      <c r="E185" t="s">
        <v>153</v>
      </c>
      <c r="F185">
        <v>4326379</v>
      </c>
      <c r="G185" s="9">
        <v>530000315709</v>
      </c>
      <c r="H185">
        <v>910004600561</v>
      </c>
      <c r="I185" t="s">
        <v>539</v>
      </c>
      <c r="J185" t="s">
        <v>151</v>
      </c>
      <c r="K185">
        <v>9123100</v>
      </c>
      <c r="L185" t="s">
        <v>114</v>
      </c>
      <c r="M185" t="s">
        <v>151</v>
      </c>
      <c r="N185" t="s">
        <v>151</v>
      </c>
      <c r="O185" t="s">
        <v>151</v>
      </c>
      <c r="P185">
        <v>21912777</v>
      </c>
      <c r="Q185" t="s">
        <v>151</v>
      </c>
      <c r="R185">
        <v>225219555</v>
      </c>
      <c r="S185" t="s">
        <v>151</v>
      </c>
      <c r="T185" t="s">
        <v>151</v>
      </c>
      <c r="U185">
        <v>0</v>
      </c>
      <c r="V185" t="s">
        <v>151</v>
      </c>
      <c r="W185" s="2">
        <v>45138</v>
      </c>
      <c r="X185">
        <v>4.29</v>
      </c>
      <c r="Y185">
        <v>4.29</v>
      </c>
      <c r="Z185" t="s">
        <v>494</v>
      </c>
      <c r="AA185" t="s">
        <v>152</v>
      </c>
      <c r="AB185" t="s">
        <v>450</v>
      </c>
    </row>
    <row r="186" spans="1:28">
      <c r="A186" t="s">
        <v>149</v>
      </c>
      <c r="B186" t="s">
        <v>149</v>
      </c>
      <c r="C186">
        <v>4</v>
      </c>
      <c r="D186">
        <v>2023</v>
      </c>
      <c r="E186" t="s">
        <v>153</v>
      </c>
      <c r="F186">
        <v>4326379</v>
      </c>
      <c r="G186" s="9">
        <v>530000315709</v>
      </c>
      <c r="H186">
        <v>910004600561</v>
      </c>
      <c r="I186" t="s">
        <v>539</v>
      </c>
      <c r="J186" t="s">
        <v>151</v>
      </c>
      <c r="K186">
        <v>9123100</v>
      </c>
      <c r="L186" t="s">
        <v>114</v>
      </c>
      <c r="M186" t="s">
        <v>151</v>
      </c>
      <c r="N186" t="s">
        <v>151</v>
      </c>
      <c r="O186" t="s">
        <v>151</v>
      </c>
      <c r="P186">
        <v>21409833</v>
      </c>
      <c r="Q186" t="s">
        <v>151</v>
      </c>
      <c r="R186">
        <v>224631362</v>
      </c>
      <c r="S186" t="s">
        <v>151</v>
      </c>
      <c r="T186" t="s">
        <v>151</v>
      </c>
      <c r="U186">
        <v>0</v>
      </c>
      <c r="V186" t="s">
        <v>151</v>
      </c>
      <c r="W186" s="2">
        <v>45046</v>
      </c>
      <c r="X186">
        <v>0.6</v>
      </c>
      <c r="Y186">
        <v>0.6</v>
      </c>
      <c r="Z186" t="s">
        <v>494</v>
      </c>
      <c r="AA186" t="s">
        <v>152</v>
      </c>
      <c r="AB186" t="s">
        <v>450</v>
      </c>
    </row>
    <row r="187" spans="1:28">
      <c r="A187" t="s">
        <v>149</v>
      </c>
      <c r="B187" t="s">
        <v>149</v>
      </c>
      <c r="C187">
        <v>2</v>
      </c>
      <c r="D187">
        <v>2023</v>
      </c>
      <c r="E187" t="s">
        <v>153</v>
      </c>
      <c r="F187">
        <v>4324764</v>
      </c>
      <c r="G187" s="9">
        <v>530000296132</v>
      </c>
      <c r="H187">
        <v>910004278816</v>
      </c>
      <c r="I187" t="s">
        <v>540</v>
      </c>
      <c r="J187" t="s">
        <v>151</v>
      </c>
      <c r="K187">
        <v>9123100</v>
      </c>
      <c r="L187" t="s">
        <v>114</v>
      </c>
      <c r="M187" t="s">
        <v>151</v>
      </c>
      <c r="N187" t="s">
        <v>151</v>
      </c>
      <c r="O187" t="s">
        <v>151</v>
      </c>
      <c r="P187">
        <v>21136388</v>
      </c>
      <c r="Q187" t="s">
        <v>151</v>
      </c>
      <c r="R187">
        <v>224307102</v>
      </c>
      <c r="S187" t="s">
        <v>151</v>
      </c>
      <c r="T187" t="s">
        <v>151</v>
      </c>
      <c r="U187">
        <v>0</v>
      </c>
      <c r="V187" t="s">
        <v>151</v>
      </c>
      <c r="W187" s="2">
        <v>44985</v>
      </c>
      <c r="X187">
        <v>-1.64</v>
      </c>
      <c r="Y187">
        <v>-1.64</v>
      </c>
      <c r="Z187" t="s">
        <v>494</v>
      </c>
      <c r="AA187" t="s">
        <v>152</v>
      </c>
      <c r="AB187" t="s">
        <v>450</v>
      </c>
    </row>
    <row r="188" spans="1:28">
      <c r="A188" t="s">
        <v>149</v>
      </c>
      <c r="B188" t="s">
        <v>149</v>
      </c>
      <c r="C188">
        <v>1</v>
      </c>
      <c r="D188">
        <v>2023</v>
      </c>
      <c r="E188" t="s">
        <v>153</v>
      </c>
      <c r="F188">
        <v>4324764</v>
      </c>
      <c r="G188" s="9">
        <v>530000296132</v>
      </c>
      <c r="H188">
        <v>910004278816</v>
      </c>
      <c r="I188" t="s">
        <v>540</v>
      </c>
      <c r="J188" t="s">
        <v>151</v>
      </c>
      <c r="K188">
        <v>9123100</v>
      </c>
      <c r="L188" t="s">
        <v>114</v>
      </c>
      <c r="M188" t="s">
        <v>151</v>
      </c>
      <c r="N188" t="s">
        <v>151</v>
      </c>
      <c r="O188" t="s">
        <v>151</v>
      </c>
      <c r="P188">
        <v>20925781</v>
      </c>
      <c r="Q188" t="s">
        <v>151</v>
      </c>
      <c r="R188">
        <v>224082743</v>
      </c>
      <c r="S188" t="s">
        <v>151</v>
      </c>
      <c r="T188" t="s">
        <v>151</v>
      </c>
      <c r="U188">
        <v>0</v>
      </c>
      <c r="V188" t="s">
        <v>151</v>
      </c>
      <c r="W188" s="2">
        <v>44957</v>
      </c>
      <c r="X188">
        <v>4.93</v>
      </c>
      <c r="Y188">
        <v>4.93</v>
      </c>
      <c r="Z188" t="s">
        <v>494</v>
      </c>
      <c r="AA188" t="s">
        <v>152</v>
      </c>
      <c r="AB188" t="s">
        <v>450</v>
      </c>
    </row>
    <row r="189" spans="1:28">
      <c r="A189" t="s">
        <v>149</v>
      </c>
      <c r="B189" t="s">
        <v>149</v>
      </c>
      <c r="C189">
        <v>2</v>
      </c>
      <c r="D189">
        <v>2023</v>
      </c>
      <c r="E189" t="s">
        <v>153</v>
      </c>
      <c r="F189">
        <v>4324764</v>
      </c>
      <c r="G189" s="9">
        <v>530000296132</v>
      </c>
      <c r="H189">
        <v>910004278779</v>
      </c>
      <c r="I189" t="s">
        <v>540</v>
      </c>
      <c r="J189" t="s">
        <v>151</v>
      </c>
      <c r="K189">
        <v>9123100</v>
      </c>
      <c r="L189" t="s">
        <v>114</v>
      </c>
      <c r="M189" t="s">
        <v>151</v>
      </c>
      <c r="N189" t="s">
        <v>151</v>
      </c>
      <c r="O189" t="s">
        <v>151</v>
      </c>
      <c r="P189">
        <v>21136373</v>
      </c>
      <c r="Q189" t="s">
        <v>151</v>
      </c>
      <c r="R189">
        <v>224306587</v>
      </c>
      <c r="S189" t="s">
        <v>151</v>
      </c>
      <c r="T189" t="s">
        <v>151</v>
      </c>
      <c r="U189">
        <v>0</v>
      </c>
      <c r="V189" t="s">
        <v>151</v>
      </c>
      <c r="W189" s="2">
        <v>44985</v>
      </c>
      <c r="X189">
        <v>-1.0900000000000001</v>
      </c>
      <c r="Y189">
        <v>-1.0900000000000001</v>
      </c>
      <c r="Z189" t="s">
        <v>494</v>
      </c>
      <c r="AA189" t="s">
        <v>152</v>
      </c>
      <c r="AB189" t="s">
        <v>450</v>
      </c>
    </row>
    <row r="190" spans="1:28">
      <c r="A190" t="s">
        <v>149</v>
      </c>
      <c r="B190" t="s">
        <v>149</v>
      </c>
      <c r="C190">
        <v>1</v>
      </c>
      <c r="D190">
        <v>2023</v>
      </c>
      <c r="E190" t="s">
        <v>153</v>
      </c>
      <c r="F190">
        <v>4324764</v>
      </c>
      <c r="G190" s="9">
        <v>530000296132</v>
      </c>
      <c r="H190">
        <v>910004278779</v>
      </c>
      <c r="I190" t="s">
        <v>540</v>
      </c>
      <c r="J190" t="s">
        <v>151</v>
      </c>
      <c r="K190">
        <v>9123100</v>
      </c>
      <c r="L190" t="s">
        <v>114</v>
      </c>
      <c r="M190" t="s">
        <v>151</v>
      </c>
      <c r="N190" t="s">
        <v>151</v>
      </c>
      <c r="O190" t="s">
        <v>151</v>
      </c>
      <c r="P190">
        <v>20925756</v>
      </c>
      <c r="Q190" t="s">
        <v>151</v>
      </c>
      <c r="R190">
        <v>224082718</v>
      </c>
      <c r="S190" t="s">
        <v>151</v>
      </c>
      <c r="T190" t="s">
        <v>151</v>
      </c>
      <c r="U190">
        <v>0</v>
      </c>
      <c r="V190" t="s">
        <v>151</v>
      </c>
      <c r="W190" s="2">
        <v>44957</v>
      </c>
      <c r="X190">
        <v>2.65</v>
      </c>
      <c r="Y190">
        <v>2.65</v>
      </c>
      <c r="Z190" t="s">
        <v>494</v>
      </c>
      <c r="AA190" t="s">
        <v>152</v>
      </c>
      <c r="AB190" t="s">
        <v>450</v>
      </c>
    </row>
    <row r="191" spans="1:28">
      <c r="A191" t="s">
        <v>149</v>
      </c>
      <c r="B191" t="s">
        <v>149</v>
      </c>
      <c r="C191">
        <v>2</v>
      </c>
      <c r="D191">
        <v>2023</v>
      </c>
      <c r="E191" t="s">
        <v>153</v>
      </c>
      <c r="F191">
        <v>4322935</v>
      </c>
      <c r="G191" s="9">
        <v>530000298138</v>
      </c>
      <c r="H191">
        <v>910004314870</v>
      </c>
      <c r="I191" t="s">
        <v>541</v>
      </c>
      <c r="J191" t="s">
        <v>151</v>
      </c>
      <c r="K191">
        <v>9123100</v>
      </c>
      <c r="L191" t="s">
        <v>114</v>
      </c>
      <c r="M191" t="s">
        <v>151</v>
      </c>
      <c r="N191" t="s">
        <v>151</v>
      </c>
      <c r="O191" t="s">
        <v>151</v>
      </c>
      <c r="P191">
        <v>21136725</v>
      </c>
      <c r="Q191" t="s">
        <v>151</v>
      </c>
      <c r="R191">
        <v>224307139</v>
      </c>
      <c r="S191" t="s">
        <v>151</v>
      </c>
      <c r="T191" t="s">
        <v>151</v>
      </c>
      <c r="U191">
        <v>0</v>
      </c>
      <c r="V191" t="s">
        <v>151</v>
      </c>
      <c r="W191" s="2">
        <v>44985</v>
      </c>
      <c r="X191">
        <v>0.21</v>
      </c>
      <c r="Y191">
        <v>0.21</v>
      </c>
      <c r="Z191" t="s">
        <v>494</v>
      </c>
      <c r="AA191" t="s">
        <v>152</v>
      </c>
      <c r="AB191" t="s">
        <v>450</v>
      </c>
    </row>
    <row r="192" spans="1:28">
      <c r="A192" t="s">
        <v>149</v>
      </c>
      <c r="B192" t="s">
        <v>149</v>
      </c>
      <c r="C192">
        <v>1</v>
      </c>
      <c r="D192">
        <v>2023</v>
      </c>
      <c r="E192" t="s">
        <v>153</v>
      </c>
      <c r="F192">
        <v>4322935</v>
      </c>
      <c r="G192" s="9">
        <v>530000298138</v>
      </c>
      <c r="H192">
        <v>910004314870</v>
      </c>
      <c r="I192" t="s">
        <v>541</v>
      </c>
      <c r="J192" t="s">
        <v>151</v>
      </c>
      <c r="K192">
        <v>9123100</v>
      </c>
      <c r="L192" t="s">
        <v>114</v>
      </c>
      <c r="M192" t="s">
        <v>151</v>
      </c>
      <c r="N192" t="s">
        <v>151</v>
      </c>
      <c r="O192" t="s">
        <v>151</v>
      </c>
      <c r="P192">
        <v>20926548</v>
      </c>
      <c r="Q192" t="s">
        <v>151</v>
      </c>
      <c r="R192">
        <v>224083610</v>
      </c>
      <c r="S192" t="s">
        <v>151</v>
      </c>
      <c r="T192" t="s">
        <v>151</v>
      </c>
      <c r="U192">
        <v>0</v>
      </c>
      <c r="V192" t="s">
        <v>151</v>
      </c>
      <c r="W192" s="2">
        <v>44957</v>
      </c>
      <c r="X192">
        <v>10.91</v>
      </c>
      <c r="Y192">
        <v>10.91</v>
      </c>
      <c r="Z192" t="s">
        <v>494</v>
      </c>
      <c r="AA192" t="s">
        <v>152</v>
      </c>
      <c r="AB192" t="s">
        <v>450</v>
      </c>
    </row>
    <row r="193" spans="1:28">
      <c r="A193" t="s">
        <v>149</v>
      </c>
      <c r="B193" t="s">
        <v>149</v>
      </c>
      <c r="C193">
        <v>2</v>
      </c>
      <c r="D193">
        <v>2023</v>
      </c>
      <c r="E193" t="s">
        <v>153</v>
      </c>
      <c r="F193">
        <v>4322935</v>
      </c>
      <c r="G193" s="9">
        <v>530000298138</v>
      </c>
      <c r="H193">
        <v>910004314758</v>
      </c>
      <c r="I193" t="s">
        <v>541</v>
      </c>
      <c r="J193" t="s">
        <v>151</v>
      </c>
      <c r="K193">
        <v>9123100</v>
      </c>
      <c r="L193" t="s">
        <v>114</v>
      </c>
      <c r="M193" t="s">
        <v>151</v>
      </c>
      <c r="N193" t="s">
        <v>151</v>
      </c>
      <c r="O193" t="s">
        <v>151</v>
      </c>
      <c r="P193">
        <v>21137024</v>
      </c>
      <c r="Q193" t="s">
        <v>151</v>
      </c>
      <c r="R193">
        <v>224307251</v>
      </c>
      <c r="S193" t="s">
        <v>151</v>
      </c>
      <c r="T193" t="s">
        <v>151</v>
      </c>
      <c r="U193">
        <v>0</v>
      </c>
      <c r="V193" t="s">
        <v>151</v>
      </c>
      <c r="W193" s="2">
        <v>44985</v>
      </c>
      <c r="X193">
        <v>-0.01</v>
      </c>
      <c r="Y193">
        <v>-0.01</v>
      </c>
      <c r="Z193" t="s">
        <v>494</v>
      </c>
      <c r="AA193" t="s">
        <v>152</v>
      </c>
      <c r="AB193" t="s">
        <v>450</v>
      </c>
    </row>
    <row r="194" spans="1:28">
      <c r="A194" t="s">
        <v>149</v>
      </c>
      <c r="B194" t="s">
        <v>149</v>
      </c>
      <c r="C194">
        <v>1</v>
      </c>
      <c r="D194">
        <v>2023</v>
      </c>
      <c r="E194" t="s">
        <v>153</v>
      </c>
      <c r="F194">
        <v>4322935</v>
      </c>
      <c r="G194" s="9">
        <v>530000298138</v>
      </c>
      <c r="H194">
        <v>910004314758</v>
      </c>
      <c r="I194" t="s">
        <v>541</v>
      </c>
      <c r="J194" t="s">
        <v>151</v>
      </c>
      <c r="K194">
        <v>9123100</v>
      </c>
      <c r="L194" t="s">
        <v>114</v>
      </c>
      <c r="M194" t="s">
        <v>151</v>
      </c>
      <c r="N194" t="s">
        <v>151</v>
      </c>
      <c r="O194" t="s">
        <v>151</v>
      </c>
      <c r="P194">
        <v>20926358</v>
      </c>
      <c r="Q194" t="s">
        <v>151</v>
      </c>
      <c r="R194">
        <v>224083320</v>
      </c>
      <c r="S194" t="s">
        <v>151</v>
      </c>
      <c r="T194" t="s">
        <v>151</v>
      </c>
      <c r="U194">
        <v>0</v>
      </c>
      <c r="V194" t="s">
        <v>151</v>
      </c>
      <c r="W194" s="2">
        <v>44957</v>
      </c>
      <c r="X194">
        <v>-0.19</v>
      </c>
      <c r="Y194">
        <v>-0.19</v>
      </c>
      <c r="Z194" t="s">
        <v>494</v>
      </c>
      <c r="AA194" t="s">
        <v>152</v>
      </c>
      <c r="AB194" t="s">
        <v>450</v>
      </c>
    </row>
    <row r="195" spans="1:28">
      <c r="A195" t="s">
        <v>149</v>
      </c>
      <c r="B195" t="s">
        <v>149</v>
      </c>
      <c r="C195">
        <v>8</v>
      </c>
      <c r="D195">
        <v>2023</v>
      </c>
      <c r="E195" t="s">
        <v>153</v>
      </c>
      <c r="F195">
        <v>4320987</v>
      </c>
      <c r="G195" s="9">
        <v>530000305360</v>
      </c>
      <c r="H195">
        <v>910004423704</v>
      </c>
      <c r="I195" t="s">
        <v>542</v>
      </c>
      <c r="J195" t="s">
        <v>151</v>
      </c>
      <c r="K195">
        <v>9123100</v>
      </c>
      <c r="L195" t="s">
        <v>114</v>
      </c>
      <c r="M195" t="s">
        <v>151</v>
      </c>
      <c r="N195" t="s">
        <v>151</v>
      </c>
      <c r="O195" t="s">
        <v>151</v>
      </c>
      <c r="P195">
        <v>22071383</v>
      </c>
      <c r="Q195" t="s">
        <v>151</v>
      </c>
      <c r="R195">
        <v>225406597</v>
      </c>
      <c r="S195" t="s">
        <v>151</v>
      </c>
      <c r="T195" t="s">
        <v>151</v>
      </c>
      <c r="U195">
        <v>0</v>
      </c>
      <c r="V195" t="s">
        <v>151</v>
      </c>
      <c r="W195" s="2">
        <v>45169</v>
      </c>
      <c r="X195">
        <v>0.65</v>
      </c>
      <c r="Y195">
        <v>0.65</v>
      </c>
      <c r="Z195" t="s">
        <v>494</v>
      </c>
      <c r="AA195" t="s">
        <v>152</v>
      </c>
      <c r="AB195" t="s">
        <v>450</v>
      </c>
    </row>
    <row r="196" spans="1:28">
      <c r="A196" t="s">
        <v>149</v>
      </c>
      <c r="B196" t="s">
        <v>149</v>
      </c>
      <c r="C196">
        <v>4</v>
      </c>
      <c r="D196">
        <v>2023</v>
      </c>
      <c r="E196" t="s">
        <v>153</v>
      </c>
      <c r="F196">
        <v>4320987</v>
      </c>
      <c r="G196" s="9">
        <v>530000305360</v>
      </c>
      <c r="H196">
        <v>910004423704</v>
      </c>
      <c r="I196" t="s">
        <v>542</v>
      </c>
      <c r="J196" t="s">
        <v>151</v>
      </c>
      <c r="K196">
        <v>9123100</v>
      </c>
      <c r="L196" t="s">
        <v>114</v>
      </c>
      <c r="M196" t="s">
        <v>151</v>
      </c>
      <c r="N196" t="s">
        <v>151</v>
      </c>
      <c r="O196" t="s">
        <v>151</v>
      </c>
      <c r="P196">
        <v>21405346</v>
      </c>
      <c r="Q196" t="s">
        <v>151</v>
      </c>
      <c r="R196">
        <v>224626675</v>
      </c>
      <c r="S196" t="s">
        <v>151</v>
      </c>
      <c r="T196" t="s">
        <v>151</v>
      </c>
      <c r="U196">
        <v>0</v>
      </c>
      <c r="V196" t="s">
        <v>151</v>
      </c>
      <c r="W196" s="2">
        <v>45046</v>
      </c>
      <c r="X196">
        <v>-47.49</v>
      </c>
      <c r="Y196">
        <v>-47.49</v>
      </c>
      <c r="Z196" t="s">
        <v>494</v>
      </c>
      <c r="AA196" t="s">
        <v>152</v>
      </c>
      <c r="AB196" t="s">
        <v>450</v>
      </c>
    </row>
    <row r="197" spans="1:28">
      <c r="A197" t="s">
        <v>149</v>
      </c>
      <c r="B197" t="s">
        <v>149</v>
      </c>
      <c r="C197">
        <v>3</v>
      </c>
      <c r="D197">
        <v>2023</v>
      </c>
      <c r="E197" t="s">
        <v>153</v>
      </c>
      <c r="F197">
        <v>4320987</v>
      </c>
      <c r="G197" s="9">
        <v>530000305360</v>
      </c>
      <c r="H197">
        <v>910004423704</v>
      </c>
      <c r="I197" t="s">
        <v>542</v>
      </c>
      <c r="J197" t="s">
        <v>151</v>
      </c>
      <c r="K197">
        <v>9123100</v>
      </c>
      <c r="L197" t="s">
        <v>114</v>
      </c>
      <c r="M197" t="s">
        <v>151</v>
      </c>
      <c r="N197" t="s">
        <v>151</v>
      </c>
      <c r="O197" t="s">
        <v>151</v>
      </c>
      <c r="P197">
        <v>21243958</v>
      </c>
      <c r="Q197" t="s">
        <v>151</v>
      </c>
      <c r="R197">
        <v>224443402</v>
      </c>
      <c r="S197" t="s">
        <v>151</v>
      </c>
      <c r="T197" t="s">
        <v>151</v>
      </c>
      <c r="U197">
        <v>0</v>
      </c>
      <c r="V197" t="s">
        <v>151</v>
      </c>
      <c r="W197" s="2">
        <v>45016</v>
      </c>
      <c r="X197">
        <v>0.6</v>
      </c>
      <c r="Y197">
        <v>0.6</v>
      </c>
      <c r="Z197" t="s">
        <v>494</v>
      </c>
      <c r="AA197" t="s">
        <v>152</v>
      </c>
      <c r="AB197" t="s">
        <v>450</v>
      </c>
    </row>
    <row r="198" spans="1:28">
      <c r="A198" t="s">
        <v>149</v>
      </c>
      <c r="B198" t="s">
        <v>149</v>
      </c>
      <c r="C198">
        <v>2</v>
      </c>
      <c r="D198">
        <v>2023</v>
      </c>
      <c r="E198" t="s">
        <v>153</v>
      </c>
      <c r="F198">
        <v>4320987</v>
      </c>
      <c r="G198" s="9">
        <v>530000305360</v>
      </c>
      <c r="H198">
        <v>910004423704</v>
      </c>
      <c r="I198" t="s">
        <v>542</v>
      </c>
      <c r="J198" t="s">
        <v>151</v>
      </c>
      <c r="K198">
        <v>9123100</v>
      </c>
      <c r="L198" t="s">
        <v>114</v>
      </c>
      <c r="M198" t="s">
        <v>151</v>
      </c>
      <c r="N198" t="s">
        <v>151</v>
      </c>
      <c r="O198" t="s">
        <v>151</v>
      </c>
      <c r="P198">
        <v>21139702</v>
      </c>
      <c r="Q198" t="s">
        <v>151</v>
      </c>
      <c r="R198">
        <v>224309829</v>
      </c>
      <c r="S198" t="s">
        <v>151</v>
      </c>
      <c r="T198" t="s">
        <v>151</v>
      </c>
      <c r="U198">
        <v>0</v>
      </c>
      <c r="V198" t="s">
        <v>151</v>
      </c>
      <c r="W198" s="2">
        <v>44985</v>
      </c>
      <c r="X198">
        <v>52.46</v>
      </c>
      <c r="Y198">
        <v>52.46</v>
      </c>
      <c r="Z198" t="s">
        <v>494</v>
      </c>
      <c r="AA198" t="s">
        <v>152</v>
      </c>
      <c r="AB198" t="s">
        <v>450</v>
      </c>
    </row>
    <row r="199" spans="1:28">
      <c r="A199" t="s">
        <v>149</v>
      </c>
      <c r="B199" t="s">
        <v>149</v>
      </c>
      <c r="C199">
        <v>7</v>
      </c>
      <c r="D199">
        <v>2023</v>
      </c>
      <c r="E199" t="s">
        <v>153</v>
      </c>
      <c r="F199">
        <v>4318597</v>
      </c>
      <c r="G199" s="9">
        <v>530000290368</v>
      </c>
      <c r="H199">
        <v>910004185606</v>
      </c>
      <c r="I199" t="s">
        <v>543</v>
      </c>
      <c r="J199" t="s">
        <v>151</v>
      </c>
      <c r="K199">
        <v>9123100</v>
      </c>
      <c r="L199" t="s">
        <v>114</v>
      </c>
      <c r="M199" t="s">
        <v>151</v>
      </c>
      <c r="N199" t="s">
        <v>151</v>
      </c>
      <c r="O199" t="s">
        <v>151</v>
      </c>
      <c r="P199">
        <v>21905018</v>
      </c>
      <c r="Q199" t="s">
        <v>151</v>
      </c>
      <c r="R199">
        <v>225211523</v>
      </c>
      <c r="S199" t="s">
        <v>151</v>
      </c>
      <c r="T199" t="s">
        <v>151</v>
      </c>
      <c r="U199">
        <v>0</v>
      </c>
      <c r="V199" t="s">
        <v>151</v>
      </c>
      <c r="W199" s="2">
        <v>45138</v>
      </c>
      <c r="X199">
        <v>-1.72</v>
      </c>
      <c r="Y199">
        <v>-1.72</v>
      </c>
      <c r="Z199" t="s">
        <v>494</v>
      </c>
      <c r="AA199" t="s">
        <v>152</v>
      </c>
      <c r="AB199" t="s">
        <v>450</v>
      </c>
    </row>
    <row r="200" spans="1:28">
      <c r="A200" t="s">
        <v>149</v>
      </c>
      <c r="B200" t="s">
        <v>149</v>
      </c>
      <c r="C200">
        <v>6</v>
      </c>
      <c r="D200">
        <v>2023</v>
      </c>
      <c r="E200" t="s">
        <v>153</v>
      </c>
      <c r="F200">
        <v>4318597</v>
      </c>
      <c r="G200" s="9">
        <v>530000290368</v>
      </c>
      <c r="H200">
        <v>910004185606</v>
      </c>
      <c r="I200" t="s">
        <v>543</v>
      </c>
      <c r="J200" t="s">
        <v>151</v>
      </c>
      <c r="K200">
        <v>9123100</v>
      </c>
      <c r="L200" t="s">
        <v>114</v>
      </c>
      <c r="M200" t="s">
        <v>151</v>
      </c>
      <c r="N200" t="s">
        <v>151</v>
      </c>
      <c r="O200" t="s">
        <v>151</v>
      </c>
      <c r="P200">
        <v>21726466</v>
      </c>
      <c r="Q200" t="s">
        <v>151</v>
      </c>
      <c r="R200">
        <v>224956444</v>
      </c>
      <c r="S200" t="s">
        <v>151</v>
      </c>
      <c r="T200" t="s">
        <v>151</v>
      </c>
      <c r="U200">
        <v>0</v>
      </c>
      <c r="V200" t="s">
        <v>151</v>
      </c>
      <c r="W200" s="2">
        <v>45107</v>
      </c>
      <c r="X200">
        <v>-1.56</v>
      </c>
      <c r="Y200">
        <v>-1.56</v>
      </c>
      <c r="Z200" t="s">
        <v>494</v>
      </c>
      <c r="AA200" t="s">
        <v>152</v>
      </c>
      <c r="AB200" t="s">
        <v>450</v>
      </c>
    </row>
    <row r="201" spans="1:28">
      <c r="A201" t="s">
        <v>149</v>
      </c>
      <c r="B201" t="s">
        <v>149</v>
      </c>
      <c r="C201">
        <v>5</v>
      </c>
      <c r="D201">
        <v>2023</v>
      </c>
      <c r="E201" t="s">
        <v>153</v>
      </c>
      <c r="F201">
        <v>4318597</v>
      </c>
      <c r="G201" s="9">
        <v>530000290368</v>
      </c>
      <c r="H201">
        <v>910004185606</v>
      </c>
      <c r="I201" t="s">
        <v>543</v>
      </c>
      <c r="J201" t="s">
        <v>151</v>
      </c>
      <c r="K201">
        <v>9123100</v>
      </c>
      <c r="L201" t="s">
        <v>114</v>
      </c>
      <c r="M201" t="s">
        <v>151</v>
      </c>
      <c r="N201" t="s">
        <v>151</v>
      </c>
      <c r="O201" t="s">
        <v>151</v>
      </c>
      <c r="P201">
        <v>21558140</v>
      </c>
      <c r="Q201" t="s">
        <v>151</v>
      </c>
      <c r="R201">
        <v>224760436</v>
      </c>
      <c r="S201" t="s">
        <v>151</v>
      </c>
      <c r="T201" t="s">
        <v>151</v>
      </c>
      <c r="U201">
        <v>0</v>
      </c>
      <c r="V201" t="s">
        <v>151</v>
      </c>
      <c r="W201" s="2">
        <v>45077</v>
      </c>
      <c r="X201">
        <v>0.01</v>
      </c>
      <c r="Y201">
        <v>0.01</v>
      </c>
      <c r="Z201" t="s">
        <v>494</v>
      </c>
      <c r="AA201" t="s">
        <v>152</v>
      </c>
      <c r="AB201" t="s">
        <v>450</v>
      </c>
    </row>
    <row r="202" spans="1:28">
      <c r="A202" t="s">
        <v>149</v>
      </c>
      <c r="B202" t="s">
        <v>149</v>
      </c>
      <c r="C202">
        <v>7</v>
      </c>
      <c r="D202">
        <v>2023</v>
      </c>
      <c r="E202" t="s">
        <v>153</v>
      </c>
      <c r="F202">
        <v>4318597</v>
      </c>
      <c r="G202" s="9">
        <v>530000290368</v>
      </c>
      <c r="H202">
        <v>910004185605</v>
      </c>
      <c r="I202" t="s">
        <v>543</v>
      </c>
      <c r="J202" t="s">
        <v>151</v>
      </c>
      <c r="K202">
        <v>9123100</v>
      </c>
      <c r="L202" t="s">
        <v>114</v>
      </c>
      <c r="M202" t="s">
        <v>151</v>
      </c>
      <c r="N202" t="s">
        <v>151</v>
      </c>
      <c r="O202" t="s">
        <v>151</v>
      </c>
      <c r="P202">
        <v>21905017</v>
      </c>
      <c r="Q202" t="s">
        <v>151</v>
      </c>
      <c r="R202">
        <v>225211522</v>
      </c>
      <c r="S202" t="s">
        <v>151</v>
      </c>
      <c r="T202" t="s">
        <v>151</v>
      </c>
      <c r="U202">
        <v>0</v>
      </c>
      <c r="V202" t="s">
        <v>151</v>
      </c>
      <c r="W202" s="2">
        <v>45138</v>
      </c>
      <c r="X202">
        <v>-26.91</v>
      </c>
      <c r="Y202">
        <v>-26.91</v>
      </c>
      <c r="Z202" t="s">
        <v>494</v>
      </c>
      <c r="AA202" t="s">
        <v>152</v>
      </c>
      <c r="AB202" t="s">
        <v>450</v>
      </c>
    </row>
    <row r="203" spans="1:28">
      <c r="A203" t="s">
        <v>149</v>
      </c>
      <c r="B203" t="s">
        <v>149</v>
      </c>
      <c r="C203">
        <v>6</v>
      </c>
      <c r="D203">
        <v>2023</v>
      </c>
      <c r="E203" t="s">
        <v>153</v>
      </c>
      <c r="F203">
        <v>4318597</v>
      </c>
      <c r="G203" s="9">
        <v>530000290368</v>
      </c>
      <c r="H203">
        <v>910004185605</v>
      </c>
      <c r="I203" t="s">
        <v>543</v>
      </c>
      <c r="J203" t="s">
        <v>151</v>
      </c>
      <c r="K203">
        <v>9123100</v>
      </c>
      <c r="L203" t="s">
        <v>114</v>
      </c>
      <c r="M203" t="s">
        <v>151</v>
      </c>
      <c r="N203" t="s">
        <v>151</v>
      </c>
      <c r="O203" t="s">
        <v>151</v>
      </c>
      <c r="P203">
        <v>21726464</v>
      </c>
      <c r="Q203" t="s">
        <v>151</v>
      </c>
      <c r="R203">
        <v>224956442</v>
      </c>
      <c r="S203" t="s">
        <v>151</v>
      </c>
      <c r="T203" t="s">
        <v>151</v>
      </c>
      <c r="U203">
        <v>0</v>
      </c>
      <c r="V203" t="s">
        <v>151</v>
      </c>
      <c r="W203" s="2">
        <v>45107</v>
      </c>
      <c r="X203">
        <v>-23.74</v>
      </c>
      <c r="Y203">
        <v>-23.74</v>
      </c>
      <c r="Z203" t="s">
        <v>494</v>
      </c>
      <c r="AA203" t="s">
        <v>152</v>
      </c>
      <c r="AB203" t="s">
        <v>450</v>
      </c>
    </row>
    <row r="204" spans="1:28">
      <c r="A204" t="s">
        <v>149</v>
      </c>
      <c r="B204" t="s">
        <v>149</v>
      </c>
      <c r="C204">
        <v>5</v>
      </c>
      <c r="D204">
        <v>2023</v>
      </c>
      <c r="E204" t="s">
        <v>153</v>
      </c>
      <c r="F204">
        <v>4318597</v>
      </c>
      <c r="G204" s="9">
        <v>530000290368</v>
      </c>
      <c r="H204">
        <v>910004185605</v>
      </c>
      <c r="I204" t="s">
        <v>543</v>
      </c>
      <c r="J204" t="s">
        <v>151</v>
      </c>
      <c r="K204">
        <v>9123100</v>
      </c>
      <c r="L204" t="s">
        <v>114</v>
      </c>
      <c r="M204" t="s">
        <v>151</v>
      </c>
      <c r="N204" t="s">
        <v>151</v>
      </c>
      <c r="O204" t="s">
        <v>151</v>
      </c>
      <c r="P204">
        <v>21558136</v>
      </c>
      <c r="Q204" t="s">
        <v>151</v>
      </c>
      <c r="R204">
        <v>224760431</v>
      </c>
      <c r="S204" t="s">
        <v>151</v>
      </c>
      <c r="T204" t="s">
        <v>151</v>
      </c>
      <c r="U204">
        <v>0</v>
      </c>
      <c r="V204" t="s">
        <v>151</v>
      </c>
      <c r="W204" s="2">
        <v>45077</v>
      </c>
      <c r="X204">
        <v>7.32</v>
      </c>
      <c r="Y204">
        <v>7.32</v>
      </c>
      <c r="Z204" t="s">
        <v>494</v>
      </c>
      <c r="AA204" t="s">
        <v>152</v>
      </c>
      <c r="AB204" t="s">
        <v>450</v>
      </c>
    </row>
    <row r="205" spans="1:28">
      <c r="A205" t="s">
        <v>149</v>
      </c>
      <c r="B205" t="s">
        <v>149</v>
      </c>
      <c r="C205">
        <v>7</v>
      </c>
      <c r="D205">
        <v>2023</v>
      </c>
      <c r="E205" t="s">
        <v>153</v>
      </c>
      <c r="F205">
        <v>4317648</v>
      </c>
      <c r="G205" s="9">
        <v>530000321711</v>
      </c>
      <c r="H205">
        <v>910004692832</v>
      </c>
      <c r="I205" t="s">
        <v>544</v>
      </c>
      <c r="J205" t="s">
        <v>151</v>
      </c>
      <c r="K205">
        <v>9123100</v>
      </c>
      <c r="L205" t="s">
        <v>114</v>
      </c>
      <c r="M205" t="s">
        <v>151</v>
      </c>
      <c r="N205" t="s">
        <v>151</v>
      </c>
      <c r="O205" t="s">
        <v>151</v>
      </c>
      <c r="P205">
        <v>21919862</v>
      </c>
      <c r="Q205" t="s">
        <v>151</v>
      </c>
      <c r="R205">
        <v>225226450</v>
      </c>
      <c r="S205" t="s">
        <v>151</v>
      </c>
      <c r="T205" t="s">
        <v>151</v>
      </c>
      <c r="U205">
        <v>0</v>
      </c>
      <c r="V205" t="s">
        <v>151</v>
      </c>
      <c r="W205" s="2">
        <v>45138</v>
      </c>
      <c r="X205">
        <v>-0.73</v>
      </c>
      <c r="Y205">
        <v>-0.73</v>
      </c>
      <c r="Z205" t="s">
        <v>494</v>
      </c>
      <c r="AA205" t="s">
        <v>152</v>
      </c>
      <c r="AB205" t="s">
        <v>450</v>
      </c>
    </row>
    <row r="206" spans="1:28">
      <c r="A206" t="s">
        <v>149</v>
      </c>
      <c r="B206" t="s">
        <v>149</v>
      </c>
      <c r="C206">
        <v>6</v>
      </c>
      <c r="D206">
        <v>2023</v>
      </c>
      <c r="E206" t="s">
        <v>153</v>
      </c>
      <c r="F206">
        <v>4317648</v>
      </c>
      <c r="G206" s="9">
        <v>530000321711</v>
      </c>
      <c r="H206">
        <v>910004692832</v>
      </c>
      <c r="I206" t="s">
        <v>544</v>
      </c>
      <c r="J206" t="s">
        <v>151</v>
      </c>
      <c r="K206">
        <v>9123100</v>
      </c>
      <c r="L206" t="s">
        <v>114</v>
      </c>
      <c r="M206" t="s">
        <v>151</v>
      </c>
      <c r="N206" t="s">
        <v>151</v>
      </c>
      <c r="O206" t="s">
        <v>151</v>
      </c>
      <c r="P206">
        <v>21741665</v>
      </c>
      <c r="Q206" t="s">
        <v>151</v>
      </c>
      <c r="R206">
        <v>224971494</v>
      </c>
      <c r="S206" t="s">
        <v>151</v>
      </c>
      <c r="T206" t="s">
        <v>151</v>
      </c>
      <c r="U206">
        <v>0</v>
      </c>
      <c r="V206" t="s">
        <v>151</v>
      </c>
      <c r="W206" s="2">
        <v>45107</v>
      </c>
      <c r="X206">
        <v>2.2200000000000002</v>
      </c>
      <c r="Y206">
        <v>2.2200000000000002</v>
      </c>
      <c r="Z206" t="s">
        <v>494</v>
      </c>
      <c r="AA206" t="s">
        <v>152</v>
      </c>
      <c r="AB206" t="s">
        <v>450</v>
      </c>
    </row>
    <row r="207" spans="1:28">
      <c r="A207" t="s">
        <v>149</v>
      </c>
      <c r="B207" t="s">
        <v>149</v>
      </c>
      <c r="C207">
        <v>7</v>
      </c>
      <c r="D207">
        <v>2023</v>
      </c>
      <c r="E207" t="s">
        <v>153</v>
      </c>
      <c r="F207">
        <v>4317648</v>
      </c>
      <c r="G207" s="9">
        <v>530000321711</v>
      </c>
      <c r="H207">
        <v>910004692810</v>
      </c>
      <c r="I207" t="s">
        <v>544</v>
      </c>
      <c r="J207" t="s">
        <v>151</v>
      </c>
      <c r="K207">
        <v>9123100</v>
      </c>
      <c r="L207" t="s">
        <v>114</v>
      </c>
      <c r="M207" t="s">
        <v>151</v>
      </c>
      <c r="N207" t="s">
        <v>151</v>
      </c>
      <c r="O207" t="s">
        <v>151</v>
      </c>
      <c r="P207">
        <v>21919860</v>
      </c>
      <c r="Q207" t="s">
        <v>151</v>
      </c>
      <c r="R207">
        <v>225226448</v>
      </c>
      <c r="S207" t="s">
        <v>151</v>
      </c>
      <c r="T207" t="s">
        <v>151</v>
      </c>
      <c r="U207">
        <v>0</v>
      </c>
      <c r="V207" t="s">
        <v>151</v>
      </c>
      <c r="W207" s="2">
        <v>45138</v>
      </c>
      <c r="X207">
        <v>-2.2400000000000002</v>
      </c>
      <c r="Y207">
        <v>-2.2400000000000002</v>
      </c>
      <c r="Z207" t="s">
        <v>494</v>
      </c>
      <c r="AA207" t="s">
        <v>152</v>
      </c>
      <c r="AB207" t="s">
        <v>450</v>
      </c>
    </row>
    <row r="208" spans="1:28">
      <c r="A208" t="s">
        <v>149</v>
      </c>
      <c r="B208" t="s">
        <v>149</v>
      </c>
      <c r="C208">
        <v>6</v>
      </c>
      <c r="D208">
        <v>2023</v>
      </c>
      <c r="E208" t="s">
        <v>153</v>
      </c>
      <c r="F208">
        <v>4317648</v>
      </c>
      <c r="G208" s="9">
        <v>530000321711</v>
      </c>
      <c r="H208">
        <v>910004692810</v>
      </c>
      <c r="I208" t="s">
        <v>544</v>
      </c>
      <c r="J208" t="s">
        <v>151</v>
      </c>
      <c r="K208">
        <v>9123100</v>
      </c>
      <c r="L208" t="s">
        <v>114</v>
      </c>
      <c r="M208" t="s">
        <v>151</v>
      </c>
      <c r="N208" t="s">
        <v>151</v>
      </c>
      <c r="O208" t="s">
        <v>151</v>
      </c>
      <c r="P208">
        <v>21741663</v>
      </c>
      <c r="Q208" t="s">
        <v>151</v>
      </c>
      <c r="R208">
        <v>224971492</v>
      </c>
      <c r="S208" t="s">
        <v>151</v>
      </c>
      <c r="T208" t="s">
        <v>151</v>
      </c>
      <c r="U208">
        <v>0</v>
      </c>
      <c r="V208" t="s">
        <v>151</v>
      </c>
      <c r="W208" s="2">
        <v>45107</v>
      </c>
      <c r="X208">
        <v>6.84</v>
      </c>
      <c r="Y208">
        <v>6.84</v>
      </c>
      <c r="Z208" t="s">
        <v>494</v>
      </c>
      <c r="AA208" t="s">
        <v>152</v>
      </c>
      <c r="AB208" t="s">
        <v>450</v>
      </c>
    </row>
    <row r="209" spans="1:28">
      <c r="A209" t="s">
        <v>149</v>
      </c>
      <c r="B209" t="s">
        <v>149</v>
      </c>
      <c r="C209">
        <v>11</v>
      </c>
      <c r="D209">
        <v>2023</v>
      </c>
      <c r="E209" t="s">
        <v>153</v>
      </c>
      <c r="F209">
        <v>4317581</v>
      </c>
      <c r="G209" s="9">
        <v>530000308796</v>
      </c>
      <c r="H209">
        <v>910004487941</v>
      </c>
      <c r="I209" t="s">
        <v>545</v>
      </c>
      <c r="J209" t="s">
        <v>151</v>
      </c>
      <c r="K209">
        <v>9123100</v>
      </c>
      <c r="L209" t="s">
        <v>114</v>
      </c>
      <c r="M209" t="s">
        <v>151</v>
      </c>
      <c r="N209" t="s">
        <v>151</v>
      </c>
      <c r="O209" t="s">
        <v>151</v>
      </c>
      <c r="P209">
        <v>22589046</v>
      </c>
      <c r="Q209" t="s">
        <v>151</v>
      </c>
      <c r="R209">
        <v>226013773</v>
      </c>
      <c r="S209" t="s">
        <v>151</v>
      </c>
      <c r="T209" t="s">
        <v>151</v>
      </c>
      <c r="U209">
        <v>0</v>
      </c>
      <c r="V209" t="s">
        <v>151</v>
      </c>
      <c r="W209" s="2">
        <v>45260</v>
      </c>
      <c r="X209">
        <v>0.12</v>
      </c>
      <c r="Y209">
        <v>0.12</v>
      </c>
      <c r="Z209" t="s">
        <v>494</v>
      </c>
      <c r="AA209" t="s">
        <v>152</v>
      </c>
      <c r="AB209" t="s">
        <v>450</v>
      </c>
    </row>
    <row r="210" spans="1:28">
      <c r="A210" t="s">
        <v>149</v>
      </c>
      <c r="B210" t="s">
        <v>149</v>
      </c>
      <c r="C210">
        <v>10</v>
      </c>
      <c r="D210">
        <v>2023</v>
      </c>
      <c r="E210" t="s">
        <v>153</v>
      </c>
      <c r="F210">
        <v>4317581</v>
      </c>
      <c r="G210" s="9">
        <v>530000308796</v>
      </c>
      <c r="H210">
        <v>910004487941</v>
      </c>
      <c r="I210" t="s">
        <v>545</v>
      </c>
      <c r="J210" t="s">
        <v>151</v>
      </c>
      <c r="K210">
        <v>9123100</v>
      </c>
      <c r="L210" t="s">
        <v>114</v>
      </c>
      <c r="M210" t="s">
        <v>151</v>
      </c>
      <c r="N210" t="s">
        <v>151</v>
      </c>
      <c r="O210" t="s">
        <v>151</v>
      </c>
      <c r="P210">
        <v>22412514</v>
      </c>
      <c r="Q210" t="s">
        <v>151</v>
      </c>
      <c r="R210">
        <v>225802069</v>
      </c>
      <c r="S210" t="s">
        <v>151</v>
      </c>
      <c r="T210" t="s">
        <v>151</v>
      </c>
      <c r="U210">
        <v>0</v>
      </c>
      <c r="V210" t="s">
        <v>151</v>
      </c>
      <c r="W210" s="2">
        <v>45230</v>
      </c>
      <c r="X210">
        <v>0.02</v>
      </c>
      <c r="Y210">
        <v>0.02</v>
      </c>
      <c r="Z210" t="s">
        <v>494</v>
      </c>
      <c r="AA210" t="s">
        <v>152</v>
      </c>
      <c r="AB210" t="s">
        <v>450</v>
      </c>
    </row>
    <row r="211" spans="1:28">
      <c r="A211" t="s">
        <v>149</v>
      </c>
      <c r="B211" t="s">
        <v>149</v>
      </c>
      <c r="C211">
        <v>9</v>
      </c>
      <c r="D211">
        <v>2023</v>
      </c>
      <c r="E211" t="s">
        <v>153</v>
      </c>
      <c r="F211">
        <v>4317581</v>
      </c>
      <c r="G211" s="9">
        <v>530000308796</v>
      </c>
      <c r="H211">
        <v>910004487941</v>
      </c>
      <c r="I211" t="s">
        <v>545</v>
      </c>
      <c r="J211" t="s">
        <v>151</v>
      </c>
      <c r="K211">
        <v>9123100</v>
      </c>
      <c r="L211" t="s">
        <v>114</v>
      </c>
      <c r="M211" t="s">
        <v>151</v>
      </c>
      <c r="N211" t="s">
        <v>151</v>
      </c>
      <c r="O211" t="s">
        <v>151</v>
      </c>
      <c r="P211">
        <v>22242715</v>
      </c>
      <c r="Q211" t="s">
        <v>151</v>
      </c>
      <c r="R211">
        <v>225602219</v>
      </c>
      <c r="S211" t="s">
        <v>151</v>
      </c>
      <c r="T211" t="s">
        <v>151</v>
      </c>
      <c r="U211">
        <v>0</v>
      </c>
      <c r="V211" t="s">
        <v>151</v>
      </c>
      <c r="W211" s="2">
        <v>45199</v>
      </c>
      <c r="X211">
        <v>0.15</v>
      </c>
      <c r="Y211">
        <v>0.15</v>
      </c>
      <c r="Z211" t="s">
        <v>494</v>
      </c>
      <c r="AA211" t="s">
        <v>152</v>
      </c>
      <c r="AB211" t="s">
        <v>450</v>
      </c>
    </row>
    <row r="212" spans="1:28">
      <c r="A212" t="s">
        <v>149</v>
      </c>
      <c r="B212" t="s">
        <v>149</v>
      </c>
      <c r="C212">
        <v>6</v>
      </c>
      <c r="D212">
        <v>2023</v>
      </c>
      <c r="E212" t="s">
        <v>153</v>
      </c>
      <c r="F212">
        <v>4317581</v>
      </c>
      <c r="G212" s="9">
        <v>530000308796</v>
      </c>
      <c r="H212">
        <v>910004487941</v>
      </c>
      <c r="I212" t="s">
        <v>545</v>
      </c>
      <c r="J212" t="s">
        <v>151</v>
      </c>
      <c r="K212">
        <v>9123100</v>
      </c>
      <c r="L212" t="s">
        <v>114</v>
      </c>
      <c r="M212" t="s">
        <v>151</v>
      </c>
      <c r="N212" t="s">
        <v>151</v>
      </c>
      <c r="O212" t="s">
        <v>151</v>
      </c>
      <c r="P212">
        <v>21731845</v>
      </c>
      <c r="Q212" t="s">
        <v>151</v>
      </c>
      <c r="R212">
        <v>224961674</v>
      </c>
      <c r="S212" t="s">
        <v>151</v>
      </c>
      <c r="T212" t="s">
        <v>151</v>
      </c>
      <c r="U212">
        <v>0</v>
      </c>
      <c r="V212" t="s">
        <v>151</v>
      </c>
      <c r="W212" s="2">
        <v>45107</v>
      </c>
      <c r="X212">
        <v>-2.92</v>
      </c>
      <c r="Y212">
        <v>-2.92</v>
      </c>
      <c r="Z212" t="s">
        <v>494</v>
      </c>
      <c r="AA212" t="s">
        <v>152</v>
      </c>
      <c r="AB212" t="s">
        <v>450</v>
      </c>
    </row>
    <row r="213" spans="1:28">
      <c r="A213" t="s">
        <v>149</v>
      </c>
      <c r="B213" t="s">
        <v>149</v>
      </c>
      <c r="C213">
        <v>5</v>
      </c>
      <c r="D213">
        <v>2023</v>
      </c>
      <c r="E213" t="s">
        <v>153</v>
      </c>
      <c r="F213">
        <v>4317581</v>
      </c>
      <c r="G213" s="9">
        <v>530000308796</v>
      </c>
      <c r="H213">
        <v>910004487941</v>
      </c>
      <c r="I213" t="s">
        <v>545</v>
      </c>
      <c r="J213" t="s">
        <v>151</v>
      </c>
      <c r="K213">
        <v>9123100</v>
      </c>
      <c r="L213" t="s">
        <v>114</v>
      </c>
      <c r="M213" t="s">
        <v>151</v>
      </c>
      <c r="N213" t="s">
        <v>151</v>
      </c>
      <c r="O213" t="s">
        <v>151</v>
      </c>
      <c r="P213">
        <v>21564438</v>
      </c>
      <c r="Q213" t="s">
        <v>151</v>
      </c>
      <c r="R213">
        <v>224766734</v>
      </c>
      <c r="S213" t="s">
        <v>151</v>
      </c>
      <c r="T213" t="s">
        <v>151</v>
      </c>
      <c r="U213">
        <v>0</v>
      </c>
      <c r="V213" t="s">
        <v>151</v>
      </c>
      <c r="W213" s="2">
        <v>45077</v>
      </c>
      <c r="X213">
        <v>7.81</v>
      </c>
      <c r="Y213">
        <v>7.81</v>
      </c>
      <c r="Z213" t="s">
        <v>494</v>
      </c>
      <c r="AA213" t="s">
        <v>152</v>
      </c>
      <c r="AB213" t="s">
        <v>450</v>
      </c>
    </row>
    <row r="214" spans="1:28">
      <c r="A214" t="s">
        <v>149</v>
      </c>
      <c r="B214" t="s">
        <v>149</v>
      </c>
      <c r="C214">
        <v>11</v>
      </c>
      <c r="D214">
        <v>2023</v>
      </c>
      <c r="E214" t="s">
        <v>153</v>
      </c>
      <c r="F214">
        <v>4317581</v>
      </c>
      <c r="G214" s="9">
        <v>530000308796</v>
      </c>
      <c r="H214">
        <v>910004487923</v>
      </c>
      <c r="I214" t="s">
        <v>545</v>
      </c>
      <c r="J214" t="s">
        <v>151</v>
      </c>
      <c r="K214">
        <v>9123100</v>
      </c>
      <c r="L214" t="s">
        <v>114</v>
      </c>
      <c r="M214" t="s">
        <v>151</v>
      </c>
      <c r="N214" t="s">
        <v>151</v>
      </c>
      <c r="O214" t="s">
        <v>151</v>
      </c>
      <c r="P214">
        <v>22589037</v>
      </c>
      <c r="Q214" t="s">
        <v>151</v>
      </c>
      <c r="R214">
        <v>226013764</v>
      </c>
      <c r="S214" t="s">
        <v>151</v>
      </c>
      <c r="T214" t="s">
        <v>151</v>
      </c>
      <c r="U214">
        <v>0</v>
      </c>
      <c r="V214" t="s">
        <v>151</v>
      </c>
      <c r="W214" s="2">
        <v>45260</v>
      </c>
      <c r="X214">
        <v>0.28999999999999998</v>
      </c>
      <c r="Y214">
        <v>0.28999999999999998</v>
      </c>
      <c r="Z214" t="s">
        <v>494</v>
      </c>
      <c r="AA214" t="s">
        <v>152</v>
      </c>
      <c r="AB214" t="s">
        <v>450</v>
      </c>
    </row>
    <row r="215" spans="1:28">
      <c r="A215" t="s">
        <v>149</v>
      </c>
      <c r="B215" t="s">
        <v>149</v>
      </c>
      <c r="C215">
        <v>10</v>
      </c>
      <c r="D215">
        <v>2023</v>
      </c>
      <c r="E215" t="s">
        <v>153</v>
      </c>
      <c r="F215">
        <v>4317581</v>
      </c>
      <c r="G215" s="9">
        <v>530000308796</v>
      </c>
      <c r="H215">
        <v>910004487923</v>
      </c>
      <c r="I215" t="s">
        <v>545</v>
      </c>
      <c r="J215" t="s">
        <v>151</v>
      </c>
      <c r="K215">
        <v>9123100</v>
      </c>
      <c r="L215" t="s">
        <v>114</v>
      </c>
      <c r="M215" t="s">
        <v>151</v>
      </c>
      <c r="N215" t="s">
        <v>151</v>
      </c>
      <c r="O215" t="s">
        <v>151</v>
      </c>
      <c r="P215">
        <v>22412513</v>
      </c>
      <c r="Q215" t="s">
        <v>151</v>
      </c>
      <c r="R215">
        <v>225802068</v>
      </c>
      <c r="S215" t="s">
        <v>151</v>
      </c>
      <c r="T215" t="s">
        <v>151</v>
      </c>
      <c r="U215">
        <v>0</v>
      </c>
      <c r="V215" t="s">
        <v>151</v>
      </c>
      <c r="W215" s="2">
        <v>45230</v>
      </c>
      <c r="X215">
        <v>0.04</v>
      </c>
      <c r="Y215">
        <v>0.04</v>
      </c>
      <c r="Z215" t="s">
        <v>494</v>
      </c>
      <c r="AA215" t="s">
        <v>152</v>
      </c>
      <c r="AB215" t="s">
        <v>450</v>
      </c>
    </row>
    <row r="216" spans="1:28">
      <c r="A216" t="s">
        <v>149</v>
      </c>
      <c r="B216" t="s">
        <v>149</v>
      </c>
      <c r="C216">
        <v>9</v>
      </c>
      <c r="D216">
        <v>2023</v>
      </c>
      <c r="E216" t="s">
        <v>153</v>
      </c>
      <c r="F216">
        <v>4317581</v>
      </c>
      <c r="G216" s="9">
        <v>530000308796</v>
      </c>
      <c r="H216">
        <v>910004487923</v>
      </c>
      <c r="I216" t="s">
        <v>545</v>
      </c>
      <c r="J216" t="s">
        <v>151</v>
      </c>
      <c r="K216">
        <v>9123100</v>
      </c>
      <c r="L216" t="s">
        <v>114</v>
      </c>
      <c r="M216" t="s">
        <v>151</v>
      </c>
      <c r="N216" t="s">
        <v>151</v>
      </c>
      <c r="O216" t="s">
        <v>151</v>
      </c>
      <c r="P216">
        <v>22242706</v>
      </c>
      <c r="Q216" t="s">
        <v>151</v>
      </c>
      <c r="R216">
        <v>225602210</v>
      </c>
      <c r="S216" t="s">
        <v>151</v>
      </c>
      <c r="T216" t="s">
        <v>151</v>
      </c>
      <c r="U216">
        <v>0</v>
      </c>
      <c r="V216" t="s">
        <v>151</v>
      </c>
      <c r="W216" s="2">
        <v>45199</v>
      </c>
      <c r="X216">
        <v>0.4</v>
      </c>
      <c r="Y216">
        <v>0.4</v>
      </c>
      <c r="Z216" t="s">
        <v>494</v>
      </c>
      <c r="AA216" t="s">
        <v>152</v>
      </c>
      <c r="AB216" t="s">
        <v>450</v>
      </c>
    </row>
    <row r="217" spans="1:28">
      <c r="A217" t="s">
        <v>149</v>
      </c>
      <c r="B217" t="s">
        <v>149</v>
      </c>
      <c r="C217">
        <v>6</v>
      </c>
      <c r="D217">
        <v>2023</v>
      </c>
      <c r="E217" t="s">
        <v>153</v>
      </c>
      <c r="F217">
        <v>4317581</v>
      </c>
      <c r="G217" s="9">
        <v>530000308796</v>
      </c>
      <c r="H217">
        <v>910004487923</v>
      </c>
      <c r="I217" t="s">
        <v>545</v>
      </c>
      <c r="J217" t="s">
        <v>151</v>
      </c>
      <c r="K217">
        <v>9123100</v>
      </c>
      <c r="L217" t="s">
        <v>114</v>
      </c>
      <c r="M217" t="s">
        <v>151</v>
      </c>
      <c r="N217" t="s">
        <v>151</v>
      </c>
      <c r="O217" t="s">
        <v>151</v>
      </c>
      <c r="P217">
        <v>21731829</v>
      </c>
      <c r="Q217" t="s">
        <v>151</v>
      </c>
      <c r="R217">
        <v>224961658</v>
      </c>
      <c r="S217" t="s">
        <v>151</v>
      </c>
      <c r="T217" t="s">
        <v>151</v>
      </c>
      <c r="U217">
        <v>0</v>
      </c>
      <c r="V217" t="s">
        <v>151</v>
      </c>
      <c r="W217" s="2">
        <v>45107</v>
      </c>
      <c r="X217">
        <v>-7.47</v>
      </c>
      <c r="Y217">
        <v>-7.47</v>
      </c>
      <c r="Z217" t="s">
        <v>494</v>
      </c>
      <c r="AA217" t="s">
        <v>152</v>
      </c>
      <c r="AB217" t="s">
        <v>450</v>
      </c>
    </row>
    <row r="218" spans="1:28">
      <c r="A218" t="s">
        <v>149</v>
      </c>
      <c r="B218" t="s">
        <v>149</v>
      </c>
      <c r="C218">
        <v>5</v>
      </c>
      <c r="D218">
        <v>2023</v>
      </c>
      <c r="E218" t="s">
        <v>153</v>
      </c>
      <c r="F218">
        <v>4317581</v>
      </c>
      <c r="G218" s="9">
        <v>530000308796</v>
      </c>
      <c r="H218">
        <v>910004487923</v>
      </c>
      <c r="I218" t="s">
        <v>545</v>
      </c>
      <c r="J218" t="s">
        <v>151</v>
      </c>
      <c r="K218">
        <v>9123100</v>
      </c>
      <c r="L218" t="s">
        <v>114</v>
      </c>
      <c r="M218" t="s">
        <v>151</v>
      </c>
      <c r="N218" t="s">
        <v>151</v>
      </c>
      <c r="O218" t="s">
        <v>151</v>
      </c>
      <c r="P218">
        <v>21564428</v>
      </c>
      <c r="Q218" t="s">
        <v>151</v>
      </c>
      <c r="R218">
        <v>224766724</v>
      </c>
      <c r="S218" t="s">
        <v>151</v>
      </c>
      <c r="T218" t="s">
        <v>151</v>
      </c>
      <c r="U218">
        <v>0</v>
      </c>
      <c r="V218" t="s">
        <v>151</v>
      </c>
      <c r="W218" s="2">
        <v>45077</v>
      </c>
      <c r="X218">
        <v>20.010000000000002</v>
      </c>
      <c r="Y218">
        <v>20.010000000000002</v>
      </c>
      <c r="Z218" t="s">
        <v>494</v>
      </c>
      <c r="AA218" t="s">
        <v>152</v>
      </c>
      <c r="AB218" t="s">
        <v>450</v>
      </c>
    </row>
    <row r="219" spans="1:28">
      <c r="A219" t="s">
        <v>149</v>
      </c>
      <c r="B219" t="s">
        <v>149</v>
      </c>
      <c r="C219">
        <v>6</v>
      </c>
      <c r="D219">
        <v>2023</v>
      </c>
      <c r="E219" t="s">
        <v>153</v>
      </c>
      <c r="F219">
        <v>4317567</v>
      </c>
      <c r="G219" s="9">
        <v>530000308129</v>
      </c>
      <c r="H219">
        <v>910004473800</v>
      </c>
      <c r="I219" t="s">
        <v>546</v>
      </c>
      <c r="J219" t="s">
        <v>151</v>
      </c>
      <c r="K219">
        <v>9123100</v>
      </c>
      <c r="L219" t="s">
        <v>114</v>
      </c>
      <c r="M219" t="s">
        <v>151</v>
      </c>
      <c r="N219" t="s">
        <v>151</v>
      </c>
      <c r="O219" t="s">
        <v>151</v>
      </c>
      <c r="P219">
        <v>21732003</v>
      </c>
      <c r="Q219" t="s">
        <v>151</v>
      </c>
      <c r="R219">
        <v>224961381</v>
      </c>
      <c r="S219" t="s">
        <v>151</v>
      </c>
      <c r="T219" t="s">
        <v>151</v>
      </c>
      <c r="U219">
        <v>0</v>
      </c>
      <c r="V219" t="s">
        <v>151</v>
      </c>
      <c r="W219" s="2">
        <v>45107</v>
      </c>
      <c r="X219">
        <v>-0.94</v>
      </c>
      <c r="Y219">
        <v>-0.94</v>
      </c>
      <c r="Z219" t="s">
        <v>494</v>
      </c>
      <c r="AA219" t="s">
        <v>152</v>
      </c>
      <c r="AB219" t="s">
        <v>450</v>
      </c>
    </row>
    <row r="220" spans="1:28">
      <c r="A220" t="s">
        <v>149</v>
      </c>
      <c r="B220" t="s">
        <v>149</v>
      </c>
      <c r="C220">
        <v>5</v>
      </c>
      <c r="D220">
        <v>2023</v>
      </c>
      <c r="E220" t="s">
        <v>153</v>
      </c>
      <c r="F220">
        <v>4317567</v>
      </c>
      <c r="G220" s="9">
        <v>530000308129</v>
      </c>
      <c r="H220">
        <v>910004473800</v>
      </c>
      <c r="I220" t="s">
        <v>546</v>
      </c>
      <c r="J220" t="s">
        <v>151</v>
      </c>
      <c r="K220">
        <v>9123100</v>
      </c>
      <c r="L220" t="s">
        <v>114</v>
      </c>
      <c r="M220" t="s">
        <v>151</v>
      </c>
      <c r="N220" t="s">
        <v>151</v>
      </c>
      <c r="O220" t="s">
        <v>151</v>
      </c>
      <c r="P220">
        <v>21563258</v>
      </c>
      <c r="Q220" t="s">
        <v>151</v>
      </c>
      <c r="R220">
        <v>224765362</v>
      </c>
      <c r="S220" t="s">
        <v>151</v>
      </c>
      <c r="T220" t="s">
        <v>151</v>
      </c>
      <c r="U220">
        <v>0</v>
      </c>
      <c r="V220" t="s">
        <v>151</v>
      </c>
      <c r="W220" s="2">
        <v>45077</v>
      </c>
      <c r="X220">
        <v>2.5</v>
      </c>
      <c r="Y220">
        <v>2.5</v>
      </c>
      <c r="Z220" t="s">
        <v>494</v>
      </c>
      <c r="AA220" t="s">
        <v>152</v>
      </c>
      <c r="AB220" t="s">
        <v>450</v>
      </c>
    </row>
    <row r="221" spans="1:28">
      <c r="A221" t="s">
        <v>149</v>
      </c>
      <c r="B221" t="s">
        <v>149</v>
      </c>
      <c r="C221">
        <v>6</v>
      </c>
      <c r="D221">
        <v>2023</v>
      </c>
      <c r="E221" t="s">
        <v>153</v>
      </c>
      <c r="F221">
        <v>4317567</v>
      </c>
      <c r="G221" s="9">
        <v>530000308129</v>
      </c>
      <c r="H221">
        <v>910004473782</v>
      </c>
      <c r="I221" t="s">
        <v>546</v>
      </c>
      <c r="J221" t="s">
        <v>151</v>
      </c>
      <c r="K221">
        <v>9123100</v>
      </c>
      <c r="L221" t="s">
        <v>114</v>
      </c>
      <c r="M221" t="s">
        <v>151</v>
      </c>
      <c r="N221" t="s">
        <v>151</v>
      </c>
      <c r="O221" t="s">
        <v>151</v>
      </c>
      <c r="P221">
        <v>21731298</v>
      </c>
      <c r="Q221" t="s">
        <v>151</v>
      </c>
      <c r="R221">
        <v>224961376</v>
      </c>
      <c r="S221" t="s">
        <v>151</v>
      </c>
      <c r="T221" t="s">
        <v>151</v>
      </c>
      <c r="U221">
        <v>0</v>
      </c>
      <c r="V221" t="s">
        <v>151</v>
      </c>
      <c r="W221" s="2">
        <v>45107</v>
      </c>
      <c r="X221">
        <v>-5.27</v>
      </c>
      <c r="Y221">
        <v>-5.27</v>
      </c>
      <c r="Z221" t="s">
        <v>494</v>
      </c>
      <c r="AA221" t="s">
        <v>152</v>
      </c>
      <c r="AB221" t="s">
        <v>450</v>
      </c>
    </row>
    <row r="222" spans="1:28">
      <c r="A222" t="s">
        <v>149</v>
      </c>
      <c r="B222" t="s">
        <v>149</v>
      </c>
      <c r="C222">
        <v>5</v>
      </c>
      <c r="D222">
        <v>2023</v>
      </c>
      <c r="E222" t="s">
        <v>153</v>
      </c>
      <c r="F222">
        <v>4317567</v>
      </c>
      <c r="G222" s="9">
        <v>530000308129</v>
      </c>
      <c r="H222">
        <v>910004473782</v>
      </c>
      <c r="I222" t="s">
        <v>546</v>
      </c>
      <c r="J222" t="s">
        <v>151</v>
      </c>
      <c r="K222">
        <v>9123100</v>
      </c>
      <c r="L222" t="s">
        <v>114</v>
      </c>
      <c r="M222" t="s">
        <v>151</v>
      </c>
      <c r="N222" t="s">
        <v>151</v>
      </c>
      <c r="O222" t="s">
        <v>151</v>
      </c>
      <c r="P222">
        <v>21563251</v>
      </c>
      <c r="Q222" t="s">
        <v>151</v>
      </c>
      <c r="R222">
        <v>224765355</v>
      </c>
      <c r="S222" t="s">
        <v>151</v>
      </c>
      <c r="T222" t="s">
        <v>151</v>
      </c>
      <c r="U222">
        <v>0</v>
      </c>
      <c r="V222" t="s">
        <v>151</v>
      </c>
      <c r="W222" s="2">
        <v>45077</v>
      </c>
      <c r="X222">
        <v>19.53</v>
      </c>
      <c r="Y222">
        <v>19.53</v>
      </c>
      <c r="Z222" t="s">
        <v>494</v>
      </c>
      <c r="AA222" t="s">
        <v>152</v>
      </c>
      <c r="AB222" t="s">
        <v>450</v>
      </c>
    </row>
    <row r="223" spans="1:28">
      <c r="A223" t="s">
        <v>149</v>
      </c>
      <c r="B223" t="s">
        <v>149</v>
      </c>
      <c r="C223">
        <v>2</v>
      </c>
      <c r="D223">
        <v>2023</v>
      </c>
      <c r="E223" t="s">
        <v>153</v>
      </c>
      <c r="F223">
        <v>4314673</v>
      </c>
      <c r="G223" s="9">
        <v>530000301724</v>
      </c>
      <c r="H223">
        <v>910004368271</v>
      </c>
      <c r="I223" t="s">
        <v>547</v>
      </c>
      <c r="J223" t="s">
        <v>151</v>
      </c>
      <c r="K223">
        <v>9123100</v>
      </c>
      <c r="L223" t="s">
        <v>114</v>
      </c>
      <c r="M223" t="s">
        <v>151</v>
      </c>
      <c r="N223" t="s">
        <v>151</v>
      </c>
      <c r="O223" t="s">
        <v>151</v>
      </c>
      <c r="P223">
        <v>21138855</v>
      </c>
      <c r="Q223" t="s">
        <v>151</v>
      </c>
      <c r="R223">
        <v>224308982</v>
      </c>
      <c r="S223" t="s">
        <v>151</v>
      </c>
      <c r="T223" t="s">
        <v>151</v>
      </c>
      <c r="U223">
        <v>0</v>
      </c>
      <c r="V223" t="s">
        <v>151</v>
      </c>
      <c r="W223" s="2">
        <v>44985</v>
      </c>
      <c r="X223">
        <v>18.989999999999998</v>
      </c>
      <c r="Y223">
        <v>18.989999999999998</v>
      </c>
      <c r="Z223" t="s">
        <v>494</v>
      </c>
      <c r="AA223" t="s">
        <v>152</v>
      </c>
      <c r="AB223" t="s">
        <v>450</v>
      </c>
    </row>
    <row r="224" spans="1:28">
      <c r="A224" t="s">
        <v>149</v>
      </c>
      <c r="B224" t="s">
        <v>149</v>
      </c>
      <c r="C224">
        <v>1</v>
      </c>
      <c r="D224">
        <v>2023</v>
      </c>
      <c r="E224" t="s">
        <v>153</v>
      </c>
      <c r="F224">
        <v>4314673</v>
      </c>
      <c r="G224" s="9">
        <v>530000301724</v>
      </c>
      <c r="H224">
        <v>910004368271</v>
      </c>
      <c r="I224" t="s">
        <v>547</v>
      </c>
      <c r="J224" t="s">
        <v>151</v>
      </c>
      <c r="K224">
        <v>9123100</v>
      </c>
      <c r="L224" t="s">
        <v>114</v>
      </c>
      <c r="M224" t="s">
        <v>151</v>
      </c>
      <c r="N224" t="s">
        <v>151</v>
      </c>
      <c r="O224" t="s">
        <v>151</v>
      </c>
      <c r="P224">
        <v>20928761</v>
      </c>
      <c r="Q224" t="s">
        <v>151</v>
      </c>
      <c r="R224">
        <v>224085623</v>
      </c>
      <c r="S224" t="s">
        <v>151</v>
      </c>
      <c r="T224" t="s">
        <v>151</v>
      </c>
      <c r="U224">
        <v>0</v>
      </c>
      <c r="V224" t="s">
        <v>151</v>
      </c>
      <c r="W224" s="2">
        <v>44957</v>
      </c>
      <c r="X224">
        <v>0.6</v>
      </c>
      <c r="Y224">
        <v>0.6</v>
      </c>
      <c r="Z224" t="s">
        <v>494</v>
      </c>
      <c r="AA224" t="s">
        <v>152</v>
      </c>
      <c r="AB224" t="s">
        <v>450</v>
      </c>
    </row>
    <row r="225" spans="1:28">
      <c r="A225" t="s">
        <v>149</v>
      </c>
      <c r="B225" t="s">
        <v>149</v>
      </c>
      <c r="C225">
        <v>11</v>
      </c>
      <c r="D225">
        <v>2023</v>
      </c>
      <c r="E225" t="s">
        <v>153</v>
      </c>
      <c r="F225">
        <v>4314114</v>
      </c>
      <c r="G225" s="9">
        <v>530000310067</v>
      </c>
      <c r="H225">
        <v>910004507850</v>
      </c>
      <c r="I225" t="s">
        <v>548</v>
      </c>
      <c r="J225" t="s">
        <v>151</v>
      </c>
      <c r="K225">
        <v>9123100</v>
      </c>
      <c r="L225" t="s">
        <v>114</v>
      </c>
      <c r="M225" t="s">
        <v>151</v>
      </c>
      <c r="N225" t="s">
        <v>151</v>
      </c>
      <c r="O225" t="s">
        <v>151</v>
      </c>
      <c r="P225">
        <v>22589528</v>
      </c>
      <c r="Q225" t="s">
        <v>151</v>
      </c>
      <c r="R225">
        <v>226014455</v>
      </c>
      <c r="S225" t="s">
        <v>151</v>
      </c>
      <c r="T225" t="s">
        <v>151</v>
      </c>
      <c r="U225">
        <v>0</v>
      </c>
      <c r="V225" t="s">
        <v>151</v>
      </c>
      <c r="W225" s="2">
        <v>45260</v>
      </c>
      <c r="X225">
        <v>0.01</v>
      </c>
      <c r="Y225">
        <v>0.01</v>
      </c>
      <c r="Z225" t="s">
        <v>494</v>
      </c>
      <c r="AA225" t="s">
        <v>152</v>
      </c>
      <c r="AB225" t="s">
        <v>448</v>
      </c>
    </row>
    <row r="226" spans="1:28">
      <c r="A226" t="s">
        <v>149</v>
      </c>
      <c r="B226" t="s">
        <v>149</v>
      </c>
      <c r="C226">
        <v>10</v>
      </c>
      <c r="D226">
        <v>2023</v>
      </c>
      <c r="E226" t="s">
        <v>153</v>
      </c>
      <c r="F226">
        <v>4314114</v>
      </c>
      <c r="G226" s="9">
        <v>530000310067</v>
      </c>
      <c r="H226">
        <v>910004507850</v>
      </c>
      <c r="I226" t="s">
        <v>548</v>
      </c>
      <c r="J226" t="s">
        <v>151</v>
      </c>
      <c r="K226">
        <v>9123100</v>
      </c>
      <c r="L226" t="s">
        <v>114</v>
      </c>
      <c r="M226" t="s">
        <v>151</v>
      </c>
      <c r="N226" t="s">
        <v>151</v>
      </c>
      <c r="O226" t="s">
        <v>151</v>
      </c>
      <c r="P226">
        <v>22412894</v>
      </c>
      <c r="Q226" t="s">
        <v>151</v>
      </c>
      <c r="R226">
        <v>225802961</v>
      </c>
      <c r="S226" t="s">
        <v>151</v>
      </c>
      <c r="T226" t="s">
        <v>151</v>
      </c>
      <c r="U226">
        <v>0</v>
      </c>
      <c r="V226" t="s">
        <v>151</v>
      </c>
      <c r="W226" s="2">
        <v>45230</v>
      </c>
      <c r="X226">
        <v>3.33</v>
      </c>
      <c r="Y226">
        <v>3.33</v>
      </c>
      <c r="Z226" t="s">
        <v>494</v>
      </c>
      <c r="AA226" t="s">
        <v>152</v>
      </c>
      <c r="AB226" t="s">
        <v>448</v>
      </c>
    </row>
    <row r="227" spans="1:28">
      <c r="A227" t="s">
        <v>149</v>
      </c>
      <c r="B227" t="s">
        <v>149</v>
      </c>
      <c r="C227">
        <v>9</v>
      </c>
      <c r="D227">
        <v>2023</v>
      </c>
      <c r="E227" t="s">
        <v>153</v>
      </c>
      <c r="F227">
        <v>4314114</v>
      </c>
      <c r="G227" s="9">
        <v>530000310067</v>
      </c>
      <c r="H227">
        <v>910004507850</v>
      </c>
      <c r="I227" t="s">
        <v>548</v>
      </c>
      <c r="J227" t="s">
        <v>151</v>
      </c>
      <c r="K227">
        <v>9123100</v>
      </c>
      <c r="L227" t="s">
        <v>114</v>
      </c>
      <c r="M227" t="s">
        <v>151</v>
      </c>
      <c r="N227" t="s">
        <v>151</v>
      </c>
      <c r="O227" t="s">
        <v>151</v>
      </c>
      <c r="P227">
        <v>22242902</v>
      </c>
      <c r="Q227" t="s">
        <v>151</v>
      </c>
      <c r="R227">
        <v>225602430</v>
      </c>
      <c r="S227" t="s">
        <v>151</v>
      </c>
      <c r="T227" t="s">
        <v>151</v>
      </c>
      <c r="U227">
        <v>0</v>
      </c>
      <c r="V227" t="s">
        <v>151</v>
      </c>
      <c r="W227" s="2">
        <v>45199</v>
      </c>
      <c r="X227">
        <v>4.09</v>
      </c>
      <c r="Y227">
        <v>4.09</v>
      </c>
      <c r="Z227" t="s">
        <v>494</v>
      </c>
      <c r="AA227" t="s">
        <v>152</v>
      </c>
      <c r="AB227" t="s">
        <v>448</v>
      </c>
    </row>
    <row r="228" spans="1:28">
      <c r="A228" t="s">
        <v>149</v>
      </c>
      <c r="B228" t="s">
        <v>149</v>
      </c>
      <c r="C228">
        <v>8</v>
      </c>
      <c r="D228">
        <v>2023</v>
      </c>
      <c r="E228" t="s">
        <v>153</v>
      </c>
      <c r="F228">
        <v>4314114</v>
      </c>
      <c r="G228" s="9">
        <v>530000310067</v>
      </c>
      <c r="H228">
        <v>910004507850</v>
      </c>
      <c r="I228" t="s">
        <v>548</v>
      </c>
      <c r="J228" t="s">
        <v>151</v>
      </c>
      <c r="K228">
        <v>9123100</v>
      </c>
      <c r="L228" t="s">
        <v>114</v>
      </c>
      <c r="M228" t="s">
        <v>151</v>
      </c>
      <c r="N228" t="s">
        <v>151</v>
      </c>
      <c r="O228" t="s">
        <v>151</v>
      </c>
      <c r="P228">
        <v>22073065</v>
      </c>
      <c r="Q228" t="s">
        <v>151</v>
      </c>
      <c r="R228">
        <v>225408372</v>
      </c>
      <c r="S228" t="s">
        <v>151</v>
      </c>
      <c r="T228" t="s">
        <v>151</v>
      </c>
      <c r="U228">
        <v>0</v>
      </c>
      <c r="V228" t="s">
        <v>151</v>
      </c>
      <c r="W228" s="2">
        <v>45169</v>
      </c>
      <c r="X228">
        <v>0.28000000000000003</v>
      </c>
      <c r="Y228">
        <v>0.28000000000000003</v>
      </c>
      <c r="Z228" t="s">
        <v>494</v>
      </c>
      <c r="AA228" t="s">
        <v>152</v>
      </c>
      <c r="AB228" t="s">
        <v>448</v>
      </c>
    </row>
    <row r="229" spans="1:28">
      <c r="A229" t="s">
        <v>149</v>
      </c>
      <c r="B229" t="s">
        <v>149</v>
      </c>
      <c r="C229">
        <v>1</v>
      </c>
      <c r="D229">
        <v>2023</v>
      </c>
      <c r="E229" t="s">
        <v>153</v>
      </c>
      <c r="F229">
        <v>4313989</v>
      </c>
      <c r="G229" s="9">
        <v>530000293357</v>
      </c>
      <c r="H229">
        <v>910004231706</v>
      </c>
      <c r="I229" t="s">
        <v>549</v>
      </c>
      <c r="J229" t="s">
        <v>151</v>
      </c>
      <c r="K229">
        <v>9123100</v>
      </c>
      <c r="L229" t="s">
        <v>114</v>
      </c>
      <c r="M229" t="s">
        <v>151</v>
      </c>
      <c r="N229" t="s">
        <v>151</v>
      </c>
      <c r="O229" t="s">
        <v>151</v>
      </c>
      <c r="P229">
        <v>20925055</v>
      </c>
      <c r="Q229" t="s">
        <v>151</v>
      </c>
      <c r="R229">
        <v>224081878</v>
      </c>
      <c r="S229" t="s">
        <v>151</v>
      </c>
      <c r="T229" t="s">
        <v>151</v>
      </c>
      <c r="U229">
        <v>0</v>
      </c>
      <c r="V229" t="s">
        <v>151</v>
      </c>
      <c r="W229" s="2">
        <v>44957</v>
      </c>
      <c r="X229">
        <v>0.01</v>
      </c>
      <c r="Y229">
        <v>0.01</v>
      </c>
      <c r="Z229" t="s">
        <v>494</v>
      </c>
      <c r="AA229" t="s">
        <v>152</v>
      </c>
      <c r="AB229" t="s">
        <v>450</v>
      </c>
    </row>
    <row r="230" spans="1:28">
      <c r="A230" t="s">
        <v>149</v>
      </c>
      <c r="B230" t="s">
        <v>149</v>
      </c>
      <c r="C230">
        <v>1</v>
      </c>
      <c r="D230">
        <v>2023</v>
      </c>
      <c r="E230" t="s">
        <v>153</v>
      </c>
      <c r="F230">
        <v>4313989</v>
      </c>
      <c r="G230" s="9">
        <v>530000293357</v>
      </c>
      <c r="H230">
        <v>910004231579</v>
      </c>
      <c r="I230" t="s">
        <v>549</v>
      </c>
      <c r="J230" t="s">
        <v>151</v>
      </c>
      <c r="K230">
        <v>9123100</v>
      </c>
      <c r="L230" t="s">
        <v>114</v>
      </c>
      <c r="M230" t="s">
        <v>151</v>
      </c>
      <c r="N230" t="s">
        <v>151</v>
      </c>
      <c r="O230" t="s">
        <v>151</v>
      </c>
      <c r="P230">
        <v>20924425</v>
      </c>
      <c r="Q230" t="s">
        <v>151</v>
      </c>
      <c r="R230">
        <v>224081248</v>
      </c>
      <c r="S230" t="s">
        <v>151</v>
      </c>
      <c r="T230" t="s">
        <v>151</v>
      </c>
      <c r="U230">
        <v>0</v>
      </c>
      <c r="V230" t="s">
        <v>151</v>
      </c>
      <c r="W230" s="2">
        <v>44957</v>
      </c>
      <c r="X230">
        <v>0.08</v>
      </c>
      <c r="Y230">
        <v>0.08</v>
      </c>
      <c r="Z230" t="s">
        <v>494</v>
      </c>
      <c r="AA230" t="s">
        <v>152</v>
      </c>
      <c r="AB230" t="s">
        <v>450</v>
      </c>
    </row>
    <row r="231" spans="1:28">
      <c r="A231" t="s">
        <v>149</v>
      </c>
      <c r="B231" t="s">
        <v>149</v>
      </c>
      <c r="C231">
        <v>1</v>
      </c>
      <c r="D231">
        <v>2023</v>
      </c>
      <c r="E231" t="s">
        <v>153</v>
      </c>
      <c r="F231">
        <v>4313609</v>
      </c>
      <c r="G231" s="9">
        <v>530000287044</v>
      </c>
      <c r="H231">
        <v>910004123118</v>
      </c>
      <c r="I231" t="s">
        <v>550</v>
      </c>
      <c r="J231" t="s">
        <v>151</v>
      </c>
      <c r="K231">
        <v>9123100</v>
      </c>
      <c r="L231" t="s">
        <v>114</v>
      </c>
      <c r="M231" t="s">
        <v>151</v>
      </c>
      <c r="N231" t="s">
        <v>151</v>
      </c>
      <c r="O231" t="s">
        <v>151</v>
      </c>
      <c r="P231">
        <v>20934061</v>
      </c>
      <c r="Q231" t="s">
        <v>151</v>
      </c>
      <c r="R231">
        <v>224091051</v>
      </c>
      <c r="S231" t="s">
        <v>151</v>
      </c>
      <c r="T231" t="s">
        <v>151</v>
      </c>
      <c r="U231">
        <v>0</v>
      </c>
      <c r="V231" t="s">
        <v>151</v>
      </c>
      <c r="W231" s="2">
        <v>44957</v>
      </c>
      <c r="X231">
        <v>0.09</v>
      </c>
      <c r="Y231">
        <v>0.09</v>
      </c>
      <c r="Z231" t="s">
        <v>494</v>
      </c>
      <c r="AA231" t="s">
        <v>152</v>
      </c>
      <c r="AB231" t="s">
        <v>450</v>
      </c>
    </row>
    <row r="232" spans="1:28">
      <c r="A232" t="s">
        <v>149</v>
      </c>
      <c r="B232" t="s">
        <v>149</v>
      </c>
      <c r="C232">
        <v>5</v>
      </c>
      <c r="D232">
        <v>2023</v>
      </c>
      <c r="E232" t="s">
        <v>153</v>
      </c>
      <c r="F232">
        <v>4313594</v>
      </c>
      <c r="G232" s="9">
        <v>530000287173</v>
      </c>
      <c r="H232">
        <v>910004128660</v>
      </c>
      <c r="I232" t="s">
        <v>551</v>
      </c>
      <c r="J232" t="s">
        <v>151</v>
      </c>
      <c r="K232">
        <v>9123100</v>
      </c>
      <c r="L232" t="s">
        <v>114</v>
      </c>
      <c r="M232" t="s">
        <v>151</v>
      </c>
      <c r="N232" t="s">
        <v>151</v>
      </c>
      <c r="O232" t="s">
        <v>151</v>
      </c>
      <c r="P232">
        <v>21557342</v>
      </c>
      <c r="Q232" t="s">
        <v>151</v>
      </c>
      <c r="R232">
        <v>224759248</v>
      </c>
      <c r="S232" t="s">
        <v>151</v>
      </c>
      <c r="T232" t="s">
        <v>151</v>
      </c>
      <c r="U232">
        <v>0</v>
      </c>
      <c r="V232" t="s">
        <v>151</v>
      </c>
      <c r="W232" s="2">
        <v>45077</v>
      </c>
      <c r="X232">
        <v>-0.1</v>
      </c>
      <c r="Y232">
        <v>-0.1</v>
      </c>
      <c r="Z232" t="s">
        <v>494</v>
      </c>
      <c r="AA232" t="s">
        <v>152</v>
      </c>
      <c r="AB232" t="s">
        <v>450</v>
      </c>
    </row>
    <row r="233" spans="1:28">
      <c r="A233" t="s">
        <v>149</v>
      </c>
      <c r="B233" t="s">
        <v>149</v>
      </c>
      <c r="C233">
        <v>4</v>
      </c>
      <c r="D233">
        <v>2023</v>
      </c>
      <c r="E233" t="s">
        <v>153</v>
      </c>
      <c r="F233">
        <v>4313594</v>
      </c>
      <c r="G233" s="9">
        <v>530000287173</v>
      </c>
      <c r="H233">
        <v>910004128660</v>
      </c>
      <c r="I233" t="s">
        <v>551</v>
      </c>
      <c r="J233" t="s">
        <v>151</v>
      </c>
      <c r="K233">
        <v>9123100</v>
      </c>
      <c r="L233" t="s">
        <v>114</v>
      </c>
      <c r="M233" t="s">
        <v>151</v>
      </c>
      <c r="N233" t="s">
        <v>151</v>
      </c>
      <c r="O233" t="s">
        <v>151</v>
      </c>
      <c r="P233">
        <v>21399752</v>
      </c>
      <c r="Q233" t="s">
        <v>151</v>
      </c>
      <c r="R233">
        <v>224621281</v>
      </c>
      <c r="S233" t="s">
        <v>151</v>
      </c>
      <c r="T233" t="s">
        <v>151</v>
      </c>
      <c r="U233">
        <v>0</v>
      </c>
      <c r="V233" t="s">
        <v>151</v>
      </c>
      <c r="W233" s="2">
        <v>45046</v>
      </c>
      <c r="X233">
        <v>3.63</v>
      </c>
      <c r="Y233">
        <v>3.63</v>
      </c>
      <c r="Z233" t="s">
        <v>494</v>
      </c>
      <c r="AA233" t="s">
        <v>152</v>
      </c>
      <c r="AB233" t="s">
        <v>450</v>
      </c>
    </row>
    <row r="234" spans="1:28">
      <c r="A234" t="s">
        <v>149</v>
      </c>
      <c r="B234" t="s">
        <v>149</v>
      </c>
      <c r="C234">
        <v>2</v>
      </c>
      <c r="D234">
        <v>2023</v>
      </c>
      <c r="E234" t="s">
        <v>153</v>
      </c>
      <c r="F234">
        <v>4313594</v>
      </c>
      <c r="G234" s="9">
        <v>530000287173</v>
      </c>
      <c r="H234">
        <v>910004128660</v>
      </c>
      <c r="I234" t="s">
        <v>551</v>
      </c>
      <c r="J234" t="s">
        <v>151</v>
      </c>
      <c r="K234">
        <v>9123100</v>
      </c>
      <c r="L234" t="s">
        <v>114</v>
      </c>
      <c r="M234" t="s">
        <v>151</v>
      </c>
      <c r="N234" t="s">
        <v>151</v>
      </c>
      <c r="O234" t="s">
        <v>151</v>
      </c>
      <c r="P234">
        <v>21134208</v>
      </c>
      <c r="Q234" t="s">
        <v>151</v>
      </c>
      <c r="R234">
        <v>224304603</v>
      </c>
      <c r="S234" t="s">
        <v>151</v>
      </c>
      <c r="T234" t="s">
        <v>151</v>
      </c>
      <c r="U234">
        <v>0</v>
      </c>
      <c r="V234" t="s">
        <v>151</v>
      </c>
      <c r="W234" s="2">
        <v>44985</v>
      </c>
      <c r="X234">
        <v>-10.06</v>
      </c>
      <c r="Y234">
        <v>-10.06</v>
      </c>
      <c r="Z234" t="s">
        <v>494</v>
      </c>
      <c r="AA234" t="s">
        <v>152</v>
      </c>
      <c r="AB234" t="s">
        <v>450</v>
      </c>
    </row>
    <row r="235" spans="1:28">
      <c r="A235" t="s">
        <v>149</v>
      </c>
      <c r="B235" t="s">
        <v>149</v>
      </c>
      <c r="C235">
        <v>1</v>
      </c>
      <c r="D235">
        <v>2023</v>
      </c>
      <c r="E235" t="s">
        <v>153</v>
      </c>
      <c r="F235">
        <v>4313594</v>
      </c>
      <c r="G235" s="9">
        <v>530000287173</v>
      </c>
      <c r="H235">
        <v>910004128660</v>
      </c>
      <c r="I235" t="s">
        <v>551</v>
      </c>
      <c r="J235" t="s">
        <v>151</v>
      </c>
      <c r="K235">
        <v>9123100</v>
      </c>
      <c r="L235" t="s">
        <v>114</v>
      </c>
      <c r="M235" t="s">
        <v>151</v>
      </c>
      <c r="N235" t="s">
        <v>151</v>
      </c>
      <c r="O235" t="s">
        <v>151</v>
      </c>
      <c r="P235">
        <v>20921609</v>
      </c>
      <c r="Q235" t="s">
        <v>151</v>
      </c>
      <c r="R235">
        <v>224078158</v>
      </c>
      <c r="S235" t="s">
        <v>151</v>
      </c>
      <c r="T235" t="s">
        <v>151</v>
      </c>
      <c r="U235">
        <v>0</v>
      </c>
      <c r="V235" t="s">
        <v>151</v>
      </c>
      <c r="W235" s="2">
        <v>44957</v>
      </c>
      <c r="X235">
        <v>40.799999999999997</v>
      </c>
      <c r="Y235">
        <v>40.799999999999997</v>
      </c>
      <c r="Z235" t="s">
        <v>494</v>
      </c>
      <c r="AA235" t="s">
        <v>152</v>
      </c>
      <c r="AB235" t="s">
        <v>450</v>
      </c>
    </row>
    <row r="236" spans="1:28">
      <c r="A236" t="s">
        <v>149</v>
      </c>
      <c r="B236" t="s">
        <v>149</v>
      </c>
      <c r="C236">
        <v>2</v>
      </c>
      <c r="D236">
        <v>2023</v>
      </c>
      <c r="E236" t="s">
        <v>153</v>
      </c>
      <c r="F236">
        <v>4313594</v>
      </c>
      <c r="G236" s="9">
        <v>530000287173</v>
      </c>
      <c r="H236">
        <v>910004128641</v>
      </c>
      <c r="I236" t="s">
        <v>551</v>
      </c>
      <c r="J236" t="s">
        <v>151</v>
      </c>
      <c r="K236">
        <v>9123100</v>
      </c>
      <c r="L236" t="s">
        <v>114</v>
      </c>
      <c r="M236" t="s">
        <v>151</v>
      </c>
      <c r="N236" t="s">
        <v>151</v>
      </c>
      <c r="O236" t="s">
        <v>151</v>
      </c>
      <c r="P236">
        <v>21134201</v>
      </c>
      <c r="Q236" t="s">
        <v>151</v>
      </c>
      <c r="R236">
        <v>224304196</v>
      </c>
      <c r="S236" t="s">
        <v>151</v>
      </c>
      <c r="T236" t="s">
        <v>151</v>
      </c>
      <c r="U236">
        <v>0</v>
      </c>
      <c r="V236" t="s">
        <v>151</v>
      </c>
      <c r="W236" s="2">
        <v>44985</v>
      </c>
      <c r="X236">
        <v>-3.28</v>
      </c>
      <c r="Y236">
        <v>-3.28</v>
      </c>
      <c r="Z236" t="s">
        <v>494</v>
      </c>
      <c r="AA236" t="s">
        <v>152</v>
      </c>
      <c r="AB236" t="s">
        <v>450</v>
      </c>
    </row>
    <row r="237" spans="1:28">
      <c r="A237" t="s">
        <v>149</v>
      </c>
      <c r="B237" t="s">
        <v>149</v>
      </c>
      <c r="C237">
        <v>1</v>
      </c>
      <c r="D237">
        <v>2023</v>
      </c>
      <c r="E237" t="s">
        <v>153</v>
      </c>
      <c r="F237">
        <v>4313594</v>
      </c>
      <c r="G237" s="9">
        <v>530000287173</v>
      </c>
      <c r="H237">
        <v>910004128641</v>
      </c>
      <c r="I237" t="s">
        <v>551</v>
      </c>
      <c r="J237" t="s">
        <v>151</v>
      </c>
      <c r="K237">
        <v>9123100</v>
      </c>
      <c r="L237" t="s">
        <v>114</v>
      </c>
      <c r="M237" t="s">
        <v>151</v>
      </c>
      <c r="N237" t="s">
        <v>151</v>
      </c>
      <c r="O237" t="s">
        <v>151</v>
      </c>
      <c r="P237">
        <v>20921604</v>
      </c>
      <c r="Q237" t="s">
        <v>151</v>
      </c>
      <c r="R237">
        <v>224078153</v>
      </c>
      <c r="S237" t="s">
        <v>151</v>
      </c>
      <c r="T237" t="s">
        <v>151</v>
      </c>
      <c r="U237">
        <v>0</v>
      </c>
      <c r="V237" t="s">
        <v>151</v>
      </c>
      <c r="W237" s="2">
        <v>44957</v>
      </c>
      <c r="X237">
        <v>7.97</v>
      </c>
      <c r="Y237">
        <v>7.97</v>
      </c>
      <c r="Z237" t="s">
        <v>494</v>
      </c>
      <c r="AA237" t="s">
        <v>152</v>
      </c>
      <c r="AB237" t="s">
        <v>450</v>
      </c>
    </row>
    <row r="238" spans="1:28">
      <c r="A238" t="s">
        <v>149</v>
      </c>
      <c r="B238" t="s">
        <v>149</v>
      </c>
      <c r="C238">
        <v>5</v>
      </c>
      <c r="D238">
        <v>2023</v>
      </c>
      <c r="E238" t="s">
        <v>153</v>
      </c>
      <c r="F238">
        <v>4313594</v>
      </c>
      <c r="G238" s="9">
        <v>530000287173</v>
      </c>
      <c r="H238">
        <v>910004128631</v>
      </c>
      <c r="I238" t="s">
        <v>551</v>
      </c>
      <c r="J238" t="s">
        <v>151</v>
      </c>
      <c r="K238">
        <v>9123100</v>
      </c>
      <c r="L238" t="s">
        <v>114</v>
      </c>
      <c r="M238" t="s">
        <v>151</v>
      </c>
      <c r="N238" t="s">
        <v>151</v>
      </c>
      <c r="O238" t="s">
        <v>151</v>
      </c>
      <c r="P238">
        <v>21557339</v>
      </c>
      <c r="Q238" t="s">
        <v>151</v>
      </c>
      <c r="R238">
        <v>224759245</v>
      </c>
      <c r="S238" t="s">
        <v>151</v>
      </c>
      <c r="T238" t="s">
        <v>151</v>
      </c>
      <c r="U238">
        <v>0</v>
      </c>
      <c r="V238" t="s">
        <v>151</v>
      </c>
      <c r="W238" s="2">
        <v>45077</v>
      </c>
      <c r="X238">
        <v>0.1</v>
      </c>
      <c r="Y238">
        <v>0.1</v>
      </c>
      <c r="Z238" t="s">
        <v>494</v>
      </c>
      <c r="AA238" t="s">
        <v>152</v>
      </c>
      <c r="AB238" t="s">
        <v>450</v>
      </c>
    </row>
    <row r="239" spans="1:28">
      <c r="A239" t="s">
        <v>149</v>
      </c>
      <c r="B239" t="s">
        <v>149</v>
      </c>
      <c r="C239">
        <v>2</v>
      </c>
      <c r="D239">
        <v>2023</v>
      </c>
      <c r="E239" t="s">
        <v>153</v>
      </c>
      <c r="F239">
        <v>4313594</v>
      </c>
      <c r="G239" s="9">
        <v>530000287173</v>
      </c>
      <c r="H239">
        <v>910004128631</v>
      </c>
      <c r="I239" t="s">
        <v>551</v>
      </c>
      <c r="J239" t="s">
        <v>151</v>
      </c>
      <c r="K239">
        <v>9123100</v>
      </c>
      <c r="L239" t="s">
        <v>114</v>
      </c>
      <c r="M239" t="s">
        <v>151</v>
      </c>
      <c r="N239" t="s">
        <v>151</v>
      </c>
      <c r="O239" t="s">
        <v>151</v>
      </c>
      <c r="P239">
        <v>21133896</v>
      </c>
      <c r="Q239" t="s">
        <v>151</v>
      </c>
      <c r="R239">
        <v>224304191</v>
      </c>
      <c r="S239" t="s">
        <v>151</v>
      </c>
      <c r="T239" t="s">
        <v>151</v>
      </c>
      <c r="U239">
        <v>0</v>
      </c>
      <c r="V239" t="s">
        <v>151</v>
      </c>
      <c r="W239" s="2">
        <v>44985</v>
      </c>
      <c r="X239">
        <v>-2.02</v>
      </c>
      <c r="Y239">
        <v>-2.02</v>
      </c>
      <c r="Z239" t="s">
        <v>494</v>
      </c>
      <c r="AA239" t="s">
        <v>152</v>
      </c>
      <c r="AB239" t="s">
        <v>450</v>
      </c>
    </row>
    <row r="240" spans="1:28">
      <c r="A240" t="s">
        <v>149</v>
      </c>
      <c r="B240" t="s">
        <v>149</v>
      </c>
      <c r="C240">
        <v>1</v>
      </c>
      <c r="D240">
        <v>2023</v>
      </c>
      <c r="E240" t="s">
        <v>153</v>
      </c>
      <c r="F240">
        <v>4313594</v>
      </c>
      <c r="G240" s="9">
        <v>530000287173</v>
      </c>
      <c r="H240">
        <v>910004128631</v>
      </c>
      <c r="I240" t="s">
        <v>551</v>
      </c>
      <c r="J240" t="s">
        <v>151</v>
      </c>
      <c r="K240">
        <v>9123100</v>
      </c>
      <c r="L240" t="s">
        <v>114</v>
      </c>
      <c r="M240" t="s">
        <v>151</v>
      </c>
      <c r="N240" t="s">
        <v>151</v>
      </c>
      <c r="O240" t="s">
        <v>151</v>
      </c>
      <c r="P240">
        <v>20921603</v>
      </c>
      <c r="Q240" t="s">
        <v>151</v>
      </c>
      <c r="R240">
        <v>224078152</v>
      </c>
      <c r="S240" t="s">
        <v>151</v>
      </c>
      <c r="T240" t="s">
        <v>151</v>
      </c>
      <c r="U240">
        <v>0</v>
      </c>
      <c r="V240" t="s">
        <v>151</v>
      </c>
      <c r="W240" s="2">
        <v>44957</v>
      </c>
      <c r="X240">
        <v>7.92</v>
      </c>
      <c r="Y240">
        <v>7.92</v>
      </c>
      <c r="Z240" t="s">
        <v>494</v>
      </c>
      <c r="AA240" t="s">
        <v>152</v>
      </c>
      <c r="AB240" t="s">
        <v>450</v>
      </c>
    </row>
    <row r="241" spans="1:28">
      <c r="A241" t="s">
        <v>149</v>
      </c>
      <c r="B241" t="s">
        <v>149</v>
      </c>
      <c r="C241">
        <v>4</v>
      </c>
      <c r="D241">
        <v>2023</v>
      </c>
      <c r="E241" t="s">
        <v>153</v>
      </c>
      <c r="F241">
        <v>4313173</v>
      </c>
      <c r="G241" s="9">
        <v>530000300817</v>
      </c>
      <c r="H241">
        <v>910004356299</v>
      </c>
      <c r="I241" t="s">
        <v>552</v>
      </c>
      <c r="J241" t="s">
        <v>151</v>
      </c>
      <c r="K241">
        <v>9123100</v>
      </c>
      <c r="L241" t="s">
        <v>114</v>
      </c>
      <c r="M241" t="s">
        <v>151</v>
      </c>
      <c r="N241" t="s">
        <v>151</v>
      </c>
      <c r="O241" t="s">
        <v>151</v>
      </c>
      <c r="P241">
        <v>21403307</v>
      </c>
      <c r="Q241" t="s">
        <v>151</v>
      </c>
      <c r="R241">
        <v>224624463</v>
      </c>
      <c r="S241" t="s">
        <v>151</v>
      </c>
      <c r="T241" t="s">
        <v>151</v>
      </c>
      <c r="U241">
        <v>0</v>
      </c>
      <c r="V241" t="s">
        <v>151</v>
      </c>
      <c r="W241" s="2">
        <v>45046</v>
      </c>
      <c r="X241">
        <v>0.2</v>
      </c>
      <c r="Y241">
        <v>0.2</v>
      </c>
      <c r="Z241" t="s">
        <v>494</v>
      </c>
      <c r="AA241" t="s">
        <v>152</v>
      </c>
      <c r="AB241" t="s">
        <v>448</v>
      </c>
    </row>
    <row r="242" spans="1:28">
      <c r="A242" t="s">
        <v>149</v>
      </c>
      <c r="B242" t="s">
        <v>149</v>
      </c>
      <c r="C242">
        <v>1</v>
      </c>
      <c r="D242">
        <v>2023</v>
      </c>
      <c r="E242" t="s">
        <v>153</v>
      </c>
      <c r="F242">
        <v>4313173</v>
      </c>
      <c r="G242" s="9">
        <v>530000300817</v>
      </c>
      <c r="H242">
        <v>910004356299</v>
      </c>
      <c r="I242" t="s">
        <v>552</v>
      </c>
      <c r="J242" t="s">
        <v>151</v>
      </c>
      <c r="K242">
        <v>9123100</v>
      </c>
      <c r="L242" t="s">
        <v>114</v>
      </c>
      <c r="M242" t="s">
        <v>151</v>
      </c>
      <c r="N242" t="s">
        <v>151</v>
      </c>
      <c r="O242" t="s">
        <v>151</v>
      </c>
      <c r="P242">
        <v>20928751</v>
      </c>
      <c r="Q242" t="s">
        <v>151</v>
      </c>
      <c r="R242">
        <v>224085613</v>
      </c>
      <c r="S242" t="s">
        <v>151</v>
      </c>
      <c r="T242" t="s">
        <v>151</v>
      </c>
      <c r="U242">
        <v>0</v>
      </c>
      <c r="V242" t="s">
        <v>151</v>
      </c>
      <c r="W242" s="2">
        <v>44957</v>
      </c>
      <c r="X242">
        <v>-26.41</v>
      </c>
      <c r="Y242">
        <v>-26.41</v>
      </c>
      <c r="Z242" t="s">
        <v>494</v>
      </c>
      <c r="AA242" t="s">
        <v>152</v>
      </c>
      <c r="AB242" t="s">
        <v>448</v>
      </c>
    </row>
    <row r="243" spans="1:28">
      <c r="A243" t="s">
        <v>149</v>
      </c>
      <c r="B243" t="s">
        <v>149</v>
      </c>
      <c r="C243">
        <v>8</v>
      </c>
      <c r="D243">
        <v>2023</v>
      </c>
      <c r="E243" t="s">
        <v>153</v>
      </c>
      <c r="F243">
        <v>4312935</v>
      </c>
      <c r="G243" s="9">
        <v>530000328160</v>
      </c>
      <c r="H243">
        <v>910004799486</v>
      </c>
      <c r="I243" t="s">
        <v>553</v>
      </c>
      <c r="J243" t="s">
        <v>151</v>
      </c>
      <c r="K243">
        <v>9123100</v>
      </c>
      <c r="L243" t="s">
        <v>114</v>
      </c>
      <c r="M243" t="s">
        <v>151</v>
      </c>
      <c r="N243" t="s">
        <v>151</v>
      </c>
      <c r="O243" t="s">
        <v>151</v>
      </c>
      <c r="P243">
        <v>22081081</v>
      </c>
      <c r="Q243" t="s">
        <v>151</v>
      </c>
      <c r="R243">
        <v>225416388</v>
      </c>
      <c r="S243" t="s">
        <v>151</v>
      </c>
      <c r="T243" t="s">
        <v>151</v>
      </c>
      <c r="U243">
        <v>0</v>
      </c>
      <c r="V243" t="s">
        <v>151</v>
      </c>
      <c r="W243" s="2">
        <v>45169</v>
      </c>
      <c r="X243">
        <v>0.01</v>
      </c>
      <c r="Y243">
        <v>0.01</v>
      </c>
      <c r="Z243" t="s">
        <v>494</v>
      </c>
      <c r="AA243" t="s">
        <v>152</v>
      </c>
      <c r="AB243" t="s">
        <v>450</v>
      </c>
    </row>
    <row r="244" spans="1:28">
      <c r="A244" t="s">
        <v>149</v>
      </c>
      <c r="B244" t="s">
        <v>149</v>
      </c>
      <c r="C244">
        <v>6</v>
      </c>
      <c r="D244">
        <v>2023</v>
      </c>
      <c r="E244" t="s">
        <v>153</v>
      </c>
      <c r="F244">
        <v>4312683</v>
      </c>
      <c r="G244" s="9">
        <v>530000302353</v>
      </c>
      <c r="H244">
        <v>910004377443</v>
      </c>
      <c r="I244" t="s">
        <v>554</v>
      </c>
      <c r="J244" t="s">
        <v>151</v>
      </c>
      <c r="K244">
        <v>9123100</v>
      </c>
      <c r="L244" t="s">
        <v>114</v>
      </c>
      <c r="M244" t="s">
        <v>151</v>
      </c>
      <c r="N244" t="s">
        <v>151</v>
      </c>
      <c r="O244" t="s">
        <v>151</v>
      </c>
      <c r="P244">
        <v>21729431</v>
      </c>
      <c r="Q244" t="s">
        <v>151</v>
      </c>
      <c r="R244">
        <v>224959249</v>
      </c>
      <c r="S244" t="s">
        <v>151</v>
      </c>
      <c r="T244" t="s">
        <v>151</v>
      </c>
      <c r="U244">
        <v>0</v>
      </c>
      <c r="V244" t="s">
        <v>151</v>
      </c>
      <c r="W244" s="2">
        <v>45107</v>
      </c>
      <c r="X244">
        <v>-0.78</v>
      </c>
      <c r="Y244">
        <v>-0.78</v>
      </c>
      <c r="Z244" t="s">
        <v>494</v>
      </c>
      <c r="AA244" t="s">
        <v>152</v>
      </c>
      <c r="AB244" t="s">
        <v>450</v>
      </c>
    </row>
    <row r="245" spans="1:28">
      <c r="A245" t="s">
        <v>149</v>
      </c>
      <c r="B245" t="s">
        <v>149</v>
      </c>
      <c r="C245">
        <v>5</v>
      </c>
      <c r="D245">
        <v>2023</v>
      </c>
      <c r="E245" t="s">
        <v>153</v>
      </c>
      <c r="F245">
        <v>4312683</v>
      </c>
      <c r="G245" s="9">
        <v>530000302353</v>
      </c>
      <c r="H245">
        <v>910004377443</v>
      </c>
      <c r="I245" t="s">
        <v>554</v>
      </c>
      <c r="J245" t="s">
        <v>151</v>
      </c>
      <c r="K245">
        <v>9123100</v>
      </c>
      <c r="L245" t="s">
        <v>114</v>
      </c>
      <c r="M245" t="s">
        <v>151</v>
      </c>
      <c r="N245" t="s">
        <v>151</v>
      </c>
      <c r="O245" t="s">
        <v>151</v>
      </c>
      <c r="P245">
        <v>21561267</v>
      </c>
      <c r="Q245" t="s">
        <v>151</v>
      </c>
      <c r="R245">
        <v>224763359</v>
      </c>
      <c r="S245" t="s">
        <v>151</v>
      </c>
      <c r="T245" t="s">
        <v>151</v>
      </c>
      <c r="U245">
        <v>0</v>
      </c>
      <c r="V245" t="s">
        <v>151</v>
      </c>
      <c r="W245" s="2">
        <v>45077</v>
      </c>
      <c r="X245">
        <v>2.35</v>
      </c>
      <c r="Y245">
        <v>2.35</v>
      </c>
      <c r="Z245" t="s">
        <v>494</v>
      </c>
      <c r="AA245" t="s">
        <v>152</v>
      </c>
      <c r="AB245" t="s">
        <v>450</v>
      </c>
    </row>
    <row r="246" spans="1:28">
      <c r="A246" t="s">
        <v>149</v>
      </c>
      <c r="B246" t="s">
        <v>149</v>
      </c>
      <c r="C246">
        <v>4</v>
      </c>
      <c r="D246">
        <v>2023</v>
      </c>
      <c r="E246" t="s">
        <v>153</v>
      </c>
      <c r="F246">
        <v>4312683</v>
      </c>
      <c r="G246" s="9">
        <v>530000302353</v>
      </c>
      <c r="H246">
        <v>910004377443</v>
      </c>
      <c r="I246" t="s">
        <v>554</v>
      </c>
      <c r="J246" t="s">
        <v>151</v>
      </c>
      <c r="K246">
        <v>9123100</v>
      </c>
      <c r="L246" t="s">
        <v>114</v>
      </c>
      <c r="M246" t="s">
        <v>151</v>
      </c>
      <c r="N246" t="s">
        <v>151</v>
      </c>
      <c r="O246" t="s">
        <v>151</v>
      </c>
      <c r="P246">
        <v>21404520</v>
      </c>
      <c r="Q246" t="s">
        <v>151</v>
      </c>
      <c r="R246">
        <v>224626049</v>
      </c>
      <c r="S246" t="s">
        <v>151</v>
      </c>
      <c r="T246" t="s">
        <v>151</v>
      </c>
      <c r="U246">
        <v>0</v>
      </c>
      <c r="V246" t="s">
        <v>151</v>
      </c>
      <c r="W246" s="2">
        <v>45046</v>
      </c>
      <c r="X246">
        <v>3.23</v>
      </c>
      <c r="Y246">
        <v>3.23</v>
      </c>
      <c r="Z246" t="s">
        <v>494</v>
      </c>
      <c r="AA246" t="s">
        <v>152</v>
      </c>
      <c r="AB246" t="s">
        <v>450</v>
      </c>
    </row>
    <row r="247" spans="1:28">
      <c r="A247" t="s">
        <v>149</v>
      </c>
      <c r="B247" t="s">
        <v>149</v>
      </c>
      <c r="C247">
        <v>6</v>
      </c>
      <c r="D247">
        <v>2023</v>
      </c>
      <c r="E247" t="s">
        <v>153</v>
      </c>
      <c r="F247">
        <v>4312683</v>
      </c>
      <c r="G247" s="9">
        <v>530000302353</v>
      </c>
      <c r="H247">
        <v>910004377258</v>
      </c>
      <c r="I247" t="s">
        <v>554</v>
      </c>
      <c r="J247" t="s">
        <v>151</v>
      </c>
      <c r="K247">
        <v>9123100</v>
      </c>
      <c r="L247" t="s">
        <v>114</v>
      </c>
      <c r="M247" t="s">
        <v>151</v>
      </c>
      <c r="N247" t="s">
        <v>151</v>
      </c>
      <c r="O247" t="s">
        <v>151</v>
      </c>
      <c r="P247">
        <v>21729509</v>
      </c>
      <c r="Q247" t="s">
        <v>151</v>
      </c>
      <c r="R247">
        <v>224958970</v>
      </c>
      <c r="S247" t="s">
        <v>151</v>
      </c>
      <c r="T247" t="s">
        <v>151</v>
      </c>
      <c r="U247">
        <v>0</v>
      </c>
      <c r="V247" t="s">
        <v>151</v>
      </c>
      <c r="W247" s="2">
        <v>45107</v>
      </c>
      <c r="X247">
        <v>-0.78</v>
      </c>
      <c r="Y247">
        <v>-0.78</v>
      </c>
      <c r="Z247" t="s">
        <v>494</v>
      </c>
      <c r="AA247" t="s">
        <v>152</v>
      </c>
      <c r="AB247" t="s">
        <v>450</v>
      </c>
    </row>
    <row r="248" spans="1:28">
      <c r="A248" t="s">
        <v>149</v>
      </c>
      <c r="B248" t="s">
        <v>149</v>
      </c>
      <c r="C248">
        <v>5</v>
      </c>
      <c r="D248">
        <v>2023</v>
      </c>
      <c r="E248" t="s">
        <v>153</v>
      </c>
      <c r="F248">
        <v>4312683</v>
      </c>
      <c r="G248" s="9">
        <v>530000302353</v>
      </c>
      <c r="H248">
        <v>910004377258</v>
      </c>
      <c r="I248" t="s">
        <v>554</v>
      </c>
      <c r="J248" t="s">
        <v>151</v>
      </c>
      <c r="K248">
        <v>9123100</v>
      </c>
      <c r="L248" t="s">
        <v>114</v>
      </c>
      <c r="M248" t="s">
        <v>151</v>
      </c>
      <c r="N248" t="s">
        <v>151</v>
      </c>
      <c r="O248" t="s">
        <v>151</v>
      </c>
      <c r="P248">
        <v>21561717</v>
      </c>
      <c r="Q248" t="s">
        <v>151</v>
      </c>
      <c r="R248">
        <v>224763913</v>
      </c>
      <c r="S248" t="s">
        <v>151</v>
      </c>
      <c r="T248" t="s">
        <v>151</v>
      </c>
      <c r="U248">
        <v>0</v>
      </c>
      <c r="V248" t="s">
        <v>151</v>
      </c>
      <c r="W248" s="2">
        <v>45077</v>
      </c>
      <c r="X248">
        <v>2.35</v>
      </c>
      <c r="Y248">
        <v>2.35</v>
      </c>
      <c r="Z248" t="s">
        <v>494</v>
      </c>
      <c r="AA248" t="s">
        <v>152</v>
      </c>
      <c r="AB248" t="s">
        <v>450</v>
      </c>
    </row>
    <row r="249" spans="1:28">
      <c r="A249" t="s">
        <v>149</v>
      </c>
      <c r="B249" t="s">
        <v>149</v>
      </c>
      <c r="C249">
        <v>4</v>
      </c>
      <c r="D249">
        <v>2023</v>
      </c>
      <c r="E249" t="s">
        <v>153</v>
      </c>
      <c r="F249">
        <v>4312683</v>
      </c>
      <c r="G249" s="9">
        <v>530000302353</v>
      </c>
      <c r="H249">
        <v>910004377258</v>
      </c>
      <c r="I249" t="s">
        <v>554</v>
      </c>
      <c r="J249" t="s">
        <v>151</v>
      </c>
      <c r="K249">
        <v>9123100</v>
      </c>
      <c r="L249" t="s">
        <v>114</v>
      </c>
      <c r="M249" t="s">
        <v>151</v>
      </c>
      <c r="N249" t="s">
        <v>151</v>
      </c>
      <c r="O249" t="s">
        <v>151</v>
      </c>
      <c r="P249">
        <v>21404207</v>
      </c>
      <c r="Q249" t="s">
        <v>151</v>
      </c>
      <c r="R249">
        <v>224625636</v>
      </c>
      <c r="S249" t="s">
        <v>151</v>
      </c>
      <c r="T249" t="s">
        <v>151</v>
      </c>
      <c r="U249">
        <v>0</v>
      </c>
      <c r="V249" t="s">
        <v>151</v>
      </c>
      <c r="W249" s="2">
        <v>45046</v>
      </c>
      <c r="X249">
        <v>0.17</v>
      </c>
      <c r="Y249">
        <v>0.17</v>
      </c>
      <c r="Z249" t="s">
        <v>494</v>
      </c>
      <c r="AA249" t="s">
        <v>152</v>
      </c>
      <c r="AB249" t="s">
        <v>450</v>
      </c>
    </row>
    <row r="250" spans="1:28">
      <c r="A250" t="s">
        <v>149</v>
      </c>
      <c r="B250" t="s">
        <v>149</v>
      </c>
      <c r="C250">
        <v>6</v>
      </c>
      <c r="D250">
        <v>2023</v>
      </c>
      <c r="E250" t="s">
        <v>153</v>
      </c>
      <c r="F250">
        <v>4312683</v>
      </c>
      <c r="G250" s="9">
        <v>530000302353</v>
      </c>
      <c r="H250">
        <v>910004377335</v>
      </c>
      <c r="I250" t="s">
        <v>554</v>
      </c>
      <c r="J250" t="s">
        <v>151</v>
      </c>
      <c r="K250">
        <v>9123100</v>
      </c>
      <c r="L250" t="s">
        <v>114</v>
      </c>
      <c r="M250" t="s">
        <v>151</v>
      </c>
      <c r="N250" t="s">
        <v>151</v>
      </c>
      <c r="O250" t="s">
        <v>151</v>
      </c>
      <c r="P250">
        <v>21729559</v>
      </c>
      <c r="Q250" t="s">
        <v>151</v>
      </c>
      <c r="R250">
        <v>224959520</v>
      </c>
      <c r="S250" t="s">
        <v>151</v>
      </c>
      <c r="T250" t="s">
        <v>151</v>
      </c>
      <c r="U250">
        <v>0</v>
      </c>
      <c r="V250" t="s">
        <v>151</v>
      </c>
      <c r="W250" s="2">
        <v>45107</v>
      </c>
      <c r="X250">
        <v>-0.33</v>
      </c>
      <c r="Y250">
        <v>-0.33</v>
      </c>
      <c r="Z250" t="s">
        <v>494</v>
      </c>
      <c r="AA250" t="s">
        <v>152</v>
      </c>
      <c r="AB250" t="s">
        <v>450</v>
      </c>
    </row>
    <row r="251" spans="1:28">
      <c r="A251" t="s">
        <v>149</v>
      </c>
      <c r="B251" t="s">
        <v>149</v>
      </c>
      <c r="C251">
        <v>5</v>
      </c>
      <c r="D251">
        <v>2023</v>
      </c>
      <c r="E251" t="s">
        <v>153</v>
      </c>
      <c r="F251">
        <v>4312683</v>
      </c>
      <c r="G251" s="9">
        <v>530000302353</v>
      </c>
      <c r="H251">
        <v>910004377335</v>
      </c>
      <c r="I251" t="s">
        <v>554</v>
      </c>
      <c r="J251" t="s">
        <v>151</v>
      </c>
      <c r="K251">
        <v>9123100</v>
      </c>
      <c r="L251" t="s">
        <v>114</v>
      </c>
      <c r="M251" t="s">
        <v>151</v>
      </c>
      <c r="N251" t="s">
        <v>151</v>
      </c>
      <c r="O251" t="s">
        <v>151</v>
      </c>
      <c r="P251">
        <v>21561968</v>
      </c>
      <c r="Q251" t="s">
        <v>151</v>
      </c>
      <c r="R251">
        <v>224764164</v>
      </c>
      <c r="S251" t="s">
        <v>151</v>
      </c>
      <c r="T251" t="s">
        <v>151</v>
      </c>
      <c r="U251">
        <v>0</v>
      </c>
      <c r="V251" t="s">
        <v>151</v>
      </c>
      <c r="W251" s="2">
        <v>45077</v>
      </c>
      <c r="X251">
        <v>0.98</v>
      </c>
      <c r="Y251">
        <v>0.98</v>
      </c>
      <c r="Z251" t="s">
        <v>494</v>
      </c>
      <c r="AA251" t="s">
        <v>152</v>
      </c>
      <c r="AB251" t="s">
        <v>450</v>
      </c>
    </row>
    <row r="252" spans="1:28">
      <c r="A252" t="s">
        <v>149</v>
      </c>
      <c r="B252" t="s">
        <v>149</v>
      </c>
      <c r="C252">
        <v>4</v>
      </c>
      <c r="D252">
        <v>2023</v>
      </c>
      <c r="E252" t="s">
        <v>153</v>
      </c>
      <c r="F252">
        <v>4312683</v>
      </c>
      <c r="G252" s="9">
        <v>530000302353</v>
      </c>
      <c r="H252">
        <v>910004377335</v>
      </c>
      <c r="I252" t="s">
        <v>554</v>
      </c>
      <c r="J252" t="s">
        <v>151</v>
      </c>
      <c r="K252">
        <v>9123100</v>
      </c>
      <c r="L252" t="s">
        <v>114</v>
      </c>
      <c r="M252" t="s">
        <v>151</v>
      </c>
      <c r="N252" t="s">
        <v>151</v>
      </c>
      <c r="O252" t="s">
        <v>151</v>
      </c>
      <c r="P252">
        <v>21403780</v>
      </c>
      <c r="Q252" t="s">
        <v>151</v>
      </c>
      <c r="R252">
        <v>224625509</v>
      </c>
      <c r="S252" t="s">
        <v>151</v>
      </c>
      <c r="T252" t="s">
        <v>151</v>
      </c>
      <c r="U252">
        <v>0</v>
      </c>
      <c r="V252" t="s">
        <v>151</v>
      </c>
      <c r="W252" s="2">
        <v>45046</v>
      </c>
      <c r="X252">
        <v>7.0000000000000007E-2</v>
      </c>
      <c r="Y252">
        <v>7.0000000000000007E-2</v>
      </c>
      <c r="Z252" t="s">
        <v>494</v>
      </c>
      <c r="AA252" t="s">
        <v>152</v>
      </c>
      <c r="AB252" t="s">
        <v>450</v>
      </c>
    </row>
    <row r="253" spans="1:28">
      <c r="A253" t="s">
        <v>149</v>
      </c>
      <c r="B253" t="s">
        <v>149</v>
      </c>
      <c r="C253">
        <v>12</v>
      </c>
      <c r="D253">
        <v>2023</v>
      </c>
      <c r="E253" t="s">
        <v>153</v>
      </c>
      <c r="F253">
        <v>4312665</v>
      </c>
      <c r="G253" s="9">
        <v>530000302351</v>
      </c>
      <c r="H253">
        <v>910004377134</v>
      </c>
      <c r="I253" t="s">
        <v>555</v>
      </c>
      <c r="J253" t="s">
        <v>151</v>
      </c>
      <c r="K253">
        <v>9123100</v>
      </c>
      <c r="L253" t="s">
        <v>114</v>
      </c>
      <c r="M253" t="s">
        <v>151</v>
      </c>
      <c r="N253" t="s">
        <v>151</v>
      </c>
      <c r="O253" t="s">
        <v>151</v>
      </c>
      <c r="P253">
        <v>22813951</v>
      </c>
      <c r="Q253" t="s">
        <v>151</v>
      </c>
      <c r="R253">
        <v>226253257</v>
      </c>
      <c r="S253" t="s">
        <v>151</v>
      </c>
      <c r="T253" t="s">
        <v>151</v>
      </c>
      <c r="U253">
        <v>0</v>
      </c>
      <c r="V253" t="s">
        <v>151</v>
      </c>
      <c r="W253" s="2">
        <v>45291</v>
      </c>
      <c r="X253">
        <v>2.74</v>
      </c>
      <c r="Y253">
        <v>2.74</v>
      </c>
      <c r="Z253" t="s">
        <v>494</v>
      </c>
      <c r="AA253" t="s">
        <v>152</v>
      </c>
      <c r="AB253" t="s">
        <v>450</v>
      </c>
    </row>
    <row r="254" spans="1:28">
      <c r="A254" t="s">
        <v>149</v>
      </c>
      <c r="B254" t="s">
        <v>149</v>
      </c>
      <c r="C254">
        <v>11</v>
      </c>
      <c r="D254">
        <v>2023</v>
      </c>
      <c r="E254" t="s">
        <v>153</v>
      </c>
      <c r="F254">
        <v>4312665</v>
      </c>
      <c r="G254" s="9">
        <v>530000302351</v>
      </c>
      <c r="H254">
        <v>910004377134</v>
      </c>
      <c r="I254" t="s">
        <v>555</v>
      </c>
      <c r="J254" t="s">
        <v>151</v>
      </c>
      <c r="K254">
        <v>9123100</v>
      </c>
      <c r="L254" t="s">
        <v>114</v>
      </c>
      <c r="M254" t="s">
        <v>151</v>
      </c>
      <c r="N254" t="s">
        <v>151</v>
      </c>
      <c r="O254" t="s">
        <v>151</v>
      </c>
      <c r="P254">
        <v>22587916</v>
      </c>
      <c r="Q254" t="s">
        <v>151</v>
      </c>
      <c r="R254">
        <v>226012843</v>
      </c>
      <c r="S254" t="s">
        <v>151</v>
      </c>
      <c r="T254" t="s">
        <v>151</v>
      </c>
      <c r="U254">
        <v>0</v>
      </c>
      <c r="V254" t="s">
        <v>151</v>
      </c>
      <c r="W254" s="2">
        <v>45260</v>
      </c>
      <c r="X254">
        <v>0.46</v>
      </c>
      <c r="Y254">
        <v>0.46</v>
      </c>
      <c r="Z254" t="s">
        <v>494</v>
      </c>
      <c r="AA254" t="s">
        <v>152</v>
      </c>
      <c r="AB254" t="s">
        <v>450</v>
      </c>
    </row>
    <row r="255" spans="1:28">
      <c r="A255" t="s">
        <v>149</v>
      </c>
      <c r="B255" t="s">
        <v>149</v>
      </c>
      <c r="C255">
        <v>7</v>
      </c>
      <c r="D255">
        <v>2023</v>
      </c>
      <c r="E255" t="s">
        <v>153</v>
      </c>
      <c r="F255">
        <v>4312665</v>
      </c>
      <c r="G255" s="9">
        <v>530000302351</v>
      </c>
      <c r="H255">
        <v>910004377134</v>
      </c>
      <c r="I255" t="s">
        <v>555</v>
      </c>
      <c r="J255" t="s">
        <v>151</v>
      </c>
      <c r="K255">
        <v>9123100</v>
      </c>
      <c r="L255" t="s">
        <v>114</v>
      </c>
      <c r="M255" t="s">
        <v>151</v>
      </c>
      <c r="N255" t="s">
        <v>151</v>
      </c>
      <c r="O255" t="s">
        <v>151</v>
      </c>
      <c r="P255">
        <v>21907726</v>
      </c>
      <c r="Q255" t="s">
        <v>151</v>
      </c>
      <c r="R255">
        <v>225214422</v>
      </c>
      <c r="S255" t="s">
        <v>151</v>
      </c>
      <c r="T255" t="s">
        <v>151</v>
      </c>
      <c r="U255">
        <v>0</v>
      </c>
      <c r="V255" t="s">
        <v>151</v>
      </c>
      <c r="W255" s="2">
        <v>45138</v>
      </c>
      <c r="X255">
        <v>0.02</v>
      </c>
      <c r="Y255">
        <v>0.02</v>
      </c>
      <c r="Z255" t="s">
        <v>494</v>
      </c>
      <c r="AA255" t="s">
        <v>152</v>
      </c>
      <c r="AB255" t="s">
        <v>450</v>
      </c>
    </row>
    <row r="256" spans="1:28">
      <c r="A256" t="s">
        <v>149</v>
      </c>
      <c r="B256" t="s">
        <v>149</v>
      </c>
      <c r="C256">
        <v>4</v>
      </c>
      <c r="D256">
        <v>2023</v>
      </c>
      <c r="E256" t="s">
        <v>153</v>
      </c>
      <c r="F256">
        <v>4312665</v>
      </c>
      <c r="G256" s="9">
        <v>530000302351</v>
      </c>
      <c r="H256">
        <v>910004377134</v>
      </c>
      <c r="I256" t="s">
        <v>555</v>
      </c>
      <c r="J256" t="s">
        <v>151</v>
      </c>
      <c r="K256">
        <v>9123100</v>
      </c>
      <c r="L256" t="s">
        <v>114</v>
      </c>
      <c r="M256" t="s">
        <v>151</v>
      </c>
      <c r="N256" t="s">
        <v>151</v>
      </c>
      <c r="O256" t="s">
        <v>151</v>
      </c>
      <c r="P256">
        <v>21403759</v>
      </c>
      <c r="Q256" t="s">
        <v>151</v>
      </c>
      <c r="R256">
        <v>224625288</v>
      </c>
      <c r="S256" t="s">
        <v>151</v>
      </c>
      <c r="T256" t="s">
        <v>151</v>
      </c>
      <c r="U256">
        <v>0</v>
      </c>
      <c r="V256" t="s">
        <v>151</v>
      </c>
      <c r="W256" s="2">
        <v>45046</v>
      </c>
      <c r="X256">
        <v>11.16</v>
      </c>
      <c r="Y256">
        <v>11.16</v>
      </c>
      <c r="Z256" t="s">
        <v>494</v>
      </c>
      <c r="AA256" t="s">
        <v>152</v>
      </c>
      <c r="AB256" t="s">
        <v>450</v>
      </c>
    </row>
    <row r="257" spans="1:28">
      <c r="A257" t="s">
        <v>149</v>
      </c>
      <c r="B257" t="s">
        <v>149</v>
      </c>
      <c r="C257">
        <v>3</v>
      </c>
      <c r="D257">
        <v>2023</v>
      </c>
      <c r="E257" t="s">
        <v>153</v>
      </c>
      <c r="F257">
        <v>4312665</v>
      </c>
      <c r="G257" s="9">
        <v>530000302351</v>
      </c>
      <c r="H257">
        <v>910004377134</v>
      </c>
      <c r="I257" t="s">
        <v>555</v>
      </c>
      <c r="J257" t="s">
        <v>151</v>
      </c>
      <c r="K257">
        <v>9123100</v>
      </c>
      <c r="L257" t="s">
        <v>114</v>
      </c>
      <c r="M257" t="s">
        <v>151</v>
      </c>
      <c r="N257" t="s">
        <v>151</v>
      </c>
      <c r="O257" t="s">
        <v>151</v>
      </c>
      <c r="P257">
        <v>21243332</v>
      </c>
      <c r="Q257" t="s">
        <v>151</v>
      </c>
      <c r="R257">
        <v>224442094</v>
      </c>
      <c r="S257" t="s">
        <v>151</v>
      </c>
      <c r="T257" t="s">
        <v>151</v>
      </c>
      <c r="U257">
        <v>0</v>
      </c>
      <c r="V257" t="s">
        <v>151</v>
      </c>
      <c r="W257" s="2">
        <v>45016</v>
      </c>
      <c r="X257">
        <v>0.23</v>
      </c>
      <c r="Y257">
        <v>0.23</v>
      </c>
      <c r="Z257" t="s">
        <v>494</v>
      </c>
      <c r="AA257" t="s">
        <v>152</v>
      </c>
      <c r="AB257" t="s">
        <v>450</v>
      </c>
    </row>
    <row r="258" spans="1:28">
      <c r="A258" t="s">
        <v>149</v>
      </c>
      <c r="B258" t="s">
        <v>149</v>
      </c>
      <c r="C258">
        <v>12</v>
      </c>
      <c r="D258">
        <v>2023</v>
      </c>
      <c r="E258" t="s">
        <v>153</v>
      </c>
      <c r="F258">
        <v>4312665</v>
      </c>
      <c r="G258" s="9">
        <v>530000302351</v>
      </c>
      <c r="H258">
        <v>910004377016</v>
      </c>
      <c r="I258" t="s">
        <v>555</v>
      </c>
      <c r="J258" t="s">
        <v>151</v>
      </c>
      <c r="K258">
        <v>9123100</v>
      </c>
      <c r="L258" t="s">
        <v>114</v>
      </c>
      <c r="M258" t="s">
        <v>151</v>
      </c>
      <c r="N258" t="s">
        <v>151</v>
      </c>
      <c r="O258" t="s">
        <v>151</v>
      </c>
      <c r="P258">
        <v>22813400</v>
      </c>
      <c r="Q258" t="s">
        <v>151</v>
      </c>
      <c r="R258">
        <v>226253206</v>
      </c>
      <c r="S258" t="s">
        <v>151</v>
      </c>
      <c r="T258" t="s">
        <v>151</v>
      </c>
      <c r="U258">
        <v>0</v>
      </c>
      <c r="V258" t="s">
        <v>151</v>
      </c>
      <c r="W258" s="2">
        <v>45291</v>
      </c>
      <c r="X258">
        <v>6.24</v>
      </c>
      <c r="Y258">
        <v>6.24</v>
      </c>
      <c r="Z258" t="s">
        <v>494</v>
      </c>
      <c r="AA258" t="s">
        <v>152</v>
      </c>
      <c r="AB258" t="s">
        <v>450</v>
      </c>
    </row>
    <row r="259" spans="1:28">
      <c r="A259" t="s">
        <v>149</v>
      </c>
      <c r="B259" t="s">
        <v>149</v>
      </c>
      <c r="C259">
        <v>11</v>
      </c>
      <c r="D259">
        <v>2023</v>
      </c>
      <c r="E259" t="s">
        <v>153</v>
      </c>
      <c r="F259">
        <v>4312665</v>
      </c>
      <c r="G259" s="9">
        <v>530000302351</v>
      </c>
      <c r="H259">
        <v>910004377016</v>
      </c>
      <c r="I259" t="s">
        <v>555</v>
      </c>
      <c r="J259" t="s">
        <v>151</v>
      </c>
      <c r="K259">
        <v>9123100</v>
      </c>
      <c r="L259" t="s">
        <v>114</v>
      </c>
      <c r="M259" t="s">
        <v>151</v>
      </c>
      <c r="N259" t="s">
        <v>151</v>
      </c>
      <c r="O259" t="s">
        <v>151</v>
      </c>
      <c r="P259">
        <v>22587721</v>
      </c>
      <c r="Q259" t="s">
        <v>151</v>
      </c>
      <c r="R259">
        <v>226012648</v>
      </c>
      <c r="S259" t="s">
        <v>151</v>
      </c>
      <c r="T259" t="s">
        <v>151</v>
      </c>
      <c r="U259">
        <v>0</v>
      </c>
      <c r="V259" t="s">
        <v>151</v>
      </c>
      <c r="W259" s="2">
        <v>45260</v>
      </c>
      <c r="X259">
        <v>0.81</v>
      </c>
      <c r="Y259">
        <v>0.81</v>
      </c>
      <c r="Z259" t="s">
        <v>494</v>
      </c>
      <c r="AA259" t="s">
        <v>152</v>
      </c>
      <c r="AB259" t="s">
        <v>450</v>
      </c>
    </row>
    <row r="260" spans="1:28">
      <c r="A260" t="s">
        <v>149</v>
      </c>
      <c r="B260" t="s">
        <v>149</v>
      </c>
      <c r="C260">
        <v>7</v>
      </c>
      <c r="D260">
        <v>2023</v>
      </c>
      <c r="E260" t="s">
        <v>153</v>
      </c>
      <c r="F260">
        <v>4312665</v>
      </c>
      <c r="G260" s="9">
        <v>530000302351</v>
      </c>
      <c r="H260">
        <v>910004377016</v>
      </c>
      <c r="I260" t="s">
        <v>555</v>
      </c>
      <c r="J260" t="s">
        <v>151</v>
      </c>
      <c r="K260">
        <v>9123100</v>
      </c>
      <c r="L260" t="s">
        <v>114</v>
      </c>
      <c r="M260" t="s">
        <v>151</v>
      </c>
      <c r="N260" t="s">
        <v>151</v>
      </c>
      <c r="O260" t="s">
        <v>151</v>
      </c>
      <c r="P260">
        <v>21907718</v>
      </c>
      <c r="Q260" t="s">
        <v>151</v>
      </c>
      <c r="R260">
        <v>225214414</v>
      </c>
      <c r="S260" t="s">
        <v>151</v>
      </c>
      <c r="T260" t="s">
        <v>151</v>
      </c>
      <c r="U260">
        <v>0</v>
      </c>
      <c r="V260" t="s">
        <v>151</v>
      </c>
      <c r="W260" s="2">
        <v>45138</v>
      </c>
      <c r="X260">
        <v>0.04</v>
      </c>
      <c r="Y260">
        <v>0.04</v>
      </c>
      <c r="Z260" t="s">
        <v>494</v>
      </c>
      <c r="AA260" t="s">
        <v>152</v>
      </c>
      <c r="AB260" t="s">
        <v>450</v>
      </c>
    </row>
    <row r="261" spans="1:28">
      <c r="A261" t="s">
        <v>149</v>
      </c>
      <c r="B261" t="s">
        <v>149</v>
      </c>
      <c r="C261">
        <v>6</v>
      </c>
      <c r="D261">
        <v>2023</v>
      </c>
      <c r="E261" t="s">
        <v>153</v>
      </c>
      <c r="F261">
        <v>4312665</v>
      </c>
      <c r="G261" s="9">
        <v>530000302351</v>
      </c>
      <c r="H261">
        <v>910004377016</v>
      </c>
      <c r="I261" t="s">
        <v>555</v>
      </c>
      <c r="J261" t="s">
        <v>151</v>
      </c>
      <c r="K261">
        <v>9123100</v>
      </c>
      <c r="L261" t="s">
        <v>114</v>
      </c>
      <c r="M261" t="s">
        <v>151</v>
      </c>
      <c r="N261" t="s">
        <v>151</v>
      </c>
      <c r="O261" t="s">
        <v>151</v>
      </c>
      <c r="P261">
        <v>21729336</v>
      </c>
      <c r="Q261" t="s">
        <v>151</v>
      </c>
      <c r="R261">
        <v>224959314</v>
      </c>
      <c r="S261" t="s">
        <v>151</v>
      </c>
      <c r="T261" t="s">
        <v>151</v>
      </c>
      <c r="U261">
        <v>0</v>
      </c>
      <c r="V261" t="s">
        <v>151</v>
      </c>
      <c r="W261" s="2">
        <v>45107</v>
      </c>
      <c r="X261">
        <v>0.01</v>
      </c>
      <c r="Y261">
        <v>0.01</v>
      </c>
      <c r="Z261" t="s">
        <v>494</v>
      </c>
      <c r="AA261" t="s">
        <v>152</v>
      </c>
      <c r="AB261" t="s">
        <v>450</v>
      </c>
    </row>
    <row r="262" spans="1:28">
      <c r="A262" t="s">
        <v>149</v>
      </c>
      <c r="B262" t="s">
        <v>149</v>
      </c>
      <c r="C262">
        <v>5</v>
      </c>
      <c r="D262">
        <v>2023</v>
      </c>
      <c r="E262" t="s">
        <v>153</v>
      </c>
      <c r="F262">
        <v>4312665</v>
      </c>
      <c r="G262" s="9">
        <v>530000302351</v>
      </c>
      <c r="H262">
        <v>910004377016</v>
      </c>
      <c r="I262" t="s">
        <v>555</v>
      </c>
      <c r="J262" t="s">
        <v>151</v>
      </c>
      <c r="K262">
        <v>9123100</v>
      </c>
      <c r="L262" t="s">
        <v>114</v>
      </c>
      <c r="M262" t="s">
        <v>151</v>
      </c>
      <c r="N262" t="s">
        <v>151</v>
      </c>
      <c r="O262" t="s">
        <v>151</v>
      </c>
      <c r="P262">
        <v>21561367</v>
      </c>
      <c r="Q262" t="s">
        <v>151</v>
      </c>
      <c r="R262">
        <v>224763463</v>
      </c>
      <c r="S262" t="s">
        <v>151</v>
      </c>
      <c r="T262" t="s">
        <v>151</v>
      </c>
      <c r="U262">
        <v>0</v>
      </c>
      <c r="V262" t="s">
        <v>151</v>
      </c>
      <c r="W262" s="2">
        <v>45077</v>
      </c>
      <c r="X262">
        <v>0.01</v>
      </c>
      <c r="Y262">
        <v>0.01</v>
      </c>
      <c r="Z262" t="s">
        <v>494</v>
      </c>
      <c r="AA262" t="s">
        <v>152</v>
      </c>
      <c r="AB262" t="s">
        <v>450</v>
      </c>
    </row>
    <row r="263" spans="1:28">
      <c r="A263" t="s">
        <v>149</v>
      </c>
      <c r="B263" t="s">
        <v>149</v>
      </c>
      <c r="C263">
        <v>4</v>
      </c>
      <c r="D263">
        <v>2023</v>
      </c>
      <c r="E263" t="s">
        <v>153</v>
      </c>
      <c r="F263">
        <v>4312665</v>
      </c>
      <c r="G263" s="9">
        <v>530000302351</v>
      </c>
      <c r="H263">
        <v>910004377016</v>
      </c>
      <c r="I263" t="s">
        <v>555</v>
      </c>
      <c r="J263" t="s">
        <v>151</v>
      </c>
      <c r="K263">
        <v>9123100</v>
      </c>
      <c r="L263" t="s">
        <v>114</v>
      </c>
      <c r="M263" t="s">
        <v>151</v>
      </c>
      <c r="N263" t="s">
        <v>151</v>
      </c>
      <c r="O263" t="s">
        <v>151</v>
      </c>
      <c r="P263">
        <v>21404147</v>
      </c>
      <c r="Q263" t="s">
        <v>151</v>
      </c>
      <c r="R263">
        <v>224625912</v>
      </c>
      <c r="S263" t="s">
        <v>151</v>
      </c>
      <c r="T263" t="s">
        <v>151</v>
      </c>
      <c r="U263">
        <v>0</v>
      </c>
      <c r="V263" t="s">
        <v>151</v>
      </c>
      <c r="W263" s="2">
        <v>45046</v>
      </c>
      <c r="X263">
        <v>27.97</v>
      </c>
      <c r="Y263">
        <v>27.97</v>
      </c>
      <c r="Z263" t="s">
        <v>494</v>
      </c>
      <c r="AA263" t="s">
        <v>152</v>
      </c>
      <c r="AB263" t="s">
        <v>450</v>
      </c>
    </row>
    <row r="264" spans="1:28">
      <c r="A264" t="s">
        <v>149</v>
      </c>
      <c r="B264" t="s">
        <v>149</v>
      </c>
      <c r="C264">
        <v>3</v>
      </c>
      <c r="D264">
        <v>2023</v>
      </c>
      <c r="E264" t="s">
        <v>153</v>
      </c>
      <c r="F264">
        <v>4312665</v>
      </c>
      <c r="G264" s="9">
        <v>530000302351</v>
      </c>
      <c r="H264">
        <v>910004377016</v>
      </c>
      <c r="I264" t="s">
        <v>555</v>
      </c>
      <c r="J264" t="s">
        <v>151</v>
      </c>
      <c r="K264">
        <v>9123100</v>
      </c>
      <c r="L264" t="s">
        <v>114</v>
      </c>
      <c r="M264" t="s">
        <v>151</v>
      </c>
      <c r="N264" t="s">
        <v>151</v>
      </c>
      <c r="O264" t="s">
        <v>151</v>
      </c>
      <c r="P264">
        <v>21242261</v>
      </c>
      <c r="Q264" t="s">
        <v>151</v>
      </c>
      <c r="R264">
        <v>224442023</v>
      </c>
      <c r="S264" t="s">
        <v>151</v>
      </c>
      <c r="T264" t="s">
        <v>151</v>
      </c>
      <c r="U264">
        <v>0</v>
      </c>
      <c r="V264" t="s">
        <v>151</v>
      </c>
      <c r="W264" s="2">
        <v>45016</v>
      </c>
      <c r="X264">
        <v>4.46</v>
      </c>
      <c r="Y264">
        <v>4.46</v>
      </c>
      <c r="Z264" t="s">
        <v>494</v>
      </c>
      <c r="AA264" t="s">
        <v>152</v>
      </c>
      <c r="AB264" t="s">
        <v>450</v>
      </c>
    </row>
    <row r="265" spans="1:28">
      <c r="A265" t="s">
        <v>149</v>
      </c>
      <c r="B265" t="s">
        <v>149</v>
      </c>
      <c r="C265">
        <v>2</v>
      </c>
      <c r="D265">
        <v>2023</v>
      </c>
      <c r="E265" t="s">
        <v>153</v>
      </c>
      <c r="F265">
        <v>4312665</v>
      </c>
      <c r="G265" s="9">
        <v>530000302351</v>
      </c>
      <c r="H265">
        <v>910004377016</v>
      </c>
      <c r="I265" t="s">
        <v>555</v>
      </c>
      <c r="J265" t="s">
        <v>151</v>
      </c>
      <c r="K265">
        <v>9123100</v>
      </c>
      <c r="L265" t="s">
        <v>114</v>
      </c>
      <c r="M265" t="s">
        <v>151</v>
      </c>
      <c r="N265" t="s">
        <v>151</v>
      </c>
      <c r="O265" t="s">
        <v>151</v>
      </c>
      <c r="P265">
        <v>21138351</v>
      </c>
      <c r="Q265" t="s">
        <v>151</v>
      </c>
      <c r="R265">
        <v>224308806</v>
      </c>
      <c r="S265" t="s">
        <v>151</v>
      </c>
      <c r="T265" t="s">
        <v>151</v>
      </c>
      <c r="U265">
        <v>0</v>
      </c>
      <c r="V265" t="s">
        <v>151</v>
      </c>
      <c r="W265" s="2">
        <v>44985</v>
      </c>
      <c r="X265">
        <v>11.29</v>
      </c>
      <c r="Y265">
        <v>11.29</v>
      </c>
      <c r="Z265" t="s">
        <v>494</v>
      </c>
      <c r="AA265" t="s">
        <v>152</v>
      </c>
      <c r="AB265" t="s">
        <v>450</v>
      </c>
    </row>
    <row r="266" spans="1:28">
      <c r="A266" t="s">
        <v>149</v>
      </c>
      <c r="B266" t="s">
        <v>149</v>
      </c>
      <c r="C266">
        <v>2</v>
      </c>
      <c r="D266">
        <v>2023</v>
      </c>
      <c r="E266" t="s">
        <v>153</v>
      </c>
      <c r="F266">
        <v>4312664</v>
      </c>
      <c r="G266" s="9">
        <v>530000299041</v>
      </c>
      <c r="H266">
        <v>910004325878</v>
      </c>
      <c r="I266" t="s">
        <v>556</v>
      </c>
      <c r="J266" t="s">
        <v>151</v>
      </c>
      <c r="K266">
        <v>9123100</v>
      </c>
      <c r="L266" t="s">
        <v>114</v>
      </c>
      <c r="M266" t="s">
        <v>151</v>
      </c>
      <c r="N266" t="s">
        <v>151</v>
      </c>
      <c r="O266" t="s">
        <v>151</v>
      </c>
      <c r="P266">
        <v>21137251</v>
      </c>
      <c r="Q266" t="s">
        <v>151</v>
      </c>
      <c r="R266">
        <v>224307706</v>
      </c>
      <c r="S266" t="s">
        <v>151</v>
      </c>
      <c r="T266" t="s">
        <v>151</v>
      </c>
      <c r="U266">
        <v>0</v>
      </c>
      <c r="V266" t="s">
        <v>151</v>
      </c>
      <c r="W266" s="2">
        <v>44985</v>
      </c>
      <c r="X266">
        <v>11.13</v>
      </c>
      <c r="Y266">
        <v>11.13</v>
      </c>
      <c r="Z266" t="s">
        <v>494</v>
      </c>
      <c r="AA266" t="s">
        <v>152</v>
      </c>
      <c r="AB266" t="s">
        <v>450</v>
      </c>
    </row>
    <row r="267" spans="1:28">
      <c r="A267" t="s">
        <v>149</v>
      </c>
      <c r="B267" t="s">
        <v>149</v>
      </c>
      <c r="C267">
        <v>2</v>
      </c>
      <c r="D267">
        <v>2023</v>
      </c>
      <c r="E267" t="s">
        <v>153</v>
      </c>
      <c r="F267">
        <v>4312664</v>
      </c>
      <c r="G267" s="9">
        <v>530000299041</v>
      </c>
      <c r="H267">
        <v>910004325877</v>
      </c>
      <c r="I267" t="s">
        <v>556</v>
      </c>
      <c r="J267" t="s">
        <v>151</v>
      </c>
      <c r="K267">
        <v>9123100</v>
      </c>
      <c r="L267" t="s">
        <v>114</v>
      </c>
      <c r="M267" t="s">
        <v>151</v>
      </c>
      <c r="N267" t="s">
        <v>151</v>
      </c>
      <c r="O267" t="s">
        <v>151</v>
      </c>
      <c r="P267">
        <v>21137248</v>
      </c>
      <c r="Q267" t="s">
        <v>151</v>
      </c>
      <c r="R267">
        <v>224307703</v>
      </c>
      <c r="S267" t="s">
        <v>151</v>
      </c>
      <c r="T267" t="s">
        <v>151</v>
      </c>
      <c r="U267">
        <v>0</v>
      </c>
      <c r="V267" t="s">
        <v>151</v>
      </c>
      <c r="W267" s="2">
        <v>44985</v>
      </c>
      <c r="X267">
        <v>3.9</v>
      </c>
      <c r="Y267">
        <v>3.9</v>
      </c>
      <c r="Z267" t="s">
        <v>494</v>
      </c>
      <c r="AA267" t="s">
        <v>152</v>
      </c>
      <c r="AB267" t="s">
        <v>450</v>
      </c>
    </row>
    <row r="268" spans="1:28">
      <c r="A268" t="s">
        <v>149</v>
      </c>
      <c r="B268" t="s">
        <v>149</v>
      </c>
      <c r="C268">
        <v>10</v>
      </c>
      <c r="D268">
        <v>2023</v>
      </c>
      <c r="E268" t="s">
        <v>153</v>
      </c>
      <c r="F268">
        <v>4312643</v>
      </c>
      <c r="G268" s="9">
        <v>530000298090</v>
      </c>
      <c r="H268">
        <v>910004310050</v>
      </c>
      <c r="I268" t="s">
        <v>557</v>
      </c>
      <c r="J268" t="s">
        <v>151</v>
      </c>
      <c r="K268">
        <v>9123100</v>
      </c>
      <c r="L268" t="s">
        <v>114</v>
      </c>
      <c r="M268" t="s">
        <v>151</v>
      </c>
      <c r="N268" t="s">
        <v>151</v>
      </c>
      <c r="O268" t="s">
        <v>151</v>
      </c>
      <c r="P268">
        <v>22410188</v>
      </c>
      <c r="Q268" t="s">
        <v>151</v>
      </c>
      <c r="R268">
        <v>225800248</v>
      </c>
      <c r="S268" t="s">
        <v>151</v>
      </c>
      <c r="T268" t="s">
        <v>151</v>
      </c>
      <c r="U268">
        <v>0</v>
      </c>
      <c r="V268" t="s">
        <v>151</v>
      </c>
      <c r="W268" s="2">
        <v>45230</v>
      </c>
      <c r="X268">
        <v>-0.23</v>
      </c>
      <c r="Y268">
        <v>-0.23</v>
      </c>
      <c r="Z268" t="s">
        <v>494</v>
      </c>
      <c r="AA268" t="s">
        <v>152</v>
      </c>
      <c r="AB268" t="s">
        <v>450</v>
      </c>
    </row>
    <row r="269" spans="1:28">
      <c r="A269" t="s">
        <v>149</v>
      </c>
      <c r="B269" t="s">
        <v>149</v>
      </c>
      <c r="C269">
        <v>9</v>
      </c>
      <c r="D269">
        <v>2023</v>
      </c>
      <c r="E269" t="s">
        <v>153</v>
      </c>
      <c r="F269">
        <v>4312643</v>
      </c>
      <c r="G269" s="9">
        <v>530000298090</v>
      </c>
      <c r="H269">
        <v>910004310050</v>
      </c>
      <c r="I269" t="s">
        <v>557</v>
      </c>
      <c r="J269" t="s">
        <v>151</v>
      </c>
      <c r="K269">
        <v>9123100</v>
      </c>
      <c r="L269" t="s">
        <v>114</v>
      </c>
      <c r="M269" t="s">
        <v>151</v>
      </c>
      <c r="N269" t="s">
        <v>151</v>
      </c>
      <c r="O269" t="s">
        <v>151</v>
      </c>
      <c r="P269">
        <v>22239394</v>
      </c>
      <c r="Q269" t="s">
        <v>151</v>
      </c>
      <c r="R269">
        <v>225598998</v>
      </c>
      <c r="S269" t="s">
        <v>151</v>
      </c>
      <c r="T269" t="s">
        <v>151</v>
      </c>
      <c r="U269">
        <v>0</v>
      </c>
      <c r="V269" t="s">
        <v>151</v>
      </c>
      <c r="W269" s="2">
        <v>45199</v>
      </c>
      <c r="X269">
        <v>5.75</v>
      </c>
      <c r="Y269">
        <v>5.75</v>
      </c>
      <c r="Z269" t="s">
        <v>494</v>
      </c>
      <c r="AA269" t="s">
        <v>152</v>
      </c>
      <c r="AB269" t="s">
        <v>450</v>
      </c>
    </row>
    <row r="270" spans="1:28">
      <c r="A270" t="s">
        <v>149</v>
      </c>
      <c r="B270" t="s">
        <v>149</v>
      </c>
      <c r="C270">
        <v>8</v>
      </c>
      <c r="D270">
        <v>2023</v>
      </c>
      <c r="E270" t="s">
        <v>153</v>
      </c>
      <c r="F270">
        <v>4312643</v>
      </c>
      <c r="G270" s="9">
        <v>530000298090</v>
      </c>
      <c r="H270">
        <v>910004310050</v>
      </c>
      <c r="I270" t="s">
        <v>557</v>
      </c>
      <c r="J270" t="s">
        <v>151</v>
      </c>
      <c r="K270">
        <v>9123100</v>
      </c>
      <c r="L270" t="s">
        <v>114</v>
      </c>
      <c r="M270" t="s">
        <v>151</v>
      </c>
      <c r="N270" t="s">
        <v>151</v>
      </c>
      <c r="O270" t="s">
        <v>151</v>
      </c>
      <c r="P270">
        <v>22070032</v>
      </c>
      <c r="Q270" t="s">
        <v>151</v>
      </c>
      <c r="R270">
        <v>225405148</v>
      </c>
      <c r="S270" t="s">
        <v>151</v>
      </c>
      <c r="T270" t="s">
        <v>151</v>
      </c>
      <c r="U270">
        <v>0</v>
      </c>
      <c r="V270" t="s">
        <v>151</v>
      </c>
      <c r="W270" s="2">
        <v>45169</v>
      </c>
      <c r="X270">
        <v>6.83</v>
      </c>
      <c r="Y270">
        <v>6.83</v>
      </c>
      <c r="Z270" t="s">
        <v>494</v>
      </c>
      <c r="AA270" t="s">
        <v>152</v>
      </c>
      <c r="AB270" t="s">
        <v>450</v>
      </c>
    </row>
    <row r="271" spans="1:28">
      <c r="A271" t="s">
        <v>149</v>
      </c>
      <c r="B271" t="s">
        <v>149</v>
      </c>
      <c r="C271">
        <v>5</v>
      </c>
      <c r="D271">
        <v>2023</v>
      </c>
      <c r="E271" t="s">
        <v>153</v>
      </c>
      <c r="F271">
        <v>4312643</v>
      </c>
      <c r="G271" s="9">
        <v>530000298090</v>
      </c>
      <c r="H271">
        <v>910004310050</v>
      </c>
      <c r="I271" t="s">
        <v>557</v>
      </c>
      <c r="J271" t="s">
        <v>151</v>
      </c>
      <c r="K271">
        <v>9123100</v>
      </c>
      <c r="L271" t="s">
        <v>114</v>
      </c>
      <c r="M271" t="s">
        <v>151</v>
      </c>
      <c r="N271" t="s">
        <v>151</v>
      </c>
      <c r="O271" t="s">
        <v>151</v>
      </c>
      <c r="P271">
        <v>21560342</v>
      </c>
      <c r="Q271" t="s">
        <v>151</v>
      </c>
      <c r="R271">
        <v>224762738</v>
      </c>
      <c r="S271" t="s">
        <v>151</v>
      </c>
      <c r="T271" t="s">
        <v>151</v>
      </c>
      <c r="U271">
        <v>0</v>
      </c>
      <c r="V271" t="s">
        <v>151</v>
      </c>
      <c r="W271" s="2">
        <v>45077</v>
      </c>
      <c r="X271">
        <v>0.01</v>
      </c>
      <c r="Y271">
        <v>0.01</v>
      </c>
      <c r="Z271" t="s">
        <v>494</v>
      </c>
      <c r="AA271" t="s">
        <v>152</v>
      </c>
      <c r="AB271" t="s">
        <v>450</v>
      </c>
    </row>
    <row r="272" spans="1:28">
      <c r="A272" t="s">
        <v>149</v>
      </c>
      <c r="B272" t="s">
        <v>149</v>
      </c>
      <c r="C272">
        <v>10</v>
      </c>
      <c r="D272">
        <v>2023</v>
      </c>
      <c r="E272" t="s">
        <v>153</v>
      </c>
      <c r="F272">
        <v>4312643</v>
      </c>
      <c r="G272" s="9">
        <v>530000298090</v>
      </c>
      <c r="H272">
        <v>910004310048</v>
      </c>
      <c r="I272" t="s">
        <v>557</v>
      </c>
      <c r="J272" t="s">
        <v>151</v>
      </c>
      <c r="K272">
        <v>9123100</v>
      </c>
      <c r="L272" t="s">
        <v>114</v>
      </c>
      <c r="M272" t="s">
        <v>151</v>
      </c>
      <c r="N272" t="s">
        <v>151</v>
      </c>
      <c r="O272" t="s">
        <v>151</v>
      </c>
      <c r="P272">
        <v>22410169</v>
      </c>
      <c r="Q272" t="s">
        <v>151</v>
      </c>
      <c r="R272">
        <v>225800229</v>
      </c>
      <c r="S272" t="s">
        <v>151</v>
      </c>
      <c r="T272" t="s">
        <v>151</v>
      </c>
      <c r="U272">
        <v>0</v>
      </c>
      <c r="V272" t="s">
        <v>151</v>
      </c>
      <c r="W272" s="2">
        <v>45230</v>
      </c>
      <c r="X272">
        <v>-0.04</v>
      </c>
      <c r="Y272">
        <v>-0.04</v>
      </c>
      <c r="Z272" t="s">
        <v>494</v>
      </c>
      <c r="AA272" t="s">
        <v>152</v>
      </c>
      <c r="AB272" t="s">
        <v>450</v>
      </c>
    </row>
    <row r="273" spans="1:28">
      <c r="A273" t="s">
        <v>149</v>
      </c>
      <c r="B273" t="s">
        <v>149</v>
      </c>
      <c r="C273">
        <v>9</v>
      </c>
      <c r="D273">
        <v>2023</v>
      </c>
      <c r="E273" t="s">
        <v>153</v>
      </c>
      <c r="F273">
        <v>4312643</v>
      </c>
      <c r="G273" s="9">
        <v>530000298090</v>
      </c>
      <c r="H273">
        <v>910004310048</v>
      </c>
      <c r="I273" t="s">
        <v>557</v>
      </c>
      <c r="J273" t="s">
        <v>151</v>
      </c>
      <c r="K273">
        <v>9123100</v>
      </c>
      <c r="L273" t="s">
        <v>114</v>
      </c>
      <c r="M273" t="s">
        <v>151</v>
      </c>
      <c r="N273" t="s">
        <v>151</v>
      </c>
      <c r="O273" t="s">
        <v>151</v>
      </c>
      <c r="P273">
        <v>22239387</v>
      </c>
      <c r="Q273" t="s">
        <v>151</v>
      </c>
      <c r="R273">
        <v>225598991</v>
      </c>
      <c r="S273" t="s">
        <v>151</v>
      </c>
      <c r="T273" t="s">
        <v>151</v>
      </c>
      <c r="U273">
        <v>0</v>
      </c>
      <c r="V273" t="s">
        <v>151</v>
      </c>
      <c r="W273" s="2">
        <v>45199</v>
      </c>
      <c r="X273">
        <v>0.88</v>
      </c>
      <c r="Y273">
        <v>0.88</v>
      </c>
      <c r="Z273" t="s">
        <v>494</v>
      </c>
      <c r="AA273" t="s">
        <v>152</v>
      </c>
      <c r="AB273" t="s">
        <v>450</v>
      </c>
    </row>
    <row r="274" spans="1:28">
      <c r="A274" t="s">
        <v>149</v>
      </c>
      <c r="B274" t="s">
        <v>149</v>
      </c>
      <c r="C274">
        <v>8</v>
      </c>
      <c r="D274">
        <v>2023</v>
      </c>
      <c r="E274" t="s">
        <v>153</v>
      </c>
      <c r="F274">
        <v>4312643</v>
      </c>
      <c r="G274" s="9">
        <v>530000298090</v>
      </c>
      <c r="H274">
        <v>910004310048</v>
      </c>
      <c r="I274" t="s">
        <v>557</v>
      </c>
      <c r="J274" t="s">
        <v>151</v>
      </c>
      <c r="K274">
        <v>9123100</v>
      </c>
      <c r="L274" t="s">
        <v>114</v>
      </c>
      <c r="M274" t="s">
        <v>151</v>
      </c>
      <c r="N274" t="s">
        <v>151</v>
      </c>
      <c r="O274" t="s">
        <v>151</v>
      </c>
      <c r="P274">
        <v>22070029</v>
      </c>
      <c r="Q274" t="s">
        <v>151</v>
      </c>
      <c r="R274">
        <v>225405145</v>
      </c>
      <c r="S274" t="s">
        <v>151</v>
      </c>
      <c r="T274" t="s">
        <v>151</v>
      </c>
      <c r="U274">
        <v>0</v>
      </c>
      <c r="V274" t="s">
        <v>151</v>
      </c>
      <c r="W274" s="2">
        <v>45169</v>
      </c>
      <c r="X274">
        <v>0.1</v>
      </c>
      <c r="Y274">
        <v>0.1</v>
      </c>
      <c r="Z274" t="s">
        <v>494</v>
      </c>
      <c r="AA274" t="s">
        <v>152</v>
      </c>
      <c r="AB274" t="s">
        <v>450</v>
      </c>
    </row>
    <row r="275" spans="1:28">
      <c r="A275" t="s">
        <v>149</v>
      </c>
      <c r="B275" t="s">
        <v>149</v>
      </c>
      <c r="C275">
        <v>4</v>
      </c>
      <c r="D275">
        <v>2023</v>
      </c>
      <c r="E275" t="s">
        <v>153</v>
      </c>
      <c r="F275">
        <v>4312642</v>
      </c>
      <c r="G275" s="9">
        <v>530000297610</v>
      </c>
      <c r="H275">
        <v>910004301940</v>
      </c>
      <c r="I275" t="s">
        <v>558</v>
      </c>
      <c r="J275" t="s">
        <v>151</v>
      </c>
      <c r="K275">
        <v>9123100</v>
      </c>
      <c r="L275" t="s">
        <v>114</v>
      </c>
      <c r="M275" t="s">
        <v>151</v>
      </c>
      <c r="N275" t="s">
        <v>151</v>
      </c>
      <c r="O275" t="s">
        <v>151</v>
      </c>
      <c r="P275">
        <v>21402042</v>
      </c>
      <c r="Q275" t="s">
        <v>151</v>
      </c>
      <c r="R275">
        <v>224623371</v>
      </c>
      <c r="S275" t="s">
        <v>151</v>
      </c>
      <c r="T275" t="s">
        <v>151</v>
      </c>
      <c r="U275">
        <v>0</v>
      </c>
      <c r="V275" t="s">
        <v>151</v>
      </c>
      <c r="W275" s="2">
        <v>45046</v>
      </c>
      <c r="X275">
        <v>-0.55000000000000004</v>
      </c>
      <c r="Y275">
        <v>-0.55000000000000004</v>
      </c>
      <c r="Z275" t="s">
        <v>494</v>
      </c>
      <c r="AA275" t="s">
        <v>152</v>
      </c>
      <c r="AB275" t="s">
        <v>450</v>
      </c>
    </row>
    <row r="276" spans="1:28">
      <c r="A276" t="s">
        <v>149</v>
      </c>
      <c r="B276" t="s">
        <v>149</v>
      </c>
      <c r="C276">
        <v>3</v>
      </c>
      <c r="D276">
        <v>2023</v>
      </c>
      <c r="E276" t="s">
        <v>153</v>
      </c>
      <c r="F276">
        <v>4312642</v>
      </c>
      <c r="G276" s="9">
        <v>530000297610</v>
      </c>
      <c r="H276">
        <v>910004301940</v>
      </c>
      <c r="I276" t="s">
        <v>558</v>
      </c>
      <c r="J276" t="s">
        <v>151</v>
      </c>
      <c r="K276">
        <v>9123100</v>
      </c>
      <c r="L276" t="s">
        <v>114</v>
      </c>
      <c r="M276" t="s">
        <v>151</v>
      </c>
      <c r="N276" t="s">
        <v>151</v>
      </c>
      <c r="O276" t="s">
        <v>151</v>
      </c>
      <c r="P276">
        <v>21240303</v>
      </c>
      <c r="Q276" t="s">
        <v>151</v>
      </c>
      <c r="R276">
        <v>224439647</v>
      </c>
      <c r="S276" t="s">
        <v>151</v>
      </c>
      <c r="T276" t="s">
        <v>151</v>
      </c>
      <c r="U276">
        <v>0</v>
      </c>
      <c r="V276" t="s">
        <v>151</v>
      </c>
      <c r="W276" s="2">
        <v>45016</v>
      </c>
      <c r="X276">
        <v>7.6</v>
      </c>
      <c r="Y276">
        <v>7.6</v>
      </c>
      <c r="Z276" t="s">
        <v>494</v>
      </c>
      <c r="AA276" t="s">
        <v>152</v>
      </c>
      <c r="AB276" t="s">
        <v>450</v>
      </c>
    </row>
    <row r="277" spans="1:28">
      <c r="A277" t="s">
        <v>149</v>
      </c>
      <c r="B277" t="s">
        <v>149</v>
      </c>
      <c r="C277">
        <v>4</v>
      </c>
      <c r="D277">
        <v>2023</v>
      </c>
      <c r="E277" t="s">
        <v>153</v>
      </c>
      <c r="F277">
        <v>4312642</v>
      </c>
      <c r="G277" s="9">
        <v>530000297610</v>
      </c>
      <c r="H277">
        <v>910004301903</v>
      </c>
      <c r="I277" t="s">
        <v>558</v>
      </c>
      <c r="J277" t="s">
        <v>151</v>
      </c>
      <c r="K277">
        <v>9123100</v>
      </c>
      <c r="L277" t="s">
        <v>114</v>
      </c>
      <c r="M277" t="s">
        <v>151</v>
      </c>
      <c r="N277" t="s">
        <v>151</v>
      </c>
      <c r="O277" t="s">
        <v>151</v>
      </c>
      <c r="P277">
        <v>21401594</v>
      </c>
      <c r="Q277" t="s">
        <v>151</v>
      </c>
      <c r="R277">
        <v>224623450</v>
      </c>
      <c r="S277" t="s">
        <v>151</v>
      </c>
      <c r="T277" t="s">
        <v>151</v>
      </c>
      <c r="U277">
        <v>0</v>
      </c>
      <c r="V277" t="s">
        <v>151</v>
      </c>
      <c r="W277" s="2">
        <v>45046</v>
      </c>
      <c r="X277">
        <v>-1.1000000000000001</v>
      </c>
      <c r="Y277">
        <v>-1.1000000000000001</v>
      </c>
      <c r="Z277" t="s">
        <v>494</v>
      </c>
      <c r="AA277" t="s">
        <v>152</v>
      </c>
      <c r="AB277" t="s">
        <v>450</v>
      </c>
    </row>
    <row r="278" spans="1:28">
      <c r="A278" t="s">
        <v>149</v>
      </c>
      <c r="B278" t="s">
        <v>149</v>
      </c>
      <c r="C278">
        <v>3</v>
      </c>
      <c r="D278">
        <v>2023</v>
      </c>
      <c r="E278" t="s">
        <v>153</v>
      </c>
      <c r="F278">
        <v>4312642</v>
      </c>
      <c r="G278" s="9">
        <v>530000297610</v>
      </c>
      <c r="H278">
        <v>910004301903</v>
      </c>
      <c r="I278" t="s">
        <v>558</v>
      </c>
      <c r="J278" t="s">
        <v>151</v>
      </c>
      <c r="K278">
        <v>9123100</v>
      </c>
      <c r="L278" t="s">
        <v>114</v>
      </c>
      <c r="M278" t="s">
        <v>151</v>
      </c>
      <c r="N278" t="s">
        <v>151</v>
      </c>
      <c r="O278" t="s">
        <v>151</v>
      </c>
      <c r="P278">
        <v>21241005</v>
      </c>
      <c r="Q278" t="s">
        <v>151</v>
      </c>
      <c r="R278">
        <v>224439767</v>
      </c>
      <c r="S278" t="s">
        <v>151</v>
      </c>
      <c r="T278" t="s">
        <v>151</v>
      </c>
      <c r="U278">
        <v>0</v>
      </c>
      <c r="V278" t="s">
        <v>151</v>
      </c>
      <c r="W278" s="2">
        <v>45016</v>
      </c>
      <c r="X278">
        <v>6.14</v>
      </c>
      <c r="Y278">
        <v>6.14</v>
      </c>
      <c r="Z278" t="s">
        <v>494</v>
      </c>
      <c r="AA278" t="s">
        <v>152</v>
      </c>
      <c r="AB278" t="s">
        <v>450</v>
      </c>
    </row>
    <row r="279" spans="1:28">
      <c r="A279" t="s">
        <v>149</v>
      </c>
      <c r="B279" t="s">
        <v>149</v>
      </c>
      <c r="C279">
        <v>4</v>
      </c>
      <c r="D279">
        <v>2023</v>
      </c>
      <c r="E279" t="s">
        <v>153</v>
      </c>
      <c r="F279">
        <v>4312642</v>
      </c>
      <c r="G279" s="9">
        <v>530000297610</v>
      </c>
      <c r="H279">
        <v>910004301835</v>
      </c>
      <c r="I279" t="s">
        <v>558</v>
      </c>
      <c r="J279" t="s">
        <v>151</v>
      </c>
      <c r="K279">
        <v>9123100</v>
      </c>
      <c r="L279" t="s">
        <v>114</v>
      </c>
      <c r="M279" t="s">
        <v>151</v>
      </c>
      <c r="N279" t="s">
        <v>151</v>
      </c>
      <c r="O279" t="s">
        <v>151</v>
      </c>
      <c r="P279">
        <v>21401587</v>
      </c>
      <c r="Q279" t="s">
        <v>151</v>
      </c>
      <c r="R279">
        <v>224623443</v>
      </c>
      <c r="S279" t="s">
        <v>151</v>
      </c>
      <c r="T279" t="s">
        <v>151</v>
      </c>
      <c r="U279">
        <v>0</v>
      </c>
      <c r="V279" t="s">
        <v>151</v>
      </c>
      <c r="W279" s="2">
        <v>45046</v>
      </c>
      <c r="X279">
        <v>-0.37</v>
      </c>
      <c r="Y279">
        <v>-0.37</v>
      </c>
      <c r="Z279" t="s">
        <v>494</v>
      </c>
      <c r="AA279" t="s">
        <v>152</v>
      </c>
      <c r="AB279" t="s">
        <v>450</v>
      </c>
    </row>
    <row r="280" spans="1:28">
      <c r="A280" t="s">
        <v>149</v>
      </c>
      <c r="B280" t="s">
        <v>149</v>
      </c>
      <c r="C280">
        <v>3</v>
      </c>
      <c r="D280">
        <v>2023</v>
      </c>
      <c r="E280" t="s">
        <v>153</v>
      </c>
      <c r="F280">
        <v>4312642</v>
      </c>
      <c r="G280" s="9">
        <v>530000297610</v>
      </c>
      <c r="H280">
        <v>910004301835</v>
      </c>
      <c r="I280" t="s">
        <v>558</v>
      </c>
      <c r="J280" t="s">
        <v>151</v>
      </c>
      <c r="K280">
        <v>9123100</v>
      </c>
      <c r="L280" t="s">
        <v>114</v>
      </c>
      <c r="M280" t="s">
        <v>151</v>
      </c>
      <c r="N280" t="s">
        <v>151</v>
      </c>
      <c r="O280" t="s">
        <v>151</v>
      </c>
      <c r="P280">
        <v>21241001</v>
      </c>
      <c r="Q280" t="s">
        <v>151</v>
      </c>
      <c r="R280">
        <v>224439763</v>
      </c>
      <c r="S280" t="s">
        <v>151</v>
      </c>
      <c r="T280" t="s">
        <v>151</v>
      </c>
      <c r="U280">
        <v>0</v>
      </c>
      <c r="V280" t="s">
        <v>151</v>
      </c>
      <c r="W280" s="2">
        <v>45016</v>
      </c>
      <c r="X280">
        <v>2.0499999999999998</v>
      </c>
      <c r="Y280">
        <v>2.0499999999999998</v>
      </c>
      <c r="Z280" t="s">
        <v>494</v>
      </c>
      <c r="AA280" t="s">
        <v>152</v>
      </c>
      <c r="AB280" t="s">
        <v>450</v>
      </c>
    </row>
    <row r="281" spans="1:28">
      <c r="A281" t="s">
        <v>149</v>
      </c>
      <c r="B281" t="s">
        <v>149</v>
      </c>
      <c r="C281">
        <v>11</v>
      </c>
      <c r="D281">
        <v>2023</v>
      </c>
      <c r="E281" t="s">
        <v>153</v>
      </c>
      <c r="F281">
        <v>4312623</v>
      </c>
      <c r="G281" s="9">
        <v>530000297416</v>
      </c>
      <c r="H281">
        <v>910004299604</v>
      </c>
      <c r="I281" t="s">
        <v>559</v>
      </c>
      <c r="J281" t="s">
        <v>151</v>
      </c>
      <c r="K281">
        <v>9123100</v>
      </c>
      <c r="L281" t="s">
        <v>114</v>
      </c>
      <c r="M281" t="s">
        <v>151</v>
      </c>
      <c r="N281" t="s">
        <v>151</v>
      </c>
      <c r="O281" t="s">
        <v>151</v>
      </c>
      <c r="P281">
        <v>22587426</v>
      </c>
      <c r="Q281" t="s">
        <v>151</v>
      </c>
      <c r="R281">
        <v>226012422</v>
      </c>
      <c r="S281" t="s">
        <v>151</v>
      </c>
      <c r="T281" t="s">
        <v>151</v>
      </c>
      <c r="U281">
        <v>0</v>
      </c>
      <c r="V281" t="s">
        <v>151</v>
      </c>
      <c r="W281" s="2">
        <v>45260</v>
      </c>
      <c r="X281">
        <v>0.9</v>
      </c>
      <c r="Y281">
        <v>0.9</v>
      </c>
      <c r="Z281" t="s">
        <v>494</v>
      </c>
      <c r="AA281" t="s">
        <v>152</v>
      </c>
      <c r="AB281" t="s">
        <v>450</v>
      </c>
    </row>
    <row r="282" spans="1:28">
      <c r="A282" t="s">
        <v>149</v>
      </c>
      <c r="B282" t="s">
        <v>149</v>
      </c>
      <c r="C282">
        <v>10</v>
      </c>
      <c r="D282">
        <v>2023</v>
      </c>
      <c r="E282" t="s">
        <v>153</v>
      </c>
      <c r="F282">
        <v>4312623</v>
      </c>
      <c r="G282" s="9">
        <v>530000297416</v>
      </c>
      <c r="H282">
        <v>910004299604</v>
      </c>
      <c r="I282" t="s">
        <v>559</v>
      </c>
      <c r="J282" t="s">
        <v>151</v>
      </c>
      <c r="K282">
        <v>9123100</v>
      </c>
      <c r="L282" t="s">
        <v>114</v>
      </c>
      <c r="M282" t="s">
        <v>151</v>
      </c>
      <c r="N282" t="s">
        <v>151</v>
      </c>
      <c r="O282" t="s">
        <v>151</v>
      </c>
      <c r="P282">
        <v>22410318</v>
      </c>
      <c r="Q282" t="s">
        <v>151</v>
      </c>
      <c r="R282">
        <v>225799773</v>
      </c>
      <c r="S282" t="s">
        <v>151</v>
      </c>
      <c r="T282" t="s">
        <v>151</v>
      </c>
      <c r="U282">
        <v>0</v>
      </c>
      <c r="V282" t="s">
        <v>151</v>
      </c>
      <c r="W282" s="2">
        <v>45230</v>
      </c>
      <c r="X282">
        <v>1.84</v>
      </c>
      <c r="Y282">
        <v>1.84</v>
      </c>
      <c r="Z282" t="s">
        <v>494</v>
      </c>
      <c r="AA282" t="s">
        <v>152</v>
      </c>
      <c r="AB282" t="s">
        <v>450</v>
      </c>
    </row>
    <row r="283" spans="1:28">
      <c r="A283" t="s">
        <v>149</v>
      </c>
      <c r="B283" t="s">
        <v>149</v>
      </c>
      <c r="C283">
        <v>9</v>
      </c>
      <c r="D283">
        <v>2023</v>
      </c>
      <c r="E283" t="s">
        <v>153</v>
      </c>
      <c r="F283">
        <v>4312623</v>
      </c>
      <c r="G283" s="9">
        <v>530000297416</v>
      </c>
      <c r="H283">
        <v>910004299604</v>
      </c>
      <c r="I283" t="s">
        <v>559</v>
      </c>
      <c r="J283" t="s">
        <v>151</v>
      </c>
      <c r="K283">
        <v>9123100</v>
      </c>
      <c r="L283" t="s">
        <v>114</v>
      </c>
      <c r="M283" t="s">
        <v>151</v>
      </c>
      <c r="N283" t="s">
        <v>151</v>
      </c>
      <c r="O283" t="s">
        <v>151</v>
      </c>
      <c r="P283">
        <v>22239595</v>
      </c>
      <c r="Q283" t="s">
        <v>151</v>
      </c>
      <c r="R283">
        <v>225599199</v>
      </c>
      <c r="S283" t="s">
        <v>151</v>
      </c>
      <c r="T283" t="s">
        <v>151</v>
      </c>
      <c r="U283">
        <v>0</v>
      </c>
      <c r="V283" t="s">
        <v>151</v>
      </c>
      <c r="W283" s="2">
        <v>45199</v>
      </c>
      <c r="X283">
        <v>0.04</v>
      </c>
      <c r="Y283">
        <v>0.04</v>
      </c>
      <c r="Z283" t="s">
        <v>494</v>
      </c>
      <c r="AA283" t="s">
        <v>152</v>
      </c>
      <c r="AB283" t="s">
        <v>450</v>
      </c>
    </row>
    <row r="284" spans="1:28">
      <c r="A284" t="s">
        <v>149</v>
      </c>
      <c r="B284" t="s">
        <v>149</v>
      </c>
      <c r="C284">
        <v>8</v>
      </c>
      <c r="D284">
        <v>2023</v>
      </c>
      <c r="E284" t="s">
        <v>153</v>
      </c>
      <c r="F284">
        <v>4312623</v>
      </c>
      <c r="G284" s="9">
        <v>530000297416</v>
      </c>
      <c r="H284">
        <v>910004299604</v>
      </c>
      <c r="I284" t="s">
        <v>559</v>
      </c>
      <c r="J284" t="s">
        <v>151</v>
      </c>
      <c r="K284">
        <v>9123100</v>
      </c>
      <c r="L284" t="s">
        <v>114</v>
      </c>
      <c r="M284" t="s">
        <v>151</v>
      </c>
      <c r="N284" t="s">
        <v>151</v>
      </c>
      <c r="O284" t="s">
        <v>151</v>
      </c>
      <c r="P284">
        <v>22068797</v>
      </c>
      <c r="Q284" t="s">
        <v>151</v>
      </c>
      <c r="R284">
        <v>225405243</v>
      </c>
      <c r="S284" t="s">
        <v>151</v>
      </c>
      <c r="T284" t="s">
        <v>151</v>
      </c>
      <c r="U284">
        <v>0</v>
      </c>
      <c r="V284" t="s">
        <v>151</v>
      </c>
      <c r="W284" s="2">
        <v>45169</v>
      </c>
      <c r="X284">
        <v>3.1</v>
      </c>
      <c r="Y284">
        <v>3.1</v>
      </c>
      <c r="Z284" t="s">
        <v>494</v>
      </c>
      <c r="AA284" t="s">
        <v>152</v>
      </c>
      <c r="AB284" t="s">
        <v>450</v>
      </c>
    </row>
    <row r="285" spans="1:28">
      <c r="A285" t="s">
        <v>149</v>
      </c>
      <c r="B285" t="s">
        <v>149</v>
      </c>
      <c r="C285">
        <v>4</v>
      </c>
      <c r="D285">
        <v>2023</v>
      </c>
      <c r="E285" t="s">
        <v>153</v>
      </c>
      <c r="F285">
        <v>4312623</v>
      </c>
      <c r="G285" s="9">
        <v>530000297416</v>
      </c>
      <c r="H285">
        <v>910004299604</v>
      </c>
      <c r="I285" t="s">
        <v>559</v>
      </c>
      <c r="J285" t="s">
        <v>151</v>
      </c>
      <c r="K285">
        <v>9123100</v>
      </c>
      <c r="L285" t="s">
        <v>114</v>
      </c>
      <c r="M285" t="s">
        <v>151</v>
      </c>
      <c r="N285" t="s">
        <v>151</v>
      </c>
      <c r="O285" t="s">
        <v>151</v>
      </c>
      <c r="P285">
        <v>21402522</v>
      </c>
      <c r="Q285" t="s">
        <v>151</v>
      </c>
      <c r="R285">
        <v>224623478</v>
      </c>
      <c r="S285" t="s">
        <v>151</v>
      </c>
      <c r="T285" t="s">
        <v>151</v>
      </c>
      <c r="U285">
        <v>0</v>
      </c>
      <c r="V285" t="s">
        <v>151</v>
      </c>
      <c r="W285" s="2">
        <v>45046</v>
      </c>
      <c r="X285">
        <v>-0.28999999999999998</v>
      </c>
      <c r="Y285">
        <v>-0.28999999999999998</v>
      </c>
      <c r="Z285" t="s">
        <v>494</v>
      </c>
      <c r="AA285" t="s">
        <v>152</v>
      </c>
      <c r="AB285" t="s">
        <v>450</v>
      </c>
    </row>
    <row r="286" spans="1:28">
      <c r="A286" t="s">
        <v>149</v>
      </c>
      <c r="B286" t="s">
        <v>149</v>
      </c>
      <c r="C286">
        <v>11</v>
      </c>
      <c r="D286">
        <v>2023</v>
      </c>
      <c r="E286" t="s">
        <v>153</v>
      </c>
      <c r="F286">
        <v>4312623</v>
      </c>
      <c r="G286" s="9">
        <v>530000297416</v>
      </c>
      <c r="H286">
        <v>910004299538</v>
      </c>
      <c r="I286" t="s">
        <v>559</v>
      </c>
      <c r="J286" t="s">
        <v>151</v>
      </c>
      <c r="K286">
        <v>9123100</v>
      </c>
      <c r="L286" t="s">
        <v>114</v>
      </c>
      <c r="M286" t="s">
        <v>151</v>
      </c>
      <c r="N286" t="s">
        <v>151</v>
      </c>
      <c r="O286" t="s">
        <v>151</v>
      </c>
      <c r="P286">
        <v>22586794</v>
      </c>
      <c r="Q286" t="s">
        <v>151</v>
      </c>
      <c r="R286">
        <v>226011790</v>
      </c>
      <c r="S286" t="s">
        <v>151</v>
      </c>
      <c r="T286" t="s">
        <v>151</v>
      </c>
      <c r="U286">
        <v>0</v>
      </c>
      <c r="V286" t="s">
        <v>151</v>
      </c>
      <c r="W286" s="2">
        <v>45260</v>
      </c>
      <c r="X286">
        <v>1.06</v>
      </c>
      <c r="Y286">
        <v>1.06</v>
      </c>
      <c r="Z286" t="s">
        <v>494</v>
      </c>
      <c r="AA286" t="s">
        <v>152</v>
      </c>
      <c r="AB286" t="s">
        <v>450</v>
      </c>
    </row>
    <row r="287" spans="1:28">
      <c r="A287" t="s">
        <v>149</v>
      </c>
      <c r="B287" t="s">
        <v>149</v>
      </c>
      <c r="C287">
        <v>10</v>
      </c>
      <c r="D287">
        <v>2023</v>
      </c>
      <c r="E287" t="s">
        <v>153</v>
      </c>
      <c r="F287">
        <v>4312623</v>
      </c>
      <c r="G287" s="9">
        <v>530000297416</v>
      </c>
      <c r="H287">
        <v>910004299538</v>
      </c>
      <c r="I287" t="s">
        <v>559</v>
      </c>
      <c r="J287" t="s">
        <v>151</v>
      </c>
      <c r="K287">
        <v>9123100</v>
      </c>
      <c r="L287" t="s">
        <v>114</v>
      </c>
      <c r="M287" t="s">
        <v>151</v>
      </c>
      <c r="N287" t="s">
        <v>151</v>
      </c>
      <c r="O287" t="s">
        <v>151</v>
      </c>
      <c r="P287">
        <v>22409481</v>
      </c>
      <c r="Q287" t="s">
        <v>151</v>
      </c>
      <c r="R287">
        <v>225799736</v>
      </c>
      <c r="S287" t="s">
        <v>151</v>
      </c>
      <c r="T287" t="s">
        <v>151</v>
      </c>
      <c r="U287">
        <v>0</v>
      </c>
      <c r="V287" t="s">
        <v>151</v>
      </c>
      <c r="W287" s="2">
        <v>45230</v>
      </c>
      <c r="X287">
        <v>2.16</v>
      </c>
      <c r="Y287">
        <v>2.16</v>
      </c>
      <c r="Z287" t="s">
        <v>494</v>
      </c>
      <c r="AA287" t="s">
        <v>152</v>
      </c>
      <c r="AB287" t="s">
        <v>450</v>
      </c>
    </row>
    <row r="288" spans="1:28">
      <c r="A288" t="s">
        <v>149</v>
      </c>
      <c r="B288" t="s">
        <v>149</v>
      </c>
      <c r="C288">
        <v>9</v>
      </c>
      <c r="D288">
        <v>2023</v>
      </c>
      <c r="E288" t="s">
        <v>153</v>
      </c>
      <c r="F288">
        <v>4312623</v>
      </c>
      <c r="G288" s="9">
        <v>530000297416</v>
      </c>
      <c r="H288">
        <v>910004299538</v>
      </c>
      <c r="I288" t="s">
        <v>559</v>
      </c>
      <c r="J288" t="s">
        <v>151</v>
      </c>
      <c r="K288">
        <v>9123100</v>
      </c>
      <c r="L288" t="s">
        <v>114</v>
      </c>
      <c r="M288" t="s">
        <v>151</v>
      </c>
      <c r="N288" t="s">
        <v>151</v>
      </c>
      <c r="O288" t="s">
        <v>151</v>
      </c>
      <c r="P288">
        <v>22239552</v>
      </c>
      <c r="Q288" t="s">
        <v>151</v>
      </c>
      <c r="R288">
        <v>225599156</v>
      </c>
      <c r="S288" t="s">
        <v>151</v>
      </c>
      <c r="T288" t="s">
        <v>151</v>
      </c>
      <c r="U288">
        <v>0</v>
      </c>
      <c r="V288" t="s">
        <v>151</v>
      </c>
      <c r="W288" s="2">
        <v>45199</v>
      </c>
      <c r="X288">
        <v>0.05</v>
      </c>
      <c r="Y288">
        <v>0.05</v>
      </c>
      <c r="Z288" t="s">
        <v>494</v>
      </c>
      <c r="AA288" t="s">
        <v>152</v>
      </c>
      <c r="AB288" t="s">
        <v>450</v>
      </c>
    </row>
    <row r="289" spans="1:28">
      <c r="A289" t="s">
        <v>149</v>
      </c>
      <c r="B289" t="s">
        <v>149</v>
      </c>
      <c r="C289">
        <v>8</v>
      </c>
      <c r="D289">
        <v>2023</v>
      </c>
      <c r="E289" t="s">
        <v>153</v>
      </c>
      <c r="F289">
        <v>4312623</v>
      </c>
      <c r="G289" s="9">
        <v>530000297416</v>
      </c>
      <c r="H289">
        <v>910004299538</v>
      </c>
      <c r="I289" t="s">
        <v>559</v>
      </c>
      <c r="J289" t="s">
        <v>151</v>
      </c>
      <c r="K289">
        <v>9123100</v>
      </c>
      <c r="L289" t="s">
        <v>114</v>
      </c>
      <c r="M289" t="s">
        <v>151</v>
      </c>
      <c r="N289" t="s">
        <v>151</v>
      </c>
      <c r="O289" t="s">
        <v>151</v>
      </c>
      <c r="P289">
        <v>22068783</v>
      </c>
      <c r="Q289" t="s">
        <v>151</v>
      </c>
      <c r="R289">
        <v>225405229</v>
      </c>
      <c r="S289" t="s">
        <v>151</v>
      </c>
      <c r="T289" t="s">
        <v>151</v>
      </c>
      <c r="U289">
        <v>0</v>
      </c>
      <c r="V289" t="s">
        <v>151</v>
      </c>
      <c r="W289" s="2">
        <v>45169</v>
      </c>
      <c r="X289">
        <v>3.7</v>
      </c>
      <c r="Y289">
        <v>3.7</v>
      </c>
      <c r="Z289" t="s">
        <v>494</v>
      </c>
      <c r="AA289" t="s">
        <v>152</v>
      </c>
      <c r="AB289" t="s">
        <v>450</v>
      </c>
    </row>
    <row r="290" spans="1:28">
      <c r="A290" t="s">
        <v>149</v>
      </c>
      <c r="B290" t="s">
        <v>149</v>
      </c>
      <c r="C290">
        <v>7</v>
      </c>
      <c r="D290">
        <v>2023</v>
      </c>
      <c r="E290" t="s">
        <v>153</v>
      </c>
      <c r="F290">
        <v>4312623</v>
      </c>
      <c r="G290" s="9">
        <v>530000297416</v>
      </c>
      <c r="H290">
        <v>910004299538</v>
      </c>
      <c r="I290" t="s">
        <v>559</v>
      </c>
      <c r="J290" t="s">
        <v>151</v>
      </c>
      <c r="K290">
        <v>9123100</v>
      </c>
      <c r="L290" t="s">
        <v>114</v>
      </c>
      <c r="M290" t="s">
        <v>151</v>
      </c>
      <c r="N290" t="s">
        <v>151</v>
      </c>
      <c r="O290" t="s">
        <v>151</v>
      </c>
      <c r="P290">
        <v>21906472</v>
      </c>
      <c r="Q290" t="s">
        <v>151</v>
      </c>
      <c r="R290">
        <v>225213150</v>
      </c>
      <c r="S290" t="s">
        <v>151</v>
      </c>
      <c r="T290" t="s">
        <v>151</v>
      </c>
      <c r="U290">
        <v>0</v>
      </c>
      <c r="V290" t="s">
        <v>151</v>
      </c>
      <c r="W290" s="2">
        <v>45138</v>
      </c>
      <c r="X290">
        <v>35.479999999999997</v>
      </c>
      <c r="Y290">
        <v>35.479999999999997</v>
      </c>
      <c r="Z290" t="s">
        <v>494</v>
      </c>
      <c r="AA290" t="s">
        <v>152</v>
      </c>
      <c r="AB290" t="s">
        <v>450</v>
      </c>
    </row>
    <row r="291" spans="1:28">
      <c r="A291" t="s">
        <v>149</v>
      </c>
      <c r="B291" t="s">
        <v>149</v>
      </c>
      <c r="C291">
        <v>4</v>
      </c>
      <c r="D291">
        <v>2023</v>
      </c>
      <c r="E291" t="s">
        <v>153</v>
      </c>
      <c r="F291">
        <v>4312623</v>
      </c>
      <c r="G291" s="9">
        <v>530000297416</v>
      </c>
      <c r="H291">
        <v>910004299538</v>
      </c>
      <c r="I291" t="s">
        <v>559</v>
      </c>
      <c r="J291" t="s">
        <v>151</v>
      </c>
      <c r="K291">
        <v>9123100</v>
      </c>
      <c r="L291" t="s">
        <v>114</v>
      </c>
      <c r="M291" t="s">
        <v>151</v>
      </c>
      <c r="N291" t="s">
        <v>151</v>
      </c>
      <c r="O291" t="s">
        <v>151</v>
      </c>
      <c r="P291">
        <v>21401572</v>
      </c>
      <c r="Q291" t="s">
        <v>151</v>
      </c>
      <c r="R291">
        <v>224623428</v>
      </c>
      <c r="S291" t="s">
        <v>151</v>
      </c>
      <c r="T291" t="s">
        <v>151</v>
      </c>
      <c r="U291">
        <v>0</v>
      </c>
      <c r="V291" t="s">
        <v>151</v>
      </c>
      <c r="W291" s="2">
        <v>45046</v>
      </c>
      <c r="X291">
        <v>-0.01</v>
      </c>
      <c r="Y291">
        <v>-0.01</v>
      </c>
      <c r="Z291" t="s">
        <v>494</v>
      </c>
      <c r="AA291" t="s">
        <v>152</v>
      </c>
      <c r="AB291" t="s">
        <v>450</v>
      </c>
    </row>
    <row r="292" spans="1:28">
      <c r="A292" t="s">
        <v>149</v>
      </c>
      <c r="B292" t="s">
        <v>149</v>
      </c>
      <c r="C292">
        <v>11</v>
      </c>
      <c r="D292">
        <v>2023</v>
      </c>
      <c r="E292" t="s">
        <v>153</v>
      </c>
      <c r="F292">
        <v>4312623</v>
      </c>
      <c r="G292" s="9">
        <v>530000297416</v>
      </c>
      <c r="H292">
        <v>910004299508</v>
      </c>
      <c r="I292" t="s">
        <v>559</v>
      </c>
      <c r="J292" t="s">
        <v>151</v>
      </c>
      <c r="K292">
        <v>9123100</v>
      </c>
      <c r="L292" t="s">
        <v>114</v>
      </c>
      <c r="M292" t="s">
        <v>151</v>
      </c>
      <c r="N292" t="s">
        <v>151</v>
      </c>
      <c r="O292" t="s">
        <v>151</v>
      </c>
      <c r="P292">
        <v>22586785</v>
      </c>
      <c r="Q292" t="s">
        <v>151</v>
      </c>
      <c r="R292">
        <v>226011781</v>
      </c>
      <c r="S292" t="s">
        <v>151</v>
      </c>
      <c r="T292" t="s">
        <v>151</v>
      </c>
      <c r="U292">
        <v>0</v>
      </c>
      <c r="V292" t="s">
        <v>151</v>
      </c>
      <c r="W292" s="2">
        <v>45260</v>
      </c>
      <c r="X292">
        <v>0.05</v>
      </c>
      <c r="Y292">
        <v>0.05</v>
      </c>
      <c r="Z292" t="s">
        <v>494</v>
      </c>
      <c r="AA292" t="s">
        <v>152</v>
      </c>
      <c r="AB292" t="s">
        <v>450</v>
      </c>
    </row>
    <row r="293" spans="1:28">
      <c r="A293" t="s">
        <v>149</v>
      </c>
      <c r="B293" t="s">
        <v>149</v>
      </c>
      <c r="C293">
        <v>10</v>
      </c>
      <c r="D293">
        <v>2023</v>
      </c>
      <c r="E293" t="s">
        <v>153</v>
      </c>
      <c r="F293">
        <v>4312623</v>
      </c>
      <c r="G293" s="9">
        <v>530000297416</v>
      </c>
      <c r="H293">
        <v>910004299508</v>
      </c>
      <c r="I293" t="s">
        <v>559</v>
      </c>
      <c r="J293" t="s">
        <v>151</v>
      </c>
      <c r="K293">
        <v>9123100</v>
      </c>
      <c r="L293" t="s">
        <v>114</v>
      </c>
      <c r="M293" t="s">
        <v>151</v>
      </c>
      <c r="N293" t="s">
        <v>151</v>
      </c>
      <c r="O293" t="s">
        <v>151</v>
      </c>
      <c r="P293">
        <v>22410514</v>
      </c>
      <c r="Q293" t="s">
        <v>151</v>
      </c>
      <c r="R293">
        <v>225800381</v>
      </c>
      <c r="S293" t="s">
        <v>151</v>
      </c>
      <c r="T293" t="s">
        <v>151</v>
      </c>
      <c r="U293">
        <v>0</v>
      </c>
      <c r="V293" t="s">
        <v>151</v>
      </c>
      <c r="W293" s="2">
        <v>45230</v>
      </c>
      <c r="X293">
        <v>0.11</v>
      </c>
      <c r="Y293">
        <v>0.11</v>
      </c>
      <c r="Z293" t="s">
        <v>494</v>
      </c>
      <c r="AA293" t="s">
        <v>152</v>
      </c>
      <c r="AB293" t="s">
        <v>450</v>
      </c>
    </row>
    <row r="294" spans="1:28">
      <c r="A294" t="s">
        <v>149</v>
      </c>
      <c r="B294" t="s">
        <v>149</v>
      </c>
      <c r="C294">
        <v>8</v>
      </c>
      <c r="D294">
        <v>2023</v>
      </c>
      <c r="E294" t="s">
        <v>153</v>
      </c>
      <c r="F294">
        <v>4312623</v>
      </c>
      <c r="G294" s="9">
        <v>530000297416</v>
      </c>
      <c r="H294">
        <v>910004299508</v>
      </c>
      <c r="I294" t="s">
        <v>559</v>
      </c>
      <c r="J294" t="s">
        <v>151</v>
      </c>
      <c r="K294">
        <v>9123100</v>
      </c>
      <c r="L294" t="s">
        <v>114</v>
      </c>
      <c r="M294" t="s">
        <v>151</v>
      </c>
      <c r="N294" t="s">
        <v>151</v>
      </c>
      <c r="O294" t="s">
        <v>151</v>
      </c>
      <c r="P294">
        <v>22068777</v>
      </c>
      <c r="Q294" t="s">
        <v>151</v>
      </c>
      <c r="R294">
        <v>225405223</v>
      </c>
      <c r="S294" t="s">
        <v>151</v>
      </c>
      <c r="T294" t="s">
        <v>151</v>
      </c>
      <c r="U294">
        <v>0</v>
      </c>
      <c r="V294" t="s">
        <v>151</v>
      </c>
      <c r="W294" s="2">
        <v>45169</v>
      </c>
      <c r="X294">
        <v>0.18</v>
      </c>
      <c r="Y294">
        <v>0.18</v>
      </c>
      <c r="Z294" t="s">
        <v>494</v>
      </c>
      <c r="AA294" t="s">
        <v>152</v>
      </c>
      <c r="AB294" t="s">
        <v>450</v>
      </c>
    </row>
    <row r="295" spans="1:28">
      <c r="A295" t="s">
        <v>149</v>
      </c>
      <c r="B295" t="s">
        <v>149</v>
      </c>
      <c r="C295">
        <v>4</v>
      </c>
      <c r="D295">
        <v>2023</v>
      </c>
      <c r="E295" t="s">
        <v>153</v>
      </c>
      <c r="F295">
        <v>4312623</v>
      </c>
      <c r="G295" s="9">
        <v>530000297416</v>
      </c>
      <c r="H295">
        <v>910004299508</v>
      </c>
      <c r="I295" t="s">
        <v>559</v>
      </c>
      <c r="J295" t="s">
        <v>151</v>
      </c>
      <c r="K295">
        <v>9123100</v>
      </c>
      <c r="L295" t="s">
        <v>114</v>
      </c>
      <c r="M295" t="s">
        <v>151</v>
      </c>
      <c r="N295" t="s">
        <v>151</v>
      </c>
      <c r="O295" t="s">
        <v>151</v>
      </c>
      <c r="P295">
        <v>21401546</v>
      </c>
      <c r="Q295" t="s">
        <v>151</v>
      </c>
      <c r="R295">
        <v>224623402</v>
      </c>
      <c r="S295" t="s">
        <v>151</v>
      </c>
      <c r="T295" t="s">
        <v>151</v>
      </c>
      <c r="U295">
        <v>0</v>
      </c>
      <c r="V295" t="s">
        <v>151</v>
      </c>
      <c r="W295" s="2">
        <v>45046</v>
      </c>
      <c r="X295">
        <v>-0.02</v>
      </c>
      <c r="Y295">
        <v>-0.02</v>
      </c>
      <c r="Z295" t="s">
        <v>494</v>
      </c>
      <c r="AA295" t="s">
        <v>152</v>
      </c>
      <c r="AB295" t="s">
        <v>450</v>
      </c>
    </row>
    <row r="296" spans="1:28">
      <c r="A296" t="s">
        <v>149</v>
      </c>
      <c r="B296" t="s">
        <v>149</v>
      </c>
      <c r="C296">
        <v>6</v>
      </c>
      <c r="D296">
        <v>2023</v>
      </c>
      <c r="E296" t="s">
        <v>153</v>
      </c>
      <c r="F296">
        <v>4312603</v>
      </c>
      <c r="G296" s="9">
        <v>530000297540</v>
      </c>
      <c r="H296">
        <v>910004302008</v>
      </c>
      <c r="I296" t="s">
        <v>560</v>
      </c>
      <c r="J296" t="s">
        <v>151</v>
      </c>
      <c r="K296">
        <v>9123100</v>
      </c>
      <c r="L296" t="s">
        <v>114</v>
      </c>
      <c r="M296" t="s">
        <v>151</v>
      </c>
      <c r="N296" t="s">
        <v>151</v>
      </c>
      <c r="O296" t="s">
        <v>151</v>
      </c>
      <c r="P296">
        <v>21728347</v>
      </c>
      <c r="Q296" t="s">
        <v>151</v>
      </c>
      <c r="R296">
        <v>224958165</v>
      </c>
      <c r="S296" t="s">
        <v>151</v>
      </c>
      <c r="T296" t="s">
        <v>151</v>
      </c>
      <c r="U296">
        <v>0</v>
      </c>
      <c r="V296" t="s">
        <v>151</v>
      </c>
      <c r="W296" s="2">
        <v>45107</v>
      </c>
      <c r="X296">
        <v>-0.01</v>
      </c>
      <c r="Y296">
        <v>-0.01</v>
      </c>
      <c r="Z296" t="s">
        <v>494</v>
      </c>
      <c r="AA296" t="s">
        <v>152</v>
      </c>
      <c r="AB296" t="s">
        <v>450</v>
      </c>
    </row>
    <row r="297" spans="1:28">
      <c r="A297" t="s">
        <v>149</v>
      </c>
      <c r="B297" t="s">
        <v>149</v>
      </c>
      <c r="C297">
        <v>5</v>
      </c>
      <c r="D297">
        <v>2023</v>
      </c>
      <c r="E297" t="s">
        <v>153</v>
      </c>
      <c r="F297">
        <v>4312603</v>
      </c>
      <c r="G297" s="9">
        <v>530000297540</v>
      </c>
      <c r="H297">
        <v>910004302008</v>
      </c>
      <c r="I297" t="s">
        <v>560</v>
      </c>
      <c r="J297" t="s">
        <v>151</v>
      </c>
      <c r="K297">
        <v>9123100</v>
      </c>
      <c r="L297" t="s">
        <v>114</v>
      </c>
      <c r="M297" t="s">
        <v>151</v>
      </c>
      <c r="N297" t="s">
        <v>151</v>
      </c>
      <c r="O297" t="s">
        <v>151</v>
      </c>
      <c r="P297">
        <v>21559577</v>
      </c>
      <c r="Q297" t="s">
        <v>151</v>
      </c>
      <c r="R297">
        <v>224761769</v>
      </c>
      <c r="S297" t="s">
        <v>151</v>
      </c>
      <c r="T297" t="s">
        <v>151</v>
      </c>
      <c r="U297">
        <v>0</v>
      </c>
      <c r="V297" t="s">
        <v>151</v>
      </c>
      <c r="W297" s="2">
        <v>45077</v>
      </c>
      <c r="X297">
        <v>-0.47</v>
      </c>
      <c r="Y297">
        <v>-0.47</v>
      </c>
      <c r="Z297" t="s">
        <v>494</v>
      </c>
      <c r="AA297" t="s">
        <v>152</v>
      </c>
      <c r="AB297" t="s">
        <v>450</v>
      </c>
    </row>
    <row r="298" spans="1:28">
      <c r="A298" t="s">
        <v>149</v>
      </c>
      <c r="B298" t="s">
        <v>149</v>
      </c>
      <c r="C298">
        <v>4</v>
      </c>
      <c r="D298">
        <v>2023</v>
      </c>
      <c r="E298" t="s">
        <v>153</v>
      </c>
      <c r="F298">
        <v>4312603</v>
      </c>
      <c r="G298" s="9">
        <v>530000297540</v>
      </c>
      <c r="H298">
        <v>910004302008</v>
      </c>
      <c r="I298" t="s">
        <v>560</v>
      </c>
      <c r="J298" t="s">
        <v>151</v>
      </c>
      <c r="K298">
        <v>9123100</v>
      </c>
      <c r="L298" t="s">
        <v>114</v>
      </c>
      <c r="M298" t="s">
        <v>151</v>
      </c>
      <c r="N298" t="s">
        <v>151</v>
      </c>
      <c r="O298" t="s">
        <v>151</v>
      </c>
      <c r="P298">
        <v>21402225</v>
      </c>
      <c r="Q298" t="s">
        <v>151</v>
      </c>
      <c r="R298">
        <v>224623954</v>
      </c>
      <c r="S298" t="s">
        <v>151</v>
      </c>
      <c r="T298" t="s">
        <v>151</v>
      </c>
      <c r="U298">
        <v>0</v>
      </c>
      <c r="V298" t="s">
        <v>151</v>
      </c>
      <c r="W298" s="2">
        <v>45046</v>
      </c>
      <c r="X298">
        <v>1.7</v>
      </c>
      <c r="Y298">
        <v>1.7</v>
      </c>
      <c r="Z298" t="s">
        <v>494</v>
      </c>
      <c r="AA298" t="s">
        <v>152</v>
      </c>
      <c r="AB298" t="s">
        <v>450</v>
      </c>
    </row>
    <row r="299" spans="1:28">
      <c r="A299" t="s">
        <v>149</v>
      </c>
      <c r="B299" t="s">
        <v>149</v>
      </c>
      <c r="C299">
        <v>3</v>
      </c>
      <c r="D299">
        <v>2023</v>
      </c>
      <c r="E299" t="s">
        <v>153</v>
      </c>
      <c r="F299">
        <v>4312603</v>
      </c>
      <c r="G299" s="9">
        <v>530000297540</v>
      </c>
      <c r="H299">
        <v>910004302008</v>
      </c>
      <c r="I299" t="s">
        <v>560</v>
      </c>
      <c r="J299" t="s">
        <v>151</v>
      </c>
      <c r="K299">
        <v>9123100</v>
      </c>
      <c r="L299" t="s">
        <v>114</v>
      </c>
      <c r="M299" t="s">
        <v>151</v>
      </c>
      <c r="N299" t="s">
        <v>151</v>
      </c>
      <c r="O299" t="s">
        <v>151</v>
      </c>
      <c r="P299">
        <v>21240569</v>
      </c>
      <c r="Q299" t="s">
        <v>151</v>
      </c>
      <c r="R299">
        <v>224439913</v>
      </c>
      <c r="S299" t="s">
        <v>151</v>
      </c>
      <c r="T299" t="s">
        <v>151</v>
      </c>
      <c r="U299">
        <v>0</v>
      </c>
      <c r="V299" t="s">
        <v>151</v>
      </c>
      <c r="W299" s="2">
        <v>45016</v>
      </c>
      <c r="X299">
        <v>3.11</v>
      </c>
      <c r="Y299">
        <v>3.11</v>
      </c>
      <c r="Z299" t="s">
        <v>494</v>
      </c>
      <c r="AA299" t="s">
        <v>152</v>
      </c>
      <c r="AB299" t="s">
        <v>450</v>
      </c>
    </row>
    <row r="300" spans="1:28">
      <c r="A300" t="s">
        <v>149</v>
      </c>
      <c r="B300" t="s">
        <v>149</v>
      </c>
      <c r="C300">
        <v>2</v>
      </c>
      <c r="D300">
        <v>2023</v>
      </c>
      <c r="E300" t="s">
        <v>153</v>
      </c>
      <c r="F300">
        <v>4312603</v>
      </c>
      <c r="G300" s="9">
        <v>530000297540</v>
      </c>
      <c r="H300">
        <v>910004302008</v>
      </c>
      <c r="I300" t="s">
        <v>560</v>
      </c>
      <c r="J300" t="s">
        <v>151</v>
      </c>
      <c r="K300">
        <v>9123100</v>
      </c>
      <c r="L300" t="s">
        <v>114</v>
      </c>
      <c r="M300" t="s">
        <v>151</v>
      </c>
      <c r="N300" t="s">
        <v>151</v>
      </c>
      <c r="O300" t="s">
        <v>151</v>
      </c>
      <c r="P300">
        <v>21136713</v>
      </c>
      <c r="Q300" t="s">
        <v>151</v>
      </c>
      <c r="R300">
        <v>224307127</v>
      </c>
      <c r="S300" t="s">
        <v>151</v>
      </c>
      <c r="T300" t="s">
        <v>151</v>
      </c>
      <c r="U300">
        <v>0</v>
      </c>
      <c r="V300" t="s">
        <v>151</v>
      </c>
      <c r="W300" s="2">
        <v>44985</v>
      </c>
      <c r="X300">
        <v>9.86</v>
      </c>
      <c r="Y300">
        <v>9.86</v>
      </c>
      <c r="Z300" t="s">
        <v>494</v>
      </c>
      <c r="AA300" t="s">
        <v>152</v>
      </c>
      <c r="AB300" t="s">
        <v>450</v>
      </c>
    </row>
    <row r="301" spans="1:28">
      <c r="A301" t="s">
        <v>149</v>
      </c>
      <c r="B301" t="s">
        <v>149</v>
      </c>
      <c r="C301">
        <v>6</v>
      </c>
      <c r="D301">
        <v>2023</v>
      </c>
      <c r="E301" t="s">
        <v>153</v>
      </c>
      <c r="F301">
        <v>4312603</v>
      </c>
      <c r="G301" s="9">
        <v>530000297540</v>
      </c>
      <c r="H301">
        <v>910004301993</v>
      </c>
      <c r="I301" t="s">
        <v>560</v>
      </c>
      <c r="J301" t="s">
        <v>151</v>
      </c>
      <c r="K301">
        <v>9123100</v>
      </c>
      <c r="L301" t="s">
        <v>114</v>
      </c>
      <c r="M301" t="s">
        <v>151</v>
      </c>
      <c r="N301" t="s">
        <v>151</v>
      </c>
      <c r="O301" t="s">
        <v>151</v>
      </c>
      <c r="P301">
        <v>21728342</v>
      </c>
      <c r="Q301" t="s">
        <v>151</v>
      </c>
      <c r="R301">
        <v>224958160</v>
      </c>
      <c r="S301" t="s">
        <v>151</v>
      </c>
      <c r="T301" t="s">
        <v>151</v>
      </c>
      <c r="U301">
        <v>0</v>
      </c>
      <c r="V301" t="s">
        <v>151</v>
      </c>
      <c r="W301" s="2">
        <v>45107</v>
      </c>
      <c r="X301">
        <v>-0.14000000000000001</v>
      </c>
      <c r="Y301">
        <v>-0.14000000000000001</v>
      </c>
      <c r="Z301" t="s">
        <v>494</v>
      </c>
      <c r="AA301" t="s">
        <v>152</v>
      </c>
      <c r="AB301" t="s">
        <v>450</v>
      </c>
    </row>
    <row r="302" spans="1:28">
      <c r="A302" t="s">
        <v>149</v>
      </c>
      <c r="B302" t="s">
        <v>149</v>
      </c>
      <c r="C302">
        <v>5</v>
      </c>
      <c r="D302">
        <v>2023</v>
      </c>
      <c r="E302" t="s">
        <v>153</v>
      </c>
      <c r="F302">
        <v>4312603</v>
      </c>
      <c r="G302" s="9">
        <v>530000297540</v>
      </c>
      <c r="H302">
        <v>910004301993</v>
      </c>
      <c r="I302" t="s">
        <v>560</v>
      </c>
      <c r="J302" t="s">
        <v>151</v>
      </c>
      <c r="K302">
        <v>9123100</v>
      </c>
      <c r="L302" t="s">
        <v>114</v>
      </c>
      <c r="M302" t="s">
        <v>151</v>
      </c>
      <c r="N302" t="s">
        <v>151</v>
      </c>
      <c r="O302" t="s">
        <v>151</v>
      </c>
      <c r="P302">
        <v>21559574</v>
      </c>
      <c r="Q302" t="s">
        <v>151</v>
      </c>
      <c r="R302">
        <v>224761766</v>
      </c>
      <c r="S302" t="s">
        <v>151</v>
      </c>
      <c r="T302" t="s">
        <v>151</v>
      </c>
      <c r="U302">
        <v>0</v>
      </c>
      <c r="V302" t="s">
        <v>151</v>
      </c>
      <c r="W302" s="2">
        <v>45077</v>
      </c>
      <c r="X302">
        <v>-1.1499999999999999</v>
      </c>
      <c r="Y302">
        <v>-1.1499999999999999</v>
      </c>
      <c r="Z302" t="s">
        <v>494</v>
      </c>
      <c r="AA302" t="s">
        <v>152</v>
      </c>
      <c r="AB302" t="s">
        <v>450</v>
      </c>
    </row>
    <row r="303" spans="1:28">
      <c r="A303" t="s">
        <v>149</v>
      </c>
      <c r="B303" t="s">
        <v>149</v>
      </c>
      <c r="C303">
        <v>4</v>
      </c>
      <c r="D303">
        <v>2023</v>
      </c>
      <c r="E303" t="s">
        <v>153</v>
      </c>
      <c r="F303">
        <v>4312603</v>
      </c>
      <c r="G303" s="9">
        <v>530000297540</v>
      </c>
      <c r="H303">
        <v>910004301993</v>
      </c>
      <c r="I303" t="s">
        <v>560</v>
      </c>
      <c r="J303" t="s">
        <v>151</v>
      </c>
      <c r="K303">
        <v>9123100</v>
      </c>
      <c r="L303" t="s">
        <v>114</v>
      </c>
      <c r="M303" t="s">
        <v>151</v>
      </c>
      <c r="N303" t="s">
        <v>151</v>
      </c>
      <c r="O303" t="s">
        <v>151</v>
      </c>
      <c r="P303">
        <v>21402213</v>
      </c>
      <c r="Q303" t="s">
        <v>151</v>
      </c>
      <c r="R303">
        <v>224623942</v>
      </c>
      <c r="S303" t="s">
        <v>151</v>
      </c>
      <c r="T303" t="s">
        <v>151</v>
      </c>
      <c r="U303">
        <v>0</v>
      </c>
      <c r="V303" t="s">
        <v>151</v>
      </c>
      <c r="W303" s="2">
        <v>45046</v>
      </c>
      <c r="X303">
        <v>4.04</v>
      </c>
      <c r="Y303">
        <v>4.04</v>
      </c>
      <c r="Z303" t="s">
        <v>494</v>
      </c>
      <c r="AA303" t="s">
        <v>152</v>
      </c>
      <c r="AB303" t="s">
        <v>450</v>
      </c>
    </row>
    <row r="304" spans="1:28">
      <c r="A304" t="s">
        <v>149</v>
      </c>
      <c r="B304" t="s">
        <v>149</v>
      </c>
      <c r="C304">
        <v>3</v>
      </c>
      <c r="D304">
        <v>2023</v>
      </c>
      <c r="E304" t="s">
        <v>153</v>
      </c>
      <c r="F304">
        <v>4312603</v>
      </c>
      <c r="G304" s="9">
        <v>530000297540</v>
      </c>
      <c r="H304">
        <v>910004301993</v>
      </c>
      <c r="I304" t="s">
        <v>560</v>
      </c>
      <c r="J304" t="s">
        <v>151</v>
      </c>
      <c r="K304">
        <v>9123100</v>
      </c>
      <c r="L304" t="s">
        <v>114</v>
      </c>
      <c r="M304" t="s">
        <v>151</v>
      </c>
      <c r="N304" t="s">
        <v>151</v>
      </c>
      <c r="O304" t="s">
        <v>151</v>
      </c>
      <c r="P304">
        <v>21240557</v>
      </c>
      <c r="Q304" t="s">
        <v>151</v>
      </c>
      <c r="R304">
        <v>224439901</v>
      </c>
      <c r="S304" t="s">
        <v>151</v>
      </c>
      <c r="T304" t="s">
        <v>151</v>
      </c>
      <c r="U304">
        <v>0</v>
      </c>
      <c r="V304" t="s">
        <v>151</v>
      </c>
      <c r="W304" s="2">
        <v>45016</v>
      </c>
      <c r="X304">
        <v>3.24</v>
      </c>
      <c r="Y304">
        <v>3.24</v>
      </c>
      <c r="Z304" t="s">
        <v>494</v>
      </c>
      <c r="AA304" t="s">
        <v>152</v>
      </c>
      <c r="AB304" t="s">
        <v>450</v>
      </c>
    </row>
    <row r="305" spans="1:28">
      <c r="A305" t="s">
        <v>149</v>
      </c>
      <c r="B305" t="s">
        <v>149</v>
      </c>
      <c r="C305">
        <v>6</v>
      </c>
      <c r="D305">
        <v>2023</v>
      </c>
      <c r="E305" t="s">
        <v>153</v>
      </c>
      <c r="F305">
        <v>4312603</v>
      </c>
      <c r="G305" s="9">
        <v>530000297540</v>
      </c>
      <c r="H305">
        <v>910004302030</v>
      </c>
      <c r="I305" t="s">
        <v>560</v>
      </c>
      <c r="J305" t="s">
        <v>151</v>
      </c>
      <c r="K305">
        <v>9123100</v>
      </c>
      <c r="L305" t="s">
        <v>114</v>
      </c>
      <c r="M305" t="s">
        <v>151</v>
      </c>
      <c r="N305" t="s">
        <v>151</v>
      </c>
      <c r="O305" t="s">
        <v>151</v>
      </c>
      <c r="P305">
        <v>21728353</v>
      </c>
      <c r="Q305" t="s">
        <v>151</v>
      </c>
      <c r="R305">
        <v>224958171</v>
      </c>
      <c r="S305" t="s">
        <v>151</v>
      </c>
      <c r="T305" t="s">
        <v>151</v>
      </c>
      <c r="U305">
        <v>0</v>
      </c>
      <c r="V305" t="s">
        <v>151</v>
      </c>
      <c r="W305" s="2">
        <v>45107</v>
      </c>
      <c r="X305">
        <v>-0.03</v>
      </c>
      <c r="Y305">
        <v>-0.03</v>
      </c>
      <c r="Z305" t="s">
        <v>494</v>
      </c>
      <c r="AA305" t="s">
        <v>152</v>
      </c>
      <c r="AB305" t="s">
        <v>450</v>
      </c>
    </row>
    <row r="306" spans="1:28">
      <c r="A306" t="s">
        <v>149</v>
      </c>
      <c r="B306" t="s">
        <v>149</v>
      </c>
      <c r="C306">
        <v>5</v>
      </c>
      <c r="D306">
        <v>2023</v>
      </c>
      <c r="E306" t="s">
        <v>153</v>
      </c>
      <c r="F306">
        <v>4312603</v>
      </c>
      <c r="G306" s="9">
        <v>530000297540</v>
      </c>
      <c r="H306">
        <v>910004302030</v>
      </c>
      <c r="I306" t="s">
        <v>560</v>
      </c>
      <c r="J306" t="s">
        <v>151</v>
      </c>
      <c r="K306">
        <v>9123100</v>
      </c>
      <c r="L306" t="s">
        <v>114</v>
      </c>
      <c r="M306" t="s">
        <v>151</v>
      </c>
      <c r="N306" t="s">
        <v>151</v>
      </c>
      <c r="O306" t="s">
        <v>151</v>
      </c>
      <c r="P306">
        <v>21559580</v>
      </c>
      <c r="Q306" t="s">
        <v>151</v>
      </c>
      <c r="R306">
        <v>224761772</v>
      </c>
      <c r="S306" t="s">
        <v>151</v>
      </c>
      <c r="T306" t="s">
        <v>151</v>
      </c>
      <c r="U306">
        <v>0</v>
      </c>
      <c r="V306" t="s">
        <v>151</v>
      </c>
      <c r="W306" s="2">
        <v>45077</v>
      </c>
      <c r="X306">
        <v>-0.23</v>
      </c>
      <c r="Y306">
        <v>-0.23</v>
      </c>
      <c r="Z306" t="s">
        <v>494</v>
      </c>
      <c r="AA306" t="s">
        <v>152</v>
      </c>
      <c r="AB306" t="s">
        <v>450</v>
      </c>
    </row>
    <row r="307" spans="1:28">
      <c r="A307" t="s">
        <v>149</v>
      </c>
      <c r="B307" t="s">
        <v>149</v>
      </c>
      <c r="C307">
        <v>4</v>
      </c>
      <c r="D307">
        <v>2023</v>
      </c>
      <c r="E307" t="s">
        <v>153</v>
      </c>
      <c r="F307">
        <v>4312603</v>
      </c>
      <c r="G307" s="9">
        <v>530000297540</v>
      </c>
      <c r="H307">
        <v>910004302030</v>
      </c>
      <c r="I307" t="s">
        <v>560</v>
      </c>
      <c r="J307" t="s">
        <v>151</v>
      </c>
      <c r="K307">
        <v>9123100</v>
      </c>
      <c r="L307" t="s">
        <v>114</v>
      </c>
      <c r="M307" t="s">
        <v>151</v>
      </c>
      <c r="N307" t="s">
        <v>151</v>
      </c>
      <c r="O307" t="s">
        <v>151</v>
      </c>
      <c r="P307">
        <v>21402238</v>
      </c>
      <c r="Q307" t="s">
        <v>151</v>
      </c>
      <c r="R307">
        <v>224623967</v>
      </c>
      <c r="S307" t="s">
        <v>151</v>
      </c>
      <c r="T307" t="s">
        <v>151</v>
      </c>
      <c r="U307">
        <v>0</v>
      </c>
      <c r="V307" t="s">
        <v>151</v>
      </c>
      <c r="W307" s="2">
        <v>45046</v>
      </c>
      <c r="X307">
        <v>0.81</v>
      </c>
      <c r="Y307">
        <v>0.81</v>
      </c>
      <c r="Z307" t="s">
        <v>494</v>
      </c>
      <c r="AA307" t="s">
        <v>152</v>
      </c>
      <c r="AB307" t="s">
        <v>450</v>
      </c>
    </row>
    <row r="308" spans="1:28">
      <c r="A308" t="s">
        <v>149</v>
      </c>
      <c r="B308" t="s">
        <v>149</v>
      </c>
      <c r="C308">
        <v>3</v>
      </c>
      <c r="D308">
        <v>2023</v>
      </c>
      <c r="E308" t="s">
        <v>153</v>
      </c>
      <c r="F308">
        <v>4312603</v>
      </c>
      <c r="G308" s="9">
        <v>530000297540</v>
      </c>
      <c r="H308">
        <v>910004302030</v>
      </c>
      <c r="I308" t="s">
        <v>560</v>
      </c>
      <c r="J308" t="s">
        <v>151</v>
      </c>
      <c r="K308">
        <v>9123100</v>
      </c>
      <c r="L308" t="s">
        <v>114</v>
      </c>
      <c r="M308" t="s">
        <v>151</v>
      </c>
      <c r="N308" t="s">
        <v>151</v>
      </c>
      <c r="O308" t="s">
        <v>151</v>
      </c>
      <c r="P308">
        <v>21240580</v>
      </c>
      <c r="Q308" t="s">
        <v>151</v>
      </c>
      <c r="R308">
        <v>224439924</v>
      </c>
      <c r="S308" t="s">
        <v>151</v>
      </c>
      <c r="T308" t="s">
        <v>151</v>
      </c>
      <c r="U308">
        <v>0</v>
      </c>
      <c r="V308" t="s">
        <v>151</v>
      </c>
      <c r="W308" s="2">
        <v>45016</v>
      </c>
      <c r="X308">
        <v>0.65</v>
      </c>
      <c r="Y308">
        <v>0.65</v>
      </c>
      <c r="Z308" t="s">
        <v>494</v>
      </c>
      <c r="AA308" t="s">
        <v>152</v>
      </c>
      <c r="AB308" t="s">
        <v>450</v>
      </c>
    </row>
    <row r="309" spans="1:28">
      <c r="A309" t="s">
        <v>149</v>
      </c>
      <c r="B309" t="s">
        <v>149</v>
      </c>
      <c r="C309">
        <v>4</v>
      </c>
      <c r="D309">
        <v>2023</v>
      </c>
      <c r="E309" t="s">
        <v>153</v>
      </c>
      <c r="F309">
        <v>4312588</v>
      </c>
      <c r="G309" s="9">
        <v>530000297608</v>
      </c>
      <c r="H309">
        <v>910004302028</v>
      </c>
      <c r="I309" t="s">
        <v>561</v>
      </c>
      <c r="J309" t="s">
        <v>151</v>
      </c>
      <c r="K309">
        <v>9123100</v>
      </c>
      <c r="L309" t="s">
        <v>114</v>
      </c>
      <c r="M309" t="s">
        <v>151</v>
      </c>
      <c r="N309" t="s">
        <v>151</v>
      </c>
      <c r="O309" t="s">
        <v>151</v>
      </c>
      <c r="P309">
        <v>21402233</v>
      </c>
      <c r="Q309" t="s">
        <v>151</v>
      </c>
      <c r="R309">
        <v>224623962</v>
      </c>
      <c r="S309" t="s">
        <v>151</v>
      </c>
      <c r="T309" t="s">
        <v>151</v>
      </c>
      <c r="U309">
        <v>0</v>
      </c>
      <c r="V309" t="s">
        <v>151</v>
      </c>
      <c r="W309" s="2">
        <v>45046</v>
      </c>
      <c r="X309">
        <v>2.59</v>
      </c>
      <c r="Y309">
        <v>2.59</v>
      </c>
      <c r="Z309" t="s">
        <v>494</v>
      </c>
      <c r="AA309" t="s">
        <v>152</v>
      </c>
      <c r="AB309" t="s">
        <v>450</v>
      </c>
    </row>
    <row r="310" spans="1:28">
      <c r="A310" t="s">
        <v>149</v>
      </c>
      <c r="B310" t="s">
        <v>149</v>
      </c>
      <c r="C310">
        <v>3</v>
      </c>
      <c r="D310">
        <v>2023</v>
      </c>
      <c r="E310" t="s">
        <v>153</v>
      </c>
      <c r="F310">
        <v>4312588</v>
      </c>
      <c r="G310" s="9">
        <v>530000297608</v>
      </c>
      <c r="H310">
        <v>910004302028</v>
      </c>
      <c r="I310" t="s">
        <v>561</v>
      </c>
      <c r="J310" t="s">
        <v>151</v>
      </c>
      <c r="K310">
        <v>9123100</v>
      </c>
      <c r="L310" t="s">
        <v>114</v>
      </c>
      <c r="M310" t="s">
        <v>151</v>
      </c>
      <c r="N310" t="s">
        <v>151</v>
      </c>
      <c r="O310" t="s">
        <v>151</v>
      </c>
      <c r="P310">
        <v>21240575</v>
      </c>
      <c r="Q310" t="s">
        <v>151</v>
      </c>
      <c r="R310">
        <v>224439919</v>
      </c>
      <c r="S310" t="s">
        <v>151</v>
      </c>
      <c r="T310" t="s">
        <v>151</v>
      </c>
      <c r="U310">
        <v>0</v>
      </c>
      <c r="V310" t="s">
        <v>151</v>
      </c>
      <c r="W310" s="2">
        <v>45016</v>
      </c>
      <c r="X310">
        <v>-0.5</v>
      </c>
      <c r="Y310">
        <v>-0.5</v>
      </c>
      <c r="Z310" t="s">
        <v>494</v>
      </c>
      <c r="AA310" t="s">
        <v>152</v>
      </c>
      <c r="AB310" t="s">
        <v>450</v>
      </c>
    </row>
    <row r="311" spans="1:28">
      <c r="A311" t="s">
        <v>149</v>
      </c>
      <c r="B311" t="s">
        <v>149</v>
      </c>
      <c r="C311">
        <v>2</v>
      </c>
      <c r="D311">
        <v>2023</v>
      </c>
      <c r="E311" t="s">
        <v>153</v>
      </c>
      <c r="F311">
        <v>4312588</v>
      </c>
      <c r="G311" s="9">
        <v>530000297608</v>
      </c>
      <c r="H311">
        <v>910004302028</v>
      </c>
      <c r="I311" t="s">
        <v>561</v>
      </c>
      <c r="J311" t="s">
        <v>151</v>
      </c>
      <c r="K311">
        <v>9123100</v>
      </c>
      <c r="L311" t="s">
        <v>114</v>
      </c>
      <c r="M311" t="s">
        <v>151</v>
      </c>
      <c r="N311" t="s">
        <v>151</v>
      </c>
      <c r="O311" t="s">
        <v>151</v>
      </c>
      <c r="P311">
        <v>21136715</v>
      </c>
      <c r="Q311" t="s">
        <v>151</v>
      </c>
      <c r="R311">
        <v>224307129</v>
      </c>
      <c r="S311" t="s">
        <v>151</v>
      </c>
      <c r="T311" t="s">
        <v>151</v>
      </c>
      <c r="U311">
        <v>0</v>
      </c>
      <c r="V311" t="s">
        <v>151</v>
      </c>
      <c r="W311" s="2">
        <v>44985</v>
      </c>
      <c r="X311">
        <v>0.49</v>
      </c>
      <c r="Y311">
        <v>0.49</v>
      </c>
      <c r="Z311" t="s">
        <v>494</v>
      </c>
      <c r="AA311" t="s">
        <v>152</v>
      </c>
      <c r="AB311" t="s">
        <v>450</v>
      </c>
    </row>
    <row r="312" spans="1:28">
      <c r="A312" t="s">
        <v>149</v>
      </c>
      <c r="B312" t="s">
        <v>149</v>
      </c>
      <c r="C312">
        <v>4</v>
      </c>
      <c r="D312">
        <v>2023</v>
      </c>
      <c r="E312" t="s">
        <v>153</v>
      </c>
      <c r="F312">
        <v>4312588</v>
      </c>
      <c r="G312" s="9">
        <v>530000297608</v>
      </c>
      <c r="H312">
        <v>910004301972</v>
      </c>
      <c r="I312" t="s">
        <v>561</v>
      </c>
      <c r="J312" t="s">
        <v>151</v>
      </c>
      <c r="K312">
        <v>9123100</v>
      </c>
      <c r="L312" t="s">
        <v>114</v>
      </c>
      <c r="M312" t="s">
        <v>151</v>
      </c>
      <c r="N312" t="s">
        <v>151</v>
      </c>
      <c r="O312" t="s">
        <v>151</v>
      </c>
      <c r="P312">
        <v>21402069</v>
      </c>
      <c r="Q312" t="s">
        <v>151</v>
      </c>
      <c r="R312">
        <v>224623398</v>
      </c>
      <c r="S312" t="s">
        <v>151</v>
      </c>
      <c r="T312" t="s">
        <v>151</v>
      </c>
      <c r="U312">
        <v>0</v>
      </c>
      <c r="V312" t="s">
        <v>151</v>
      </c>
      <c r="W312" s="2">
        <v>45046</v>
      </c>
      <c r="X312">
        <v>8.19</v>
      </c>
      <c r="Y312">
        <v>8.19</v>
      </c>
      <c r="Z312" t="s">
        <v>494</v>
      </c>
      <c r="AA312" t="s">
        <v>152</v>
      </c>
      <c r="AB312" t="s">
        <v>450</v>
      </c>
    </row>
    <row r="313" spans="1:28">
      <c r="A313" t="s">
        <v>149</v>
      </c>
      <c r="B313" t="s">
        <v>149</v>
      </c>
      <c r="C313">
        <v>3</v>
      </c>
      <c r="D313">
        <v>2023</v>
      </c>
      <c r="E313" t="s">
        <v>153</v>
      </c>
      <c r="F313">
        <v>4312588</v>
      </c>
      <c r="G313" s="9">
        <v>530000297608</v>
      </c>
      <c r="H313">
        <v>910004301972</v>
      </c>
      <c r="I313" t="s">
        <v>561</v>
      </c>
      <c r="J313" t="s">
        <v>151</v>
      </c>
      <c r="K313">
        <v>9123100</v>
      </c>
      <c r="L313" t="s">
        <v>114</v>
      </c>
      <c r="M313" t="s">
        <v>151</v>
      </c>
      <c r="N313" t="s">
        <v>151</v>
      </c>
      <c r="O313" t="s">
        <v>151</v>
      </c>
      <c r="P313">
        <v>21240342</v>
      </c>
      <c r="Q313" t="s">
        <v>151</v>
      </c>
      <c r="R313">
        <v>224439686</v>
      </c>
      <c r="S313" t="s">
        <v>151</v>
      </c>
      <c r="T313" t="s">
        <v>151</v>
      </c>
      <c r="U313">
        <v>0</v>
      </c>
      <c r="V313" t="s">
        <v>151</v>
      </c>
      <c r="W313" s="2">
        <v>45016</v>
      </c>
      <c r="X313">
        <v>1.22</v>
      </c>
      <c r="Y313">
        <v>1.22</v>
      </c>
      <c r="Z313" t="s">
        <v>494</v>
      </c>
      <c r="AA313" t="s">
        <v>152</v>
      </c>
      <c r="AB313" t="s">
        <v>450</v>
      </c>
    </row>
    <row r="314" spans="1:28">
      <c r="A314" t="s">
        <v>149</v>
      </c>
      <c r="B314" t="s">
        <v>149</v>
      </c>
      <c r="C314">
        <v>2</v>
      </c>
      <c r="D314">
        <v>2023</v>
      </c>
      <c r="E314" t="s">
        <v>153</v>
      </c>
      <c r="F314">
        <v>4312588</v>
      </c>
      <c r="G314" s="9">
        <v>530000297608</v>
      </c>
      <c r="H314">
        <v>910004301972</v>
      </c>
      <c r="I314" t="s">
        <v>561</v>
      </c>
      <c r="J314" t="s">
        <v>151</v>
      </c>
      <c r="K314">
        <v>9123100</v>
      </c>
      <c r="L314" t="s">
        <v>114</v>
      </c>
      <c r="M314" t="s">
        <v>151</v>
      </c>
      <c r="N314" t="s">
        <v>151</v>
      </c>
      <c r="O314" t="s">
        <v>151</v>
      </c>
      <c r="P314">
        <v>21136854</v>
      </c>
      <c r="Q314" t="s">
        <v>151</v>
      </c>
      <c r="R314">
        <v>224307309</v>
      </c>
      <c r="S314" t="s">
        <v>151</v>
      </c>
      <c r="T314" t="s">
        <v>151</v>
      </c>
      <c r="U314">
        <v>0</v>
      </c>
      <c r="V314" t="s">
        <v>151</v>
      </c>
      <c r="W314" s="2">
        <v>44985</v>
      </c>
      <c r="X314">
        <v>8.68</v>
      </c>
      <c r="Y314">
        <v>8.68</v>
      </c>
      <c r="Z314" t="s">
        <v>494</v>
      </c>
      <c r="AA314" t="s">
        <v>152</v>
      </c>
      <c r="AB314" t="s">
        <v>450</v>
      </c>
    </row>
    <row r="315" spans="1:28">
      <c r="A315" t="s">
        <v>149</v>
      </c>
      <c r="B315" t="s">
        <v>149</v>
      </c>
      <c r="C315">
        <v>7</v>
      </c>
      <c r="D315">
        <v>2023</v>
      </c>
      <c r="E315" t="s">
        <v>153</v>
      </c>
      <c r="F315">
        <v>4312586</v>
      </c>
      <c r="G315" s="9">
        <v>530000298089</v>
      </c>
      <c r="H315">
        <v>910004309937</v>
      </c>
      <c r="I315" t="s">
        <v>562</v>
      </c>
      <c r="J315" t="s">
        <v>151</v>
      </c>
      <c r="K315">
        <v>9123100</v>
      </c>
      <c r="L315" t="s">
        <v>114</v>
      </c>
      <c r="M315" t="s">
        <v>151</v>
      </c>
      <c r="N315" t="s">
        <v>151</v>
      </c>
      <c r="O315" t="s">
        <v>151</v>
      </c>
      <c r="P315">
        <v>21906753</v>
      </c>
      <c r="Q315" t="s">
        <v>151</v>
      </c>
      <c r="R315">
        <v>225213231</v>
      </c>
      <c r="S315" t="s">
        <v>151</v>
      </c>
      <c r="T315" t="s">
        <v>151</v>
      </c>
      <c r="U315">
        <v>0</v>
      </c>
      <c r="V315" t="s">
        <v>151</v>
      </c>
      <c r="W315" s="2">
        <v>45138</v>
      </c>
      <c r="X315">
        <v>0.01</v>
      </c>
      <c r="Y315">
        <v>0.01</v>
      </c>
      <c r="Z315" t="s">
        <v>494</v>
      </c>
      <c r="AA315" t="s">
        <v>152</v>
      </c>
      <c r="AB315" t="s">
        <v>450</v>
      </c>
    </row>
    <row r="316" spans="1:28">
      <c r="A316" t="s">
        <v>149</v>
      </c>
      <c r="B316" t="s">
        <v>149</v>
      </c>
      <c r="C316">
        <v>5</v>
      </c>
      <c r="D316">
        <v>2023</v>
      </c>
      <c r="E316" t="s">
        <v>153</v>
      </c>
      <c r="F316">
        <v>4312586</v>
      </c>
      <c r="G316" s="9">
        <v>530000298089</v>
      </c>
      <c r="H316">
        <v>910004309937</v>
      </c>
      <c r="I316" t="s">
        <v>562</v>
      </c>
      <c r="J316" t="s">
        <v>151</v>
      </c>
      <c r="K316">
        <v>9123100</v>
      </c>
      <c r="L316" t="s">
        <v>114</v>
      </c>
      <c r="M316" t="s">
        <v>151</v>
      </c>
      <c r="N316" t="s">
        <v>151</v>
      </c>
      <c r="O316" t="s">
        <v>151</v>
      </c>
      <c r="P316">
        <v>21560088</v>
      </c>
      <c r="Q316" t="s">
        <v>151</v>
      </c>
      <c r="R316">
        <v>224762384</v>
      </c>
      <c r="S316" t="s">
        <v>151</v>
      </c>
      <c r="T316" t="s">
        <v>151</v>
      </c>
      <c r="U316">
        <v>0</v>
      </c>
      <c r="V316" t="s">
        <v>151</v>
      </c>
      <c r="W316" s="2">
        <v>45077</v>
      </c>
      <c r="X316">
        <v>0.4</v>
      </c>
      <c r="Y316">
        <v>0.4</v>
      </c>
      <c r="Z316" t="s">
        <v>494</v>
      </c>
      <c r="AA316" t="s">
        <v>152</v>
      </c>
      <c r="AB316" t="s">
        <v>450</v>
      </c>
    </row>
    <row r="317" spans="1:28">
      <c r="A317" t="s">
        <v>149</v>
      </c>
      <c r="B317" t="s">
        <v>149</v>
      </c>
      <c r="C317">
        <v>1</v>
      </c>
      <c r="D317">
        <v>2023</v>
      </c>
      <c r="E317" t="s">
        <v>153</v>
      </c>
      <c r="F317">
        <v>4311860</v>
      </c>
      <c r="G317" s="9">
        <v>530000284356</v>
      </c>
      <c r="H317">
        <v>910004083566</v>
      </c>
      <c r="I317" t="s">
        <v>563</v>
      </c>
      <c r="J317" t="s">
        <v>151</v>
      </c>
      <c r="K317">
        <v>9123100</v>
      </c>
      <c r="L317" t="s">
        <v>114</v>
      </c>
      <c r="M317" t="s">
        <v>151</v>
      </c>
      <c r="N317" t="s">
        <v>151</v>
      </c>
      <c r="O317" t="s">
        <v>151</v>
      </c>
      <c r="P317">
        <v>20933766</v>
      </c>
      <c r="Q317" t="s">
        <v>151</v>
      </c>
      <c r="R317">
        <v>224090589</v>
      </c>
      <c r="S317" t="s">
        <v>151</v>
      </c>
      <c r="T317" t="s">
        <v>151</v>
      </c>
      <c r="U317">
        <v>0</v>
      </c>
      <c r="V317" t="s">
        <v>151</v>
      </c>
      <c r="W317" s="2">
        <v>44957</v>
      </c>
      <c r="X317">
        <v>0.06</v>
      </c>
      <c r="Y317">
        <v>0.06</v>
      </c>
      <c r="Z317" t="s">
        <v>494</v>
      </c>
      <c r="AA317" t="s">
        <v>152</v>
      </c>
      <c r="AB317" t="s">
        <v>450</v>
      </c>
    </row>
    <row r="318" spans="1:28">
      <c r="A318" t="s">
        <v>149</v>
      </c>
      <c r="B318" t="s">
        <v>149</v>
      </c>
      <c r="C318">
        <v>1</v>
      </c>
      <c r="D318">
        <v>2023</v>
      </c>
      <c r="E318" t="s">
        <v>153</v>
      </c>
      <c r="F318">
        <v>4311860</v>
      </c>
      <c r="G318" s="9">
        <v>530000284356</v>
      </c>
      <c r="H318">
        <v>910004083418</v>
      </c>
      <c r="I318" t="s">
        <v>563</v>
      </c>
      <c r="J318" t="s">
        <v>151</v>
      </c>
      <c r="K318">
        <v>9123100</v>
      </c>
      <c r="L318" t="s">
        <v>114</v>
      </c>
      <c r="M318" t="s">
        <v>151</v>
      </c>
      <c r="N318" t="s">
        <v>151</v>
      </c>
      <c r="O318" t="s">
        <v>151</v>
      </c>
      <c r="P318">
        <v>20933765</v>
      </c>
      <c r="Q318" t="s">
        <v>151</v>
      </c>
      <c r="R318">
        <v>224090588</v>
      </c>
      <c r="S318" t="s">
        <v>151</v>
      </c>
      <c r="T318" t="s">
        <v>151</v>
      </c>
      <c r="U318">
        <v>0</v>
      </c>
      <c r="V318" t="s">
        <v>151</v>
      </c>
      <c r="W318" s="2">
        <v>44957</v>
      </c>
      <c r="X318">
        <v>7.0000000000000007E-2</v>
      </c>
      <c r="Y318">
        <v>7.0000000000000007E-2</v>
      </c>
      <c r="Z318" t="s">
        <v>494</v>
      </c>
      <c r="AA318" t="s">
        <v>152</v>
      </c>
      <c r="AB318" t="s">
        <v>450</v>
      </c>
    </row>
    <row r="319" spans="1:28">
      <c r="A319" t="s">
        <v>149</v>
      </c>
      <c r="B319" t="s">
        <v>149</v>
      </c>
      <c r="C319">
        <v>3</v>
      </c>
      <c r="D319">
        <v>2023</v>
      </c>
      <c r="E319" t="s">
        <v>153</v>
      </c>
      <c r="F319">
        <v>4311246</v>
      </c>
      <c r="G319" s="9">
        <v>530000303746</v>
      </c>
      <c r="H319">
        <v>910004397190</v>
      </c>
      <c r="I319" t="s">
        <v>564</v>
      </c>
      <c r="J319" t="s">
        <v>151</v>
      </c>
      <c r="K319">
        <v>9123100</v>
      </c>
      <c r="L319" t="s">
        <v>114</v>
      </c>
      <c r="M319" t="s">
        <v>151</v>
      </c>
      <c r="N319" t="s">
        <v>151</v>
      </c>
      <c r="O319" t="s">
        <v>151</v>
      </c>
      <c r="P319">
        <v>21243042</v>
      </c>
      <c r="Q319" t="s">
        <v>151</v>
      </c>
      <c r="R319">
        <v>224442386</v>
      </c>
      <c r="S319" t="s">
        <v>151</v>
      </c>
      <c r="T319" t="s">
        <v>151</v>
      </c>
      <c r="U319">
        <v>0</v>
      </c>
      <c r="V319" t="s">
        <v>151</v>
      </c>
      <c r="W319" s="2">
        <v>45016</v>
      </c>
      <c r="X319">
        <v>10.17</v>
      </c>
      <c r="Y319">
        <v>10.17</v>
      </c>
      <c r="Z319" t="s">
        <v>494</v>
      </c>
      <c r="AA319" t="s">
        <v>152</v>
      </c>
      <c r="AB319" t="s">
        <v>450</v>
      </c>
    </row>
    <row r="320" spans="1:28">
      <c r="A320" t="s">
        <v>149</v>
      </c>
      <c r="B320" t="s">
        <v>149</v>
      </c>
      <c r="C320">
        <v>2</v>
      </c>
      <c r="D320">
        <v>2023</v>
      </c>
      <c r="E320" t="s">
        <v>153</v>
      </c>
      <c r="F320">
        <v>4311246</v>
      </c>
      <c r="G320" s="9">
        <v>530000303746</v>
      </c>
      <c r="H320">
        <v>910004397190</v>
      </c>
      <c r="I320" t="s">
        <v>564</v>
      </c>
      <c r="J320" t="s">
        <v>151</v>
      </c>
      <c r="K320">
        <v>9123100</v>
      </c>
      <c r="L320" t="s">
        <v>114</v>
      </c>
      <c r="M320" t="s">
        <v>151</v>
      </c>
      <c r="N320" t="s">
        <v>151</v>
      </c>
      <c r="O320" t="s">
        <v>151</v>
      </c>
      <c r="P320">
        <v>21138738</v>
      </c>
      <c r="Q320" t="s">
        <v>151</v>
      </c>
      <c r="R320">
        <v>224309052</v>
      </c>
      <c r="S320" t="s">
        <v>151</v>
      </c>
      <c r="T320" t="s">
        <v>151</v>
      </c>
      <c r="U320">
        <v>0</v>
      </c>
      <c r="V320" t="s">
        <v>151</v>
      </c>
      <c r="W320" s="2">
        <v>44985</v>
      </c>
      <c r="X320">
        <v>4.58</v>
      </c>
      <c r="Y320">
        <v>4.58</v>
      </c>
      <c r="Z320" t="s">
        <v>494</v>
      </c>
      <c r="AA320" t="s">
        <v>152</v>
      </c>
      <c r="AB320" t="s">
        <v>450</v>
      </c>
    </row>
    <row r="321" spans="1:28">
      <c r="A321" t="s">
        <v>149</v>
      </c>
      <c r="B321" t="s">
        <v>149</v>
      </c>
      <c r="C321">
        <v>1</v>
      </c>
      <c r="D321">
        <v>2023</v>
      </c>
      <c r="E321" t="s">
        <v>153</v>
      </c>
      <c r="F321">
        <v>4311246</v>
      </c>
      <c r="G321" s="9">
        <v>530000303746</v>
      </c>
      <c r="H321">
        <v>910004397190</v>
      </c>
      <c r="I321" t="s">
        <v>564</v>
      </c>
      <c r="J321" t="s">
        <v>151</v>
      </c>
      <c r="K321">
        <v>9123100</v>
      </c>
      <c r="L321" t="s">
        <v>114</v>
      </c>
      <c r="M321" t="s">
        <v>151</v>
      </c>
      <c r="N321" t="s">
        <v>151</v>
      </c>
      <c r="O321" t="s">
        <v>151</v>
      </c>
      <c r="P321">
        <v>20929695</v>
      </c>
      <c r="Q321" t="s">
        <v>151</v>
      </c>
      <c r="R321">
        <v>224086557</v>
      </c>
      <c r="S321" t="s">
        <v>151</v>
      </c>
      <c r="T321" t="s">
        <v>151</v>
      </c>
      <c r="U321">
        <v>0</v>
      </c>
      <c r="V321" t="s">
        <v>151</v>
      </c>
      <c r="W321" s="2">
        <v>44957</v>
      </c>
      <c r="X321">
        <v>7.0000000000000007E-2</v>
      </c>
      <c r="Y321">
        <v>7.0000000000000007E-2</v>
      </c>
      <c r="Z321" t="s">
        <v>494</v>
      </c>
      <c r="AA321" t="s">
        <v>152</v>
      </c>
      <c r="AB321" t="s">
        <v>450</v>
      </c>
    </row>
    <row r="322" spans="1:28">
      <c r="A322" t="s">
        <v>149</v>
      </c>
      <c r="B322" t="s">
        <v>149</v>
      </c>
      <c r="C322">
        <v>3</v>
      </c>
      <c r="D322">
        <v>2023</v>
      </c>
      <c r="E322" t="s">
        <v>153</v>
      </c>
      <c r="F322">
        <v>4311246</v>
      </c>
      <c r="G322" s="9">
        <v>530000303746</v>
      </c>
      <c r="H322">
        <v>910004397153</v>
      </c>
      <c r="I322" t="s">
        <v>564</v>
      </c>
      <c r="J322" t="s">
        <v>151</v>
      </c>
      <c r="K322">
        <v>9123100</v>
      </c>
      <c r="L322" t="s">
        <v>114</v>
      </c>
      <c r="M322" t="s">
        <v>151</v>
      </c>
      <c r="N322" t="s">
        <v>151</v>
      </c>
      <c r="O322" t="s">
        <v>151</v>
      </c>
      <c r="P322">
        <v>21242932</v>
      </c>
      <c r="Q322" t="s">
        <v>151</v>
      </c>
      <c r="R322">
        <v>224442176</v>
      </c>
      <c r="S322" t="s">
        <v>151</v>
      </c>
      <c r="T322" t="s">
        <v>151</v>
      </c>
      <c r="U322">
        <v>0</v>
      </c>
      <c r="V322" t="s">
        <v>151</v>
      </c>
      <c r="W322" s="2">
        <v>45016</v>
      </c>
      <c r="X322">
        <v>1.58</v>
      </c>
      <c r="Y322">
        <v>1.58</v>
      </c>
      <c r="Z322" t="s">
        <v>494</v>
      </c>
      <c r="AA322" t="s">
        <v>152</v>
      </c>
      <c r="AB322" t="s">
        <v>450</v>
      </c>
    </row>
    <row r="323" spans="1:28">
      <c r="A323" t="s">
        <v>149</v>
      </c>
      <c r="B323" t="s">
        <v>149</v>
      </c>
      <c r="C323">
        <v>1</v>
      </c>
      <c r="D323">
        <v>2023</v>
      </c>
      <c r="E323" t="s">
        <v>153</v>
      </c>
      <c r="F323">
        <v>4311246</v>
      </c>
      <c r="G323" s="9">
        <v>530000303746</v>
      </c>
      <c r="H323">
        <v>910004397153</v>
      </c>
      <c r="I323" t="s">
        <v>564</v>
      </c>
      <c r="J323" t="s">
        <v>151</v>
      </c>
      <c r="K323">
        <v>9123100</v>
      </c>
      <c r="L323" t="s">
        <v>114</v>
      </c>
      <c r="M323" t="s">
        <v>151</v>
      </c>
      <c r="N323" t="s">
        <v>151</v>
      </c>
      <c r="O323" t="s">
        <v>151</v>
      </c>
      <c r="P323">
        <v>20929955</v>
      </c>
      <c r="Q323" t="s">
        <v>151</v>
      </c>
      <c r="R323">
        <v>224087017</v>
      </c>
      <c r="S323" t="s">
        <v>151</v>
      </c>
      <c r="T323" t="s">
        <v>151</v>
      </c>
      <c r="U323">
        <v>0</v>
      </c>
      <c r="V323" t="s">
        <v>151</v>
      </c>
      <c r="W323" s="2">
        <v>44957</v>
      </c>
      <c r="X323">
        <v>0.01</v>
      </c>
      <c r="Y323">
        <v>0.01</v>
      </c>
      <c r="Z323" t="s">
        <v>494</v>
      </c>
      <c r="AA323" t="s">
        <v>152</v>
      </c>
      <c r="AB323" t="s">
        <v>450</v>
      </c>
    </row>
    <row r="324" spans="1:28">
      <c r="A324" t="s">
        <v>149</v>
      </c>
      <c r="B324" t="s">
        <v>149</v>
      </c>
      <c r="C324">
        <v>4</v>
      </c>
      <c r="D324">
        <v>2023</v>
      </c>
      <c r="E324" t="s">
        <v>153</v>
      </c>
      <c r="F324">
        <v>4311096</v>
      </c>
      <c r="G324" s="9">
        <v>530000299290</v>
      </c>
      <c r="H324">
        <v>910004330872</v>
      </c>
      <c r="I324" t="s">
        <v>565</v>
      </c>
      <c r="J324" t="s">
        <v>151</v>
      </c>
      <c r="K324">
        <v>9123100</v>
      </c>
      <c r="L324" t="s">
        <v>114</v>
      </c>
      <c r="M324" t="s">
        <v>151</v>
      </c>
      <c r="N324" t="s">
        <v>151</v>
      </c>
      <c r="O324" t="s">
        <v>151</v>
      </c>
      <c r="P324">
        <v>21402470</v>
      </c>
      <c r="Q324" t="s">
        <v>151</v>
      </c>
      <c r="R324">
        <v>224624218</v>
      </c>
      <c r="S324" t="s">
        <v>151</v>
      </c>
      <c r="T324" t="s">
        <v>151</v>
      </c>
      <c r="U324">
        <v>0</v>
      </c>
      <c r="V324" t="s">
        <v>151</v>
      </c>
      <c r="W324" s="2">
        <v>45046</v>
      </c>
      <c r="X324">
        <v>0.56000000000000005</v>
      </c>
      <c r="Y324">
        <v>0.56000000000000005</v>
      </c>
      <c r="Z324" t="s">
        <v>494</v>
      </c>
      <c r="AA324" t="s">
        <v>152</v>
      </c>
      <c r="AB324" t="s">
        <v>450</v>
      </c>
    </row>
    <row r="325" spans="1:28">
      <c r="A325" t="s">
        <v>149</v>
      </c>
      <c r="B325" t="s">
        <v>149</v>
      </c>
      <c r="C325">
        <v>2</v>
      </c>
      <c r="D325">
        <v>2023</v>
      </c>
      <c r="E325" t="s">
        <v>153</v>
      </c>
      <c r="F325">
        <v>4311096</v>
      </c>
      <c r="G325" s="9">
        <v>530000299290</v>
      </c>
      <c r="H325">
        <v>910004330872</v>
      </c>
      <c r="I325" t="s">
        <v>565</v>
      </c>
      <c r="J325" t="s">
        <v>151</v>
      </c>
      <c r="K325">
        <v>9123100</v>
      </c>
      <c r="L325" t="s">
        <v>114</v>
      </c>
      <c r="M325" t="s">
        <v>151</v>
      </c>
      <c r="N325" t="s">
        <v>151</v>
      </c>
      <c r="O325" t="s">
        <v>151</v>
      </c>
      <c r="P325">
        <v>21137720</v>
      </c>
      <c r="Q325" t="s">
        <v>151</v>
      </c>
      <c r="R325">
        <v>224308115</v>
      </c>
      <c r="S325" t="s">
        <v>151</v>
      </c>
      <c r="T325" t="s">
        <v>151</v>
      </c>
      <c r="U325">
        <v>0</v>
      </c>
      <c r="V325" t="s">
        <v>151</v>
      </c>
      <c r="W325" s="2">
        <v>44985</v>
      </c>
      <c r="X325">
        <v>-11.48</v>
      </c>
      <c r="Y325">
        <v>-11.48</v>
      </c>
      <c r="Z325" t="s">
        <v>494</v>
      </c>
      <c r="AA325" t="s">
        <v>152</v>
      </c>
      <c r="AB325" t="s">
        <v>450</v>
      </c>
    </row>
    <row r="326" spans="1:28">
      <c r="A326" t="s">
        <v>149</v>
      </c>
      <c r="B326" t="s">
        <v>149</v>
      </c>
      <c r="C326">
        <v>1</v>
      </c>
      <c r="D326">
        <v>2023</v>
      </c>
      <c r="E326" t="s">
        <v>153</v>
      </c>
      <c r="F326">
        <v>4311096</v>
      </c>
      <c r="G326" s="9">
        <v>530000299290</v>
      </c>
      <c r="H326">
        <v>910004330872</v>
      </c>
      <c r="I326" t="s">
        <v>565</v>
      </c>
      <c r="J326" t="s">
        <v>151</v>
      </c>
      <c r="K326">
        <v>9123100</v>
      </c>
      <c r="L326" t="s">
        <v>114</v>
      </c>
      <c r="M326" t="s">
        <v>151</v>
      </c>
      <c r="N326" t="s">
        <v>151</v>
      </c>
      <c r="O326" t="s">
        <v>151</v>
      </c>
      <c r="P326">
        <v>20926885</v>
      </c>
      <c r="Q326" t="s">
        <v>151</v>
      </c>
      <c r="R326">
        <v>224084034</v>
      </c>
      <c r="S326" t="s">
        <v>151</v>
      </c>
      <c r="T326" t="s">
        <v>151</v>
      </c>
      <c r="U326">
        <v>0</v>
      </c>
      <c r="V326" t="s">
        <v>151</v>
      </c>
      <c r="W326" s="2">
        <v>44957</v>
      </c>
      <c r="X326">
        <v>27.72</v>
      </c>
      <c r="Y326">
        <v>27.72</v>
      </c>
      <c r="Z326" t="s">
        <v>494</v>
      </c>
      <c r="AA326" t="s">
        <v>152</v>
      </c>
      <c r="AB326" t="s">
        <v>450</v>
      </c>
    </row>
    <row r="327" spans="1:28">
      <c r="A327" t="s">
        <v>149</v>
      </c>
      <c r="B327" t="s">
        <v>149</v>
      </c>
      <c r="C327">
        <v>4</v>
      </c>
      <c r="D327">
        <v>2023</v>
      </c>
      <c r="E327" t="s">
        <v>153</v>
      </c>
      <c r="F327">
        <v>4309938</v>
      </c>
      <c r="G327" s="9">
        <v>530000300010</v>
      </c>
      <c r="H327">
        <v>910004341576</v>
      </c>
      <c r="I327" t="s">
        <v>566</v>
      </c>
      <c r="J327" t="s">
        <v>151</v>
      </c>
      <c r="K327">
        <v>9123100</v>
      </c>
      <c r="L327" t="s">
        <v>114</v>
      </c>
      <c r="M327" t="s">
        <v>151</v>
      </c>
      <c r="N327" t="s">
        <v>151</v>
      </c>
      <c r="O327" t="s">
        <v>151</v>
      </c>
      <c r="P327">
        <v>21403445</v>
      </c>
      <c r="Q327" t="s">
        <v>151</v>
      </c>
      <c r="R327">
        <v>224624874</v>
      </c>
      <c r="S327" t="s">
        <v>151</v>
      </c>
      <c r="T327" t="s">
        <v>151</v>
      </c>
      <c r="U327">
        <v>0</v>
      </c>
      <c r="V327" t="s">
        <v>151</v>
      </c>
      <c r="W327" s="2">
        <v>45046</v>
      </c>
      <c r="X327">
        <v>0.28000000000000003</v>
      </c>
      <c r="Y327">
        <v>0.28000000000000003</v>
      </c>
      <c r="Z327" t="s">
        <v>494</v>
      </c>
      <c r="AA327" t="s">
        <v>152</v>
      </c>
      <c r="AB327" t="s">
        <v>450</v>
      </c>
    </row>
    <row r="328" spans="1:28">
      <c r="A328" t="s">
        <v>149</v>
      </c>
      <c r="B328" t="s">
        <v>149</v>
      </c>
      <c r="C328">
        <v>2</v>
      </c>
      <c r="D328">
        <v>2023</v>
      </c>
      <c r="E328" t="s">
        <v>153</v>
      </c>
      <c r="F328">
        <v>4309938</v>
      </c>
      <c r="G328" s="9">
        <v>530000300010</v>
      </c>
      <c r="H328">
        <v>910004341576</v>
      </c>
      <c r="I328" t="s">
        <v>566</v>
      </c>
      <c r="J328" t="s">
        <v>151</v>
      </c>
      <c r="K328">
        <v>9123100</v>
      </c>
      <c r="L328" t="s">
        <v>114</v>
      </c>
      <c r="M328" t="s">
        <v>151</v>
      </c>
      <c r="N328" t="s">
        <v>151</v>
      </c>
      <c r="O328" t="s">
        <v>151</v>
      </c>
      <c r="P328">
        <v>21137589</v>
      </c>
      <c r="Q328" t="s">
        <v>151</v>
      </c>
      <c r="R328">
        <v>224307844</v>
      </c>
      <c r="S328" t="s">
        <v>151</v>
      </c>
      <c r="T328" t="s">
        <v>151</v>
      </c>
      <c r="U328">
        <v>0</v>
      </c>
      <c r="V328" t="s">
        <v>151</v>
      </c>
      <c r="W328" s="2">
        <v>44985</v>
      </c>
      <c r="X328">
        <v>2.66</v>
      </c>
      <c r="Y328">
        <v>2.66</v>
      </c>
      <c r="Z328" t="s">
        <v>494</v>
      </c>
      <c r="AA328" t="s">
        <v>152</v>
      </c>
      <c r="AB328" t="s">
        <v>450</v>
      </c>
    </row>
    <row r="329" spans="1:28">
      <c r="A329" t="s">
        <v>149</v>
      </c>
      <c r="B329" t="s">
        <v>149</v>
      </c>
      <c r="C329">
        <v>8</v>
      </c>
      <c r="D329">
        <v>2023</v>
      </c>
      <c r="E329" t="s">
        <v>153</v>
      </c>
      <c r="F329">
        <v>4309870</v>
      </c>
      <c r="G329" s="9">
        <v>530000327217</v>
      </c>
      <c r="H329">
        <v>910004788796</v>
      </c>
      <c r="I329" t="s">
        <v>567</v>
      </c>
      <c r="J329" t="s">
        <v>151</v>
      </c>
      <c r="K329">
        <v>9123100</v>
      </c>
      <c r="L329" t="s">
        <v>114</v>
      </c>
      <c r="M329" t="s">
        <v>151</v>
      </c>
      <c r="N329" t="s">
        <v>151</v>
      </c>
      <c r="O329" t="s">
        <v>151</v>
      </c>
      <c r="P329">
        <v>22080653</v>
      </c>
      <c r="Q329" t="s">
        <v>151</v>
      </c>
      <c r="R329">
        <v>225415860</v>
      </c>
      <c r="S329" t="s">
        <v>151</v>
      </c>
      <c r="T329" t="s">
        <v>151</v>
      </c>
      <c r="U329">
        <v>0</v>
      </c>
      <c r="V329" t="s">
        <v>151</v>
      </c>
      <c r="W329" s="2">
        <v>45169</v>
      </c>
      <c r="X329">
        <v>0.02</v>
      </c>
      <c r="Y329">
        <v>0.02</v>
      </c>
      <c r="Z329" t="s">
        <v>494</v>
      </c>
      <c r="AA329" t="s">
        <v>152</v>
      </c>
      <c r="AB329" t="s">
        <v>450</v>
      </c>
    </row>
    <row r="330" spans="1:28">
      <c r="A330" t="s">
        <v>149</v>
      </c>
      <c r="B330" t="s">
        <v>149</v>
      </c>
      <c r="C330">
        <v>12</v>
      </c>
      <c r="D330">
        <v>2023</v>
      </c>
      <c r="E330" t="s">
        <v>153</v>
      </c>
      <c r="F330">
        <v>4309870</v>
      </c>
      <c r="G330" s="9">
        <v>530000327217</v>
      </c>
      <c r="H330">
        <v>910004788795</v>
      </c>
      <c r="I330" t="s">
        <v>567</v>
      </c>
      <c r="J330" t="s">
        <v>151</v>
      </c>
      <c r="K330">
        <v>9123100</v>
      </c>
      <c r="L330" t="s">
        <v>114</v>
      </c>
      <c r="M330" t="s">
        <v>151</v>
      </c>
      <c r="N330" t="s">
        <v>151</v>
      </c>
      <c r="O330" t="s">
        <v>151</v>
      </c>
      <c r="P330">
        <v>22820002</v>
      </c>
      <c r="Q330" t="s">
        <v>151</v>
      </c>
      <c r="R330">
        <v>226259408</v>
      </c>
      <c r="S330" t="s">
        <v>151</v>
      </c>
      <c r="T330" t="s">
        <v>151</v>
      </c>
      <c r="U330">
        <v>0</v>
      </c>
      <c r="V330" t="s">
        <v>151</v>
      </c>
      <c r="W330" s="2">
        <v>45291</v>
      </c>
      <c r="X330">
        <v>0.08</v>
      </c>
      <c r="Y330">
        <v>0.08</v>
      </c>
      <c r="Z330" t="s">
        <v>494</v>
      </c>
      <c r="AA330" t="s">
        <v>152</v>
      </c>
      <c r="AB330" t="s">
        <v>450</v>
      </c>
    </row>
    <row r="331" spans="1:28">
      <c r="A331" t="s">
        <v>149</v>
      </c>
      <c r="B331" t="s">
        <v>149</v>
      </c>
      <c r="C331">
        <v>11</v>
      </c>
      <c r="D331">
        <v>2023</v>
      </c>
      <c r="E331" t="s">
        <v>153</v>
      </c>
      <c r="F331">
        <v>4309870</v>
      </c>
      <c r="G331" s="9">
        <v>530000327217</v>
      </c>
      <c r="H331">
        <v>910004788795</v>
      </c>
      <c r="I331" t="s">
        <v>567</v>
      </c>
      <c r="J331" t="s">
        <v>151</v>
      </c>
      <c r="K331">
        <v>9123100</v>
      </c>
      <c r="L331" t="s">
        <v>114</v>
      </c>
      <c r="M331" t="s">
        <v>151</v>
      </c>
      <c r="N331" t="s">
        <v>151</v>
      </c>
      <c r="O331" t="s">
        <v>151</v>
      </c>
      <c r="P331">
        <v>22595027</v>
      </c>
      <c r="Q331" t="s">
        <v>151</v>
      </c>
      <c r="R331">
        <v>226020015</v>
      </c>
      <c r="S331" t="s">
        <v>151</v>
      </c>
      <c r="T331" t="s">
        <v>151</v>
      </c>
      <c r="U331">
        <v>0</v>
      </c>
      <c r="V331" t="s">
        <v>151</v>
      </c>
      <c r="W331" s="2">
        <v>45260</v>
      </c>
      <c r="X331">
        <v>0.02</v>
      </c>
      <c r="Y331">
        <v>0.02</v>
      </c>
      <c r="Z331" t="s">
        <v>494</v>
      </c>
      <c r="AA331" t="s">
        <v>152</v>
      </c>
      <c r="AB331" t="s">
        <v>450</v>
      </c>
    </row>
    <row r="332" spans="1:28">
      <c r="A332" t="s">
        <v>149</v>
      </c>
      <c r="B332" t="s">
        <v>149</v>
      </c>
      <c r="C332">
        <v>10</v>
      </c>
      <c r="D332">
        <v>2023</v>
      </c>
      <c r="E332" t="s">
        <v>153</v>
      </c>
      <c r="F332">
        <v>4309870</v>
      </c>
      <c r="G332" s="9">
        <v>530000327217</v>
      </c>
      <c r="H332">
        <v>910004788795</v>
      </c>
      <c r="I332" t="s">
        <v>567</v>
      </c>
      <c r="J332" t="s">
        <v>151</v>
      </c>
      <c r="K332">
        <v>9123100</v>
      </c>
      <c r="L332" t="s">
        <v>114</v>
      </c>
      <c r="M332" t="s">
        <v>151</v>
      </c>
      <c r="N332" t="s">
        <v>151</v>
      </c>
      <c r="O332" t="s">
        <v>151</v>
      </c>
      <c r="P332">
        <v>22418957</v>
      </c>
      <c r="Q332" t="s">
        <v>151</v>
      </c>
      <c r="R332">
        <v>225808924</v>
      </c>
      <c r="S332" t="s">
        <v>151</v>
      </c>
      <c r="T332" t="s">
        <v>151</v>
      </c>
      <c r="U332">
        <v>0</v>
      </c>
      <c r="V332" t="s">
        <v>151</v>
      </c>
      <c r="W332" s="2">
        <v>45230</v>
      </c>
      <c r="X332">
        <v>7.0000000000000007E-2</v>
      </c>
      <c r="Y332">
        <v>7.0000000000000007E-2</v>
      </c>
      <c r="Z332" t="s">
        <v>494</v>
      </c>
      <c r="AA332" t="s">
        <v>152</v>
      </c>
      <c r="AB332" t="s">
        <v>450</v>
      </c>
    </row>
    <row r="333" spans="1:28">
      <c r="A333" t="s">
        <v>149</v>
      </c>
      <c r="B333" t="s">
        <v>149</v>
      </c>
      <c r="C333">
        <v>9</v>
      </c>
      <c r="D333">
        <v>2023</v>
      </c>
      <c r="E333" t="s">
        <v>153</v>
      </c>
      <c r="F333">
        <v>4309870</v>
      </c>
      <c r="G333" s="9">
        <v>530000327217</v>
      </c>
      <c r="H333">
        <v>910004788795</v>
      </c>
      <c r="I333" t="s">
        <v>567</v>
      </c>
      <c r="J333" t="s">
        <v>151</v>
      </c>
      <c r="K333">
        <v>9123100</v>
      </c>
      <c r="L333" t="s">
        <v>114</v>
      </c>
      <c r="M333" t="s">
        <v>151</v>
      </c>
      <c r="N333" t="s">
        <v>151</v>
      </c>
      <c r="O333" t="s">
        <v>151</v>
      </c>
      <c r="P333">
        <v>22249150</v>
      </c>
      <c r="Q333" t="s">
        <v>151</v>
      </c>
      <c r="R333">
        <v>225608649</v>
      </c>
      <c r="S333" t="s">
        <v>151</v>
      </c>
      <c r="T333" t="s">
        <v>151</v>
      </c>
      <c r="U333">
        <v>0</v>
      </c>
      <c r="V333" t="s">
        <v>151</v>
      </c>
      <c r="W333" s="2">
        <v>45199</v>
      </c>
      <c r="X333">
        <v>0.08</v>
      </c>
      <c r="Y333">
        <v>0.08</v>
      </c>
      <c r="Z333" t="s">
        <v>494</v>
      </c>
      <c r="AA333" t="s">
        <v>152</v>
      </c>
      <c r="AB333" t="s">
        <v>450</v>
      </c>
    </row>
    <row r="334" spans="1:28">
      <c r="A334" t="s">
        <v>149</v>
      </c>
      <c r="B334" t="s">
        <v>149</v>
      </c>
      <c r="C334">
        <v>8</v>
      </c>
      <c r="D334">
        <v>2023</v>
      </c>
      <c r="E334" t="s">
        <v>153</v>
      </c>
      <c r="F334">
        <v>4309870</v>
      </c>
      <c r="G334" s="9">
        <v>530000327217</v>
      </c>
      <c r="H334">
        <v>910004788795</v>
      </c>
      <c r="I334" t="s">
        <v>567</v>
      </c>
      <c r="J334" t="s">
        <v>151</v>
      </c>
      <c r="K334">
        <v>9123100</v>
      </c>
      <c r="L334" t="s">
        <v>114</v>
      </c>
      <c r="M334" t="s">
        <v>151</v>
      </c>
      <c r="N334" t="s">
        <v>151</v>
      </c>
      <c r="O334" t="s">
        <v>151</v>
      </c>
      <c r="P334">
        <v>22080651</v>
      </c>
      <c r="Q334" t="s">
        <v>151</v>
      </c>
      <c r="R334">
        <v>225415858</v>
      </c>
      <c r="S334" t="s">
        <v>151</v>
      </c>
      <c r="T334" t="s">
        <v>151</v>
      </c>
      <c r="U334">
        <v>0</v>
      </c>
      <c r="V334" t="s">
        <v>151</v>
      </c>
      <c r="W334" s="2">
        <v>45169</v>
      </c>
      <c r="X334">
        <v>1</v>
      </c>
      <c r="Y334">
        <v>1</v>
      </c>
      <c r="Z334" t="s">
        <v>494</v>
      </c>
      <c r="AA334" t="s">
        <v>152</v>
      </c>
      <c r="AB334" t="s">
        <v>450</v>
      </c>
    </row>
    <row r="335" spans="1:28">
      <c r="A335" t="s">
        <v>149</v>
      </c>
      <c r="B335" t="s">
        <v>149</v>
      </c>
      <c r="C335">
        <v>12</v>
      </c>
      <c r="D335">
        <v>2023</v>
      </c>
      <c r="E335" t="s">
        <v>153</v>
      </c>
      <c r="F335">
        <v>4309831</v>
      </c>
      <c r="G335" s="9">
        <v>530000330596</v>
      </c>
      <c r="H335">
        <v>910004847450</v>
      </c>
      <c r="I335" t="s">
        <v>568</v>
      </c>
      <c r="J335" t="s">
        <v>151</v>
      </c>
      <c r="K335">
        <v>9123100</v>
      </c>
      <c r="L335" t="s">
        <v>114</v>
      </c>
      <c r="M335" t="s">
        <v>151</v>
      </c>
      <c r="N335" t="s">
        <v>151</v>
      </c>
      <c r="O335" t="s">
        <v>151</v>
      </c>
      <c r="P335">
        <v>22821137</v>
      </c>
      <c r="Q335" t="s">
        <v>151</v>
      </c>
      <c r="R335">
        <v>226260677</v>
      </c>
      <c r="S335" t="s">
        <v>151</v>
      </c>
      <c r="T335" t="s">
        <v>151</v>
      </c>
      <c r="U335">
        <v>0</v>
      </c>
      <c r="V335" t="s">
        <v>151</v>
      </c>
      <c r="W335" s="2">
        <v>45291</v>
      </c>
      <c r="X335">
        <v>0.01</v>
      </c>
      <c r="Y335">
        <v>0.01</v>
      </c>
      <c r="Z335" t="s">
        <v>494</v>
      </c>
      <c r="AA335" t="s">
        <v>152</v>
      </c>
      <c r="AB335" t="s">
        <v>450</v>
      </c>
    </row>
    <row r="336" spans="1:28">
      <c r="A336" t="s">
        <v>149</v>
      </c>
      <c r="B336" t="s">
        <v>149</v>
      </c>
      <c r="C336">
        <v>10</v>
      </c>
      <c r="D336">
        <v>2023</v>
      </c>
      <c r="E336" t="s">
        <v>153</v>
      </c>
      <c r="F336">
        <v>4309831</v>
      </c>
      <c r="G336" s="9">
        <v>530000330596</v>
      </c>
      <c r="H336">
        <v>910004847450</v>
      </c>
      <c r="I336" t="s">
        <v>568</v>
      </c>
      <c r="J336" t="s">
        <v>151</v>
      </c>
      <c r="K336">
        <v>9123100</v>
      </c>
      <c r="L336" t="s">
        <v>114</v>
      </c>
      <c r="M336" t="s">
        <v>151</v>
      </c>
      <c r="N336" t="s">
        <v>151</v>
      </c>
      <c r="O336" t="s">
        <v>151</v>
      </c>
      <c r="P336">
        <v>22420373</v>
      </c>
      <c r="Q336" t="s">
        <v>151</v>
      </c>
      <c r="R336">
        <v>225810340</v>
      </c>
      <c r="S336" t="s">
        <v>151</v>
      </c>
      <c r="T336" t="s">
        <v>151</v>
      </c>
      <c r="U336">
        <v>0</v>
      </c>
      <c r="V336" t="s">
        <v>151</v>
      </c>
      <c r="W336" s="2">
        <v>45230</v>
      </c>
      <c r="X336">
        <v>0.06</v>
      </c>
      <c r="Y336">
        <v>0.06</v>
      </c>
      <c r="Z336" t="s">
        <v>494</v>
      </c>
      <c r="AA336" t="s">
        <v>152</v>
      </c>
      <c r="AB336" t="s">
        <v>450</v>
      </c>
    </row>
    <row r="337" spans="1:28">
      <c r="A337" t="s">
        <v>149</v>
      </c>
      <c r="B337" t="s">
        <v>149</v>
      </c>
      <c r="C337">
        <v>8</v>
      </c>
      <c r="D337">
        <v>2023</v>
      </c>
      <c r="E337" t="s">
        <v>153</v>
      </c>
      <c r="F337">
        <v>4309831</v>
      </c>
      <c r="G337" s="9">
        <v>530000330596</v>
      </c>
      <c r="H337">
        <v>910004847450</v>
      </c>
      <c r="I337" t="s">
        <v>568</v>
      </c>
      <c r="J337" t="s">
        <v>151</v>
      </c>
      <c r="K337">
        <v>9123100</v>
      </c>
      <c r="L337" t="s">
        <v>114</v>
      </c>
      <c r="M337" t="s">
        <v>151</v>
      </c>
      <c r="N337" t="s">
        <v>151</v>
      </c>
      <c r="O337" t="s">
        <v>151</v>
      </c>
      <c r="P337">
        <v>22080977</v>
      </c>
      <c r="Q337" t="s">
        <v>151</v>
      </c>
      <c r="R337">
        <v>225415999</v>
      </c>
      <c r="S337" t="s">
        <v>151</v>
      </c>
      <c r="T337" t="s">
        <v>151</v>
      </c>
      <c r="U337">
        <v>0</v>
      </c>
      <c r="V337" t="s">
        <v>151</v>
      </c>
      <c r="W337" s="2">
        <v>45169</v>
      </c>
      <c r="X337">
        <v>0.36</v>
      </c>
      <c r="Y337">
        <v>0.36</v>
      </c>
      <c r="Z337" t="s">
        <v>494</v>
      </c>
      <c r="AA337" t="s">
        <v>152</v>
      </c>
      <c r="AB337" t="s">
        <v>450</v>
      </c>
    </row>
    <row r="338" spans="1:28">
      <c r="A338" t="s">
        <v>149</v>
      </c>
      <c r="B338" t="s">
        <v>149</v>
      </c>
      <c r="C338">
        <v>12</v>
      </c>
      <c r="D338">
        <v>2023</v>
      </c>
      <c r="E338" t="s">
        <v>153</v>
      </c>
      <c r="F338">
        <v>4309779</v>
      </c>
      <c r="G338" s="9">
        <v>530000339521</v>
      </c>
      <c r="H338">
        <v>910004998562</v>
      </c>
      <c r="I338" t="s">
        <v>569</v>
      </c>
      <c r="J338" t="s">
        <v>151</v>
      </c>
      <c r="K338">
        <v>9123100</v>
      </c>
      <c r="L338" t="s">
        <v>114</v>
      </c>
      <c r="M338" t="s">
        <v>151</v>
      </c>
      <c r="N338" t="s">
        <v>151</v>
      </c>
      <c r="O338" t="s">
        <v>151</v>
      </c>
      <c r="P338">
        <v>22823778</v>
      </c>
      <c r="Q338" t="s">
        <v>151</v>
      </c>
      <c r="R338">
        <v>226263384</v>
      </c>
      <c r="S338" t="s">
        <v>151</v>
      </c>
      <c r="T338" t="s">
        <v>151</v>
      </c>
      <c r="U338">
        <v>0</v>
      </c>
      <c r="V338" t="s">
        <v>151</v>
      </c>
      <c r="W338" s="2">
        <v>45291</v>
      </c>
      <c r="X338">
        <v>0.08</v>
      </c>
      <c r="Y338">
        <v>0.08</v>
      </c>
      <c r="Z338" t="s">
        <v>494</v>
      </c>
      <c r="AA338" t="s">
        <v>152</v>
      </c>
      <c r="AB338" t="s">
        <v>450</v>
      </c>
    </row>
    <row r="339" spans="1:28">
      <c r="A339" t="s">
        <v>149</v>
      </c>
      <c r="B339" t="s">
        <v>149</v>
      </c>
      <c r="C339">
        <v>11</v>
      </c>
      <c r="D339">
        <v>2023</v>
      </c>
      <c r="E339" t="s">
        <v>153</v>
      </c>
      <c r="F339">
        <v>4309779</v>
      </c>
      <c r="G339" s="9">
        <v>530000339521</v>
      </c>
      <c r="H339">
        <v>910004998562</v>
      </c>
      <c r="I339" t="s">
        <v>569</v>
      </c>
      <c r="J339" t="s">
        <v>151</v>
      </c>
      <c r="K339">
        <v>9123100</v>
      </c>
      <c r="L339" t="s">
        <v>114</v>
      </c>
      <c r="M339" t="s">
        <v>151</v>
      </c>
      <c r="N339" t="s">
        <v>151</v>
      </c>
      <c r="O339" t="s">
        <v>151</v>
      </c>
      <c r="P339">
        <v>22599080</v>
      </c>
      <c r="Q339" t="s">
        <v>151</v>
      </c>
      <c r="R339">
        <v>226024175</v>
      </c>
      <c r="S339" t="s">
        <v>151</v>
      </c>
      <c r="T339" t="s">
        <v>151</v>
      </c>
      <c r="U339">
        <v>0</v>
      </c>
      <c r="V339" t="s">
        <v>151</v>
      </c>
      <c r="W339" s="2">
        <v>45260</v>
      </c>
      <c r="X339">
        <v>0.4</v>
      </c>
      <c r="Y339">
        <v>0.4</v>
      </c>
      <c r="Z339" t="s">
        <v>494</v>
      </c>
      <c r="AA339" t="s">
        <v>152</v>
      </c>
      <c r="AB339" t="s">
        <v>450</v>
      </c>
    </row>
    <row r="340" spans="1:28">
      <c r="A340" t="s">
        <v>149</v>
      </c>
      <c r="B340" t="s">
        <v>149</v>
      </c>
      <c r="C340">
        <v>11</v>
      </c>
      <c r="D340">
        <v>2023</v>
      </c>
      <c r="E340" t="s">
        <v>153</v>
      </c>
      <c r="F340">
        <v>4309779</v>
      </c>
      <c r="G340" s="9">
        <v>530000339521</v>
      </c>
      <c r="H340">
        <v>910004998536</v>
      </c>
      <c r="I340" t="s">
        <v>569</v>
      </c>
      <c r="J340" t="s">
        <v>151</v>
      </c>
      <c r="K340">
        <v>9123100</v>
      </c>
      <c r="L340" t="s">
        <v>114</v>
      </c>
      <c r="M340" t="s">
        <v>151</v>
      </c>
      <c r="N340" t="s">
        <v>151</v>
      </c>
      <c r="O340" t="s">
        <v>151</v>
      </c>
      <c r="P340">
        <v>22599764</v>
      </c>
      <c r="Q340" t="s">
        <v>151</v>
      </c>
      <c r="R340">
        <v>226024591</v>
      </c>
      <c r="S340" t="s">
        <v>151</v>
      </c>
      <c r="T340" t="s">
        <v>151</v>
      </c>
      <c r="U340">
        <v>0</v>
      </c>
      <c r="V340" t="s">
        <v>151</v>
      </c>
      <c r="W340" s="2">
        <v>45260</v>
      </c>
      <c r="X340">
        <v>0.02</v>
      </c>
      <c r="Y340">
        <v>0.02</v>
      </c>
      <c r="Z340" t="s">
        <v>494</v>
      </c>
      <c r="AA340" t="s">
        <v>152</v>
      </c>
      <c r="AB340" t="s">
        <v>450</v>
      </c>
    </row>
    <row r="341" spans="1:28">
      <c r="A341" t="s">
        <v>149</v>
      </c>
      <c r="B341" t="s">
        <v>149</v>
      </c>
      <c r="C341">
        <v>11</v>
      </c>
      <c r="D341">
        <v>2023</v>
      </c>
      <c r="E341" t="s">
        <v>153</v>
      </c>
      <c r="F341">
        <v>4309697</v>
      </c>
      <c r="G341" s="9">
        <v>530000304906</v>
      </c>
      <c r="H341">
        <v>910004415838</v>
      </c>
      <c r="I341" t="s">
        <v>570</v>
      </c>
      <c r="J341" t="s">
        <v>151</v>
      </c>
      <c r="K341">
        <v>9123100</v>
      </c>
      <c r="L341" t="s">
        <v>114</v>
      </c>
      <c r="M341" t="s">
        <v>151</v>
      </c>
      <c r="N341" t="s">
        <v>151</v>
      </c>
      <c r="O341" t="s">
        <v>151</v>
      </c>
      <c r="P341">
        <v>22587859</v>
      </c>
      <c r="Q341" t="s">
        <v>151</v>
      </c>
      <c r="R341">
        <v>226012773</v>
      </c>
      <c r="S341" t="s">
        <v>151</v>
      </c>
      <c r="T341" t="s">
        <v>151</v>
      </c>
      <c r="U341">
        <v>0</v>
      </c>
      <c r="V341" t="s">
        <v>151</v>
      </c>
      <c r="W341" s="2">
        <v>45260</v>
      </c>
      <c r="X341">
        <v>0.53</v>
      </c>
      <c r="Y341">
        <v>0.53</v>
      </c>
      <c r="Z341" t="s">
        <v>494</v>
      </c>
      <c r="AA341" t="s">
        <v>152</v>
      </c>
      <c r="AB341" t="s">
        <v>450</v>
      </c>
    </row>
    <row r="342" spans="1:28">
      <c r="A342" t="s">
        <v>149</v>
      </c>
      <c r="B342" t="s">
        <v>149</v>
      </c>
      <c r="C342">
        <v>6</v>
      </c>
      <c r="D342">
        <v>2023</v>
      </c>
      <c r="E342" t="s">
        <v>153</v>
      </c>
      <c r="F342">
        <v>4309697</v>
      </c>
      <c r="G342" s="9">
        <v>530000304906</v>
      </c>
      <c r="H342">
        <v>910004415838</v>
      </c>
      <c r="I342" t="s">
        <v>570</v>
      </c>
      <c r="J342" t="s">
        <v>151</v>
      </c>
      <c r="K342">
        <v>9123100</v>
      </c>
      <c r="L342" t="s">
        <v>114</v>
      </c>
      <c r="M342" t="s">
        <v>151</v>
      </c>
      <c r="N342" t="s">
        <v>151</v>
      </c>
      <c r="O342" t="s">
        <v>151</v>
      </c>
      <c r="P342">
        <v>21729890</v>
      </c>
      <c r="Q342" t="s">
        <v>151</v>
      </c>
      <c r="R342">
        <v>224959868</v>
      </c>
      <c r="S342" t="s">
        <v>151</v>
      </c>
      <c r="T342" t="s">
        <v>151</v>
      </c>
      <c r="U342">
        <v>0</v>
      </c>
      <c r="V342" t="s">
        <v>151</v>
      </c>
      <c r="W342" s="2">
        <v>45107</v>
      </c>
      <c r="X342">
        <v>8.4</v>
      </c>
      <c r="Y342">
        <v>8.4</v>
      </c>
      <c r="Z342" t="s">
        <v>494</v>
      </c>
      <c r="AA342" t="s">
        <v>152</v>
      </c>
      <c r="AB342" t="s">
        <v>450</v>
      </c>
    </row>
    <row r="343" spans="1:28">
      <c r="A343" t="s">
        <v>149</v>
      </c>
      <c r="B343" t="s">
        <v>149</v>
      </c>
      <c r="C343">
        <v>4</v>
      </c>
      <c r="D343">
        <v>2023</v>
      </c>
      <c r="E343" t="s">
        <v>153</v>
      </c>
      <c r="F343">
        <v>4309697</v>
      </c>
      <c r="G343" s="9">
        <v>530000304906</v>
      </c>
      <c r="H343">
        <v>910004415838</v>
      </c>
      <c r="I343" t="s">
        <v>570</v>
      </c>
      <c r="J343" t="s">
        <v>151</v>
      </c>
      <c r="K343">
        <v>9123100</v>
      </c>
      <c r="L343" t="s">
        <v>114</v>
      </c>
      <c r="M343" t="s">
        <v>151</v>
      </c>
      <c r="N343" t="s">
        <v>151</v>
      </c>
      <c r="O343" t="s">
        <v>151</v>
      </c>
      <c r="P343">
        <v>21404803</v>
      </c>
      <c r="Q343" t="s">
        <v>151</v>
      </c>
      <c r="R343">
        <v>224626332</v>
      </c>
      <c r="S343" t="s">
        <v>151</v>
      </c>
      <c r="T343" t="s">
        <v>151</v>
      </c>
      <c r="U343">
        <v>0</v>
      </c>
      <c r="V343" t="s">
        <v>151</v>
      </c>
      <c r="W343" s="2">
        <v>45046</v>
      </c>
      <c r="X343">
        <v>2.7</v>
      </c>
      <c r="Y343">
        <v>2.7</v>
      </c>
      <c r="Z343" t="s">
        <v>494</v>
      </c>
      <c r="AA343" t="s">
        <v>152</v>
      </c>
      <c r="AB343" t="s">
        <v>450</v>
      </c>
    </row>
    <row r="344" spans="1:28">
      <c r="A344" t="s">
        <v>149</v>
      </c>
      <c r="B344" t="s">
        <v>149</v>
      </c>
      <c r="C344">
        <v>3</v>
      </c>
      <c r="D344">
        <v>2023</v>
      </c>
      <c r="E344" t="s">
        <v>153</v>
      </c>
      <c r="F344">
        <v>4309697</v>
      </c>
      <c r="G344" s="9">
        <v>530000304906</v>
      </c>
      <c r="H344">
        <v>910004415838</v>
      </c>
      <c r="I344" t="s">
        <v>570</v>
      </c>
      <c r="J344" t="s">
        <v>151</v>
      </c>
      <c r="K344">
        <v>9123100</v>
      </c>
      <c r="L344" t="s">
        <v>114</v>
      </c>
      <c r="M344" t="s">
        <v>151</v>
      </c>
      <c r="N344" t="s">
        <v>151</v>
      </c>
      <c r="O344" t="s">
        <v>151</v>
      </c>
      <c r="P344">
        <v>21242282</v>
      </c>
      <c r="Q344" t="s">
        <v>151</v>
      </c>
      <c r="R344">
        <v>224442044</v>
      </c>
      <c r="S344" t="s">
        <v>151</v>
      </c>
      <c r="T344" t="s">
        <v>151</v>
      </c>
      <c r="U344">
        <v>0</v>
      </c>
      <c r="V344" t="s">
        <v>151</v>
      </c>
      <c r="W344" s="2">
        <v>45016</v>
      </c>
      <c r="X344">
        <v>0.18</v>
      </c>
      <c r="Y344">
        <v>0.18</v>
      </c>
      <c r="Z344" t="s">
        <v>494</v>
      </c>
      <c r="AA344" t="s">
        <v>152</v>
      </c>
      <c r="AB344" t="s">
        <v>450</v>
      </c>
    </row>
    <row r="345" spans="1:28">
      <c r="A345" t="s">
        <v>149</v>
      </c>
      <c r="B345" t="s">
        <v>149</v>
      </c>
      <c r="C345">
        <v>8</v>
      </c>
      <c r="D345">
        <v>2023</v>
      </c>
      <c r="E345" t="s">
        <v>153</v>
      </c>
      <c r="F345">
        <v>4309668</v>
      </c>
      <c r="G345" s="9">
        <v>530000327872</v>
      </c>
      <c r="H345">
        <v>910004797118</v>
      </c>
      <c r="I345" t="s">
        <v>571</v>
      </c>
      <c r="J345" t="s">
        <v>151</v>
      </c>
      <c r="K345">
        <v>9123100</v>
      </c>
      <c r="L345" t="s">
        <v>114</v>
      </c>
      <c r="M345" t="s">
        <v>151</v>
      </c>
      <c r="N345" t="s">
        <v>151</v>
      </c>
      <c r="O345" t="s">
        <v>151</v>
      </c>
      <c r="P345">
        <v>22080077</v>
      </c>
      <c r="Q345" t="s">
        <v>151</v>
      </c>
      <c r="R345">
        <v>225415299</v>
      </c>
      <c r="S345" t="s">
        <v>151</v>
      </c>
      <c r="T345" t="s">
        <v>151</v>
      </c>
      <c r="U345">
        <v>0</v>
      </c>
      <c r="V345" t="s">
        <v>151</v>
      </c>
      <c r="W345" s="2">
        <v>45169</v>
      </c>
      <c r="X345">
        <v>2.4</v>
      </c>
      <c r="Y345">
        <v>2.4</v>
      </c>
      <c r="Z345" t="s">
        <v>494</v>
      </c>
      <c r="AA345" t="s">
        <v>152</v>
      </c>
      <c r="AB345" t="s">
        <v>450</v>
      </c>
    </row>
    <row r="346" spans="1:28">
      <c r="A346" t="s">
        <v>149</v>
      </c>
      <c r="B346" t="s">
        <v>149</v>
      </c>
      <c r="C346">
        <v>1</v>
      </c>
      <c r="D346">
        <v>2023</v>
      </c>
      <c r="E346" t="s">
        <v>153</v>
      </c>
      <c r="F346">
        <v>4309005</v>
      </c>
      <c r="G346" s="9">
        <v>530000297740</v>
      </c>
      <c r="H346">
        <v>910004304847</v>
      </c>
      <c r="I346" t="s">
        <v>572</v>
      </c>
      <c r="J346" t="s">
        <v>151</v>
      </c>
      <c r="K346">
        <v>9123100</v>
      </c>
      <c r="L346" t="s">
        <v>114</v>
      </c>
      <c r="M346" t="s">
        <v>151</v>
      </c>
      <c r="N346" t="s">
        <v>151</v>
      </c>
      <c r="O346" t="s">
        <v>151</v>
      </c>
      <c r="P346">
        <v>20927091</v>
      </c>
      <c r="Q346" t="s">
        <v>151</v>
      </c>
      <c r="R346">
        <v>224083953</v>
      </c>
      <c r="S346" t="s">
        <v>151</v>
      </c>
      <c r="T346" t="s">
        <v>151</v>
      </c>
      <c r="U346">
        <v>0</v>
      </c>
      <c r="V346" t="s">
        <v>151</v>
      </c>
      <c r="W346" s="2">
        <v>44957</v>
      </c>
      <c r="X346">
        <v>3.91</v>
      </c>
      <c r="Y346">
        <v>3.91</v>
      </c>
      <c r="Z346" t="s">
        <v>494</v>
      </c>
      <c r="AA346" t="s">
        <v>152</v>
      </c>
      <c r="AB346" t="s">
        <v>450</v>
      </c>
    </row>
    <row r="347" spans="1:28">
      <c r="A347" t="s">
        <v>149</v>
      </c>
      <c r="B347" t="s">
        <v>149</v>
      </c>
      <c r="C347">
        <v>4</v>
      </c>
      <c r="D347">
        <v>2023</v>
      </c>
      <c r="E347" t="s">
        <v>153</v>
      </c>
      <c r="F347">
        <v>4308630</v>
      </c>
      <c r="G347" s="9">
        <v>530000299289</v>
      </c>
      <c r="H347">
        <v>910004331000</v>
      </c>
      <c r="I347" t="s">
        <v>573</v>
      </c>
      <c r="J347" t="s">
        <v>151</v>
      </c>
      <c r="K347">
        <v>9123100</v>
      </c>
      <c r="L347" t="s">
        <v>114</v>
      </c>
      <c r="M347" t="s">
        <v>151</v>
      </c>
      <c r="N347" t="s">
        <v>151</v>
      </c>
      <c r="O347" t="s">
        <v>151</v>
      </c>
      <c r="P347">
        <v>21402975</v>
      </c>
      <c r="Q347" t="s">
        <v>151</v>
      </c>
      <c r="R347">
        <v>224624723</v>
      </c>
      <c r="S347" t="s">
        <v>151</v>
      </c>
      <c r="T347" t="s">
        <v>151</v>
      </c>
      <c r="U347">
        <v>0</v>
      </c>
      <c r="V347" t="s">
        <v>151</v>
      </c>
      <c r="W347" s="2">
        <v>45046</v>
      </c>
      <c r="X347">
        <v>0.37</v>
      </c>
      <c r="Y347">
        <v>0.37</v>
      </c>
      <c r="Z347" t="s">
        <v>494</v>
      </c>
      <c r="AA347" t="s">
        <v>152</v>
      </c>
      <c r="AB347" t="s">
        <v>450</v>
      </c>
    </row>
    <row r="348" spans="1:28">
      <c r="A348" t="s">
        <v>149</v>
      </c>
      <c r="B348" t="s">
        <v>149</v>
      </c>
      <c r="C348">
        <v>2</v>
      </c>
      <c r="D348">
        <v>2023</v>
      </c>
      <c r="E348" t="s">
        <v>153</v>
      </c>
      <c r="F348">
        <v>4308630</v>
      </c>
      <c r="G348" s="9">
        <v>530000299289</v>
      </c>
      <c r="H348">
        <v>910004331000</v>
      </c>
      <c r="I348" t="s">
        <v>573</v>
      </c>
      <c r="J348" t="s">
        <v>151</v>
      </c>
      <c r="K348">
        <v>9123100</v>
      </c>
      <c r="L348" t="s">
        <v>114</v>
      </c>
      <c r="M348" t="s">
        <v>151</v>
      </c>
      <c r="N348" t="s">
        <v>151</v>
      </c>
      <c r="O348" t="s">
        <v>151</v>
      </c>
      <c r="P348">
        <v>21137299</v>
      </c>
      <c r="Q348" t="s">
        <v>151</v>
      </c>
      <c r="R348">
        <v>224307754</v>
      </c>
      <c r="S348" t="s">
        <v>151</v>
      </c>
      <c r="T348" t="s">
        <v>151</v>
      </c>
      <c r="U348">
        <v>0</v>
      </c>
      <c r="V348" t="s">
        <v>151</v>
      </c>
      <c r="W348" s="2">
        <v>44985</v>
      </c>
      <c r="X348">
        <v>2.87</v>
      </c>
      <c r="Y348">
        <v>2.87</v>
      </c>
      <c r="Z348" t="s">
        <v>494</v>
      </c>
      <c r="AA348" t="s">
        <v>152</v>
      </c>
      <c r="AB348" t="s">
        <v>450</v>
      </c>
    </row>
    <row r="349" spans="1:28">
      <c r="A349" t="s">
        <v>149</v>
      </c>
      <c r="B349" t="s">
        <v>149</v>
      </c>
      <c r="C349">
        <v>4</v>
      </c>
      <c r="D349">
        <v>2023</v>
      </c>
      <c r="E349" t="s">
        <v>153</v>
      </c>
      <c r="F349">
        <v>4308630</v>
      </c>
      <c r="G349" s="9">
        <v>530000299289</v>
      </c>
      <c r="H349">
        <v>910004330945</v>
      </c>
      <c r="I349" t="s">
        <v>573</v>
      </c>
      <c r="J349" t="s">
        <v>151</v>
      </c>
      <c r="K349">
        <v>9123100</v>
      </c>
      <c r="L349" t="s">
        <v>114</v>
      </c>
      <c r="M349" t="s">
        <v>151</v>
      </c>
      <c r="N349" t="s">
        <v>151</v>
      </c>
      <c r="O349" t="s">
        <v>151</v>
      </c>
      <c r="P349">
        <v>21402923</v>
      </c>
      <c r="Q349" t="s">
        <v>151</v>
      </c>
      <c r="R349">
        <v>224624271</v>
      </c>
      <c r="S349" t="s">
        <v>151</v>
      </c>
      <c r="T349" t="s">
        <v>151</v>
      </c>
      <c r="U349">
        <v>0</v>
      </c>
      <c r="V349" t="s">
        <v>151</v>
      </c>
      <c r="W349" s="2">
        <v>45046</v>
      </c>
      <c r="X349">
        <v>0.12</v>
      </c>
      <c r="Y349">
        <v>0.12</v>
      </c>
      <c r="Z349" t="s">
        <v>494</v>
      </c>
      <c r="AA349" t="s">
        <v>152</v>
      </c>
      <c r="AB349" t="s">
        <v>450</v>
      </c>
    </row>
    <row r="350" spans="1:28">
      <c r="A350" t="s">
        <v>149</v>
      </c>
      <c r="B350" t="s">
        <v>149</v>
      </c>
      <c r="C350">
        <v>2</v>
      </c>
      <c r="D350">
        <v>2023</v>
      </c>
      <c r="E350" t="s">
        <v>153</v>
      </c>
      <c r="F350">
        <v>4308630</v>
      </c>
      <c r="G350" s="9">
        <v>530000299289</v>
      </c>
      <c r="H350">
        <v>910004330945</v>
      </c>
      <c r="I350" t="s">
        <v>573</v>
      </c>
      <c r="J350" t="s">
        <v>151</v>
      </c>
      <c r="K350">
        <v>9123100</v>
      </c>
      <c r="L350" t="s">
        <v>114</v>
      </c>
      <c r="M350" t="s">
        <v>151</v>
      </c>
      <c r="N350" t="s">
        <v>151</v>
      </c>
      <c r="O350" t="s">
        <v>151</v>
      </c>
      <c r="P350">
        <v>21137166</v>
      </c>
      <c r="Q350" t="s">
        <v>151</v>
      </c>
      <c r="R350">
        <v>224307461</v>
      </c>
      <c r="S350" t="s">
        <v>151</v>
      </c>
      <c r="T350" t="s">
        <v>151</v>
      </c>
      <c r="U350">
        <v>0</v>
      </c>
      <c r="V350" t="s">
        <v>151</v>
      </c>
      <c r="W350" s="2">
        <v>44985</v>
      </c>
      <c r="X350">
        <v>0.96</v>
      </c>
      <c r="Y350">
        <v>0.96</v>
      </c>
      <c r="Z350" t="s">
        <v>494</v>
      </c>
      <c r="AA350" t="s">
        <v>152</v>
      </c>
      <c r="AB350" t="s">
        <v>450</v>
      </c>
    </row>
    <row r="351" spans="1:28">
      <c r="A351" t="s">
        <v>149</v>
      </c>
      <c r="B351" t="s">
        <v>149</v>
      </c>
      <c r="C351">
        <v>5</v>
      </c>
      <c r="D351">
        <v>2023</v>
      </c>
      <c r="E351" t="s">
        <v>153</v>
      </c>
      <c r="F351">
        <v>4308230</v>
      </c>
      <c r="G351" s="9">
        <v>530000281327</v>
      </c>
      <c r="H351">
        <v>910004030446</v>
      </c>
      <c r="I351" t="s">
        <v>574</v>
      </c>
      <c r="J351" t="s">
        <v>151</v>
      </c>
      <c r="K351">
        <v>9123100</v>
      </c>
      <c r="L351" t="s">
        <v>114</v>
      </c>
      <c r="M351" t="s">
        <v>151</v>
      </c>
      <c r="N351" t="s">
        <v>151</v>
      </c>
      <c r="O351" t="s">
        <v>151</v>
      </c>
      <c r="P351">
        <v>21570110</v>
      </c>
      <c r="Q351" t="s">
        <v>151</v>
      </c>
      <c r="R351">
        <v>224772060</v>
      </c>
      <c r="S351" t="s">
        <v>151</v>
      </c>
      <c r="T351" t="s">
        <v>151</v>
      </c>
      <c r="U351">
        <v>0</v>
      </c>
      <c r="V351" t="s">
        <v>151</v>
      </c>
      <c r="W351" s="2">
        <v>45077</v>
      </c>
      <c r="X351">
        <v>233.97</v>
      </c>
      <c r="Y351">
        <v>233.97</v>
      </c>
      <c r="Z351" t="s">
        <v>494</v>
      </c>
      <c r="AA351" t="s">
        <v>152</v>
      </c>
      <c r="AB351" t="s">
        <v>450</v>
      </c>
    </row>
    <row r="352" spans="1:28">
      <c r="A352" t="s">
        <v>149</v>
      </c>
      <c r="B352" t="s">
        <v>149</v>
      </c>
      <c r="C352">
        <v>4</v>
      </c>
      <c r="D352">
        <v>2023</v>
      </c>
      <c r="E352" t="s">
        <v>153</v>
      </c>
      <c r="F352">
        <v>4308230</v>
      </c>
      <c r="G352" s="9">
        <v>530000281327</v>
      </c>
      <c r="H352">
        <v>910004030446</v>
      </c>
      <c r="I352" t="s">
        <v>574</v>
      </c>
      <c r="J352" t="s">
        <v>151</v>
      </c>
      <c r="K352">
        <v>9123100</v>
      </c>
      <c r="L352" t="s">
        <v>114</v>
      </c>
      <c r="M352" t="s">
        <v>151</v>
      </c>
      <c r="N352" t="s">
        <v>151</v>
      </c>
      <c r="O352" t="s">
        <v>151</v>
      </c>
      <c r="P352">
        <v>21411732</v>
      </c>
      <c r="Q352" t="s">
        <v>151</v>
      </c>
      <c r="R352">
        <v>224633337</v>
      </c>
      <c r="S352" t="s">
        <v>151</v>
      </c>
      <c r="T352" t="s">
        <v>151</v>
      </c>
      <c r="U352">
        <v>0</v>
      </c>
      <c r="V352" t="s">
        <v>151</v>
      </c>
      <c r="W352" s="2">
        <v>45046</v>
      </c>
      <c r="X352">
        <v>-711.08</v>
      </c>
      <c r="Y352">
        <v>-711.08</v>
      </c>
      <c r="Z352" t="s">
        <v>494</v>
      </c>
      <c r="AA352" t="s">
        <v>152</v>
      </c>
      <c r="AB352" t="s">
        <v>450</v>
      </c>
    </row>
    <row r="353" spans="1:28">
      <c r="A353" t="s">
        <v>149</v>
      </c>
      <c r="B353" t="s">
        <v>149</v>
      </c>
      <c r="C353">
        <v>3</v>
      </c>
      <c r="D353">
        <v>2023</v>
      </c>
      <c r="E353" t="s">
        <v>153</v>
      </c>
      <c r="F353">
        <v>4308230</v>
      </c>
      <c r="G353" s="9">
        <v>530000281327</v>
      </c>
      <c r="H353">
        <v>910004030446</v>
      </c>
      <c r="I353" t="s">
        <v>574</v>
      </c>
      <c r="J353" t="s">
        <v>151</v>
      </c>
      <c r="K353">
        <v>9123100</v>
      </c>
      <c r="L353" t="s">
        <v>114</v>
      </c>
      <c r="M353" t="s">
        <v>151</v>
      </c>
      <c r="N353" t="s">
        <v>151</v>
      </c>
      <c r="O353" t="s">
        <v>151</v>
      </c>
      <c r="P353">
        <v>21248650</v>
      </c>
      <c r="Q353" t="s">
        <v>151</v>
      </c>
      <c r="R353">
        <v>224447750</v>
      </c>
      <c r="S353" t="s">
        <v>151</v>
      </c>
      <c r="T353" t="s">
        <v>151</v>
      </c>
      <c r="U353">
        <v>0</v>
      </c>
      <c r="V353" t="s">
        <v>151</v>
      </c>
      <c r="W353" s="2">
        <v>45016</v>
      </c>
      <c r="X353">
        <v>701.33</v>
      </c>
      <c r="Y353">
        <v>701.33</v>
      </c>
      <c r="Z353" t="s">
        <v>494</v>
      </c>
      <c r="AA353" t="s">
        <v>152</v>
      </c>
      <c r="AB353" t="s">
        <v>450</v>
      </c>
    </row>
    <row r="354" spans="1:28">
      <c r="A354" t="s">
        <v>149</v>
      </c>
      <c r="B354" t="s">
        <v>149</v>
      </c>
      <c r="C354">
        <v>12</v>
      </c>
      <c r="D354">
        <v>2023</v>
      </c>
      <c r="E354" t="s">
        <v>153</v>
      </c>
      <c r="F354">
        <v>4307676</v>
      </c>
      <c r="G354" s="9">
        <v>530000298660</v>
      </c>
      <c r="H354">
        <v>910004320472</v>
      </c>
      <c r="I354" t="s">
        <v>575</v>
      </c>
      <c r="J354" t="s">
        <v>151</v>
      </c>
      <c r="K354">
        <v>9123100</v>
      </c>
      <c r="L354" t="s">
        <v>114</v>
      </c>
      <c r="M354" t="s">
        <v>151</v>
      </c>
      <c r="N354" t="s">
        <v>151</v>
      </c>
      <c r="O354" t="s">
        <v>151</v>
      </c>
      <c r="P354">
        <v>22812981</v>
      </c>
      <c r="Q354" t="s">
        <v>151</v>
      </c>
      <c r="R354">
        <v>226252321</v>
      </c>
      <c r="S354" t="s">
        <v>151</v>
      </c>
      <c r="T354" t="s">
        <v>151</v>
      </c>
      <c r="U354">
        <v>0</v>
      </c>
      <c r="V354" t="s">
        <v>151</v>
      </c>
      <c r="W354" s="2">
        <v>45291</v>
      </c>
      <c r="X354">
        <v>0.01</v>
      </c>
      <c r="Y354">
        <v>0.01</v>
      </c>
      <c r="Z354" t="s">
        <v>494</v>
      </c>
      <c r="AA354" t="s">
        <v>152</v>
      </c>
      <c r="AB354" t="s">
        <v>450</v>
      </c>
    </row>
    <row r="355" spans="1:28">
      <c r="A355" t="s">
        <v>149</v>
      </c>
      <c r="B355" t="s">
        <v>149</v>
      </c>
      <c r="C355">
        <v>10</v>
      </c>
      <c r="D355">
        <v>2023</v>
      </c>
      <c r="E355" t="s">
        <v>153</v>
      </c>
      <c r="F355">
        <v>4307676</v>
      </c>
      <c r="G355" s="9">
        <v>530000298660</v>
      </c>
      <c r="H355">
        <v>910004320472</v>
      </c>
      <c r="I355" t="s">
        <v>575</v>
      </c>
      <c r="J355" t="s">
        <v>151</v>
      </c>
      <c r="K355">
        <v>9123100</v>
      </c>
      <c r="L355" t="s">
        <v>114</v>
      </c>
      <c r="M355" t="s">
        <v>151</v>
      </c>
      <c r="N355" t="s">
        <v>151</v>
      </c>
      <c r="O355" t="s">
        <v>151</v>
      </c>
      <c r="P355">
        <v>22410338</v>
      </c>
      <c r="Q355" t="s">
        <v>151</v>
      </c>
      <c r="R355">
        <v>225799793</v>
      </c>
      <c r="S355" t="s">
        <v>151</v>
      </c>
      <c r="T355" t="s">
        <v>151</v>
      </c>
      <c r="U355">
        <v>0</v>
      </c>
      <c r="V355" t="s">
        <v>151</v>
      </c>
      <c r="W355" s="2">
        <v>45230</v>
      </c>
      <c r="X355">
        <v>-0.59</v>
      </c>
      <c r="Y355">
        <v>-0.59</v>
      </c>
      <c r="Z355" t="s">
        <v>494</v>
      </c>
      <c r="AA355" t="s">
        <v>152</v>
      </c>
      <c r="AB355" t="s">
        <v>450</v>
      </c>
    </row>
    <row r="356" spans="1:28">
      <c r="A356" t="s">
        <v>149</v>
      </c>
      <c r="B356" t="s">
        <v>149</v>
      </c>
      <c r="C356">
        <v>9</v>
      </c>
      <c r="D356">
        <v>2023</v>
      </c>
      <c r="E356" t="s">
        <v>153</v>
      </c>
      <c r="F356">
        <v>4307676</v>
      </c>
      <c r="G356" s="9">
        <v>530000298660</v>
      </c>
      <c r="H356">
        <v>910004320472</v>
      </c>
      <c r="I356" t="s">
        <v>575</v>
      </c>
      <c r="J356" t="s">
        <v>151</v>
      </c>
      <c r="K356">
        <v>9123100</v>
      </c>
      <c r="L356" t="s">
        <v>114</v>
      </c>
      <c r="M356" t="s">
        <v>151</v>
      </c>
      <c r="N356" t="s">
        <v>151</v>
      </c>
      <c r="O356" t="s">
        <v>151</v>
      </c>
      <c r="P356">
        <v>22239516</v>
      </c>
      <c r="Q356" t="s">
        <v>151</v>
      </c>
      <c r="R356">
        <v>225599120</v>
      </c>
      <c r="S356" t="s">
        <v>151</v>
      </c>
      <c r="T356" t="s">
        <v>151</v>
      </c>
      <c r="U356">
        <v>0</v>
      </c>
      <c r="V356" t="s">
        <v>151</v>
      </c>
      <c r="W356" s="2">
        <v>45199</v>
      </c>
      <c r="X356">
        <v>1.17</v>
      </c>
      <c r="Y356">
        <v>1.17</v>
      </c>
      <c r="Z356" t="s">
        <v>494</v>
      </c>
      <c r="AA356" t="s">
        <v>152</v>
      </c>
      <c r="AB356" t="s">
        <v>450</v>
      </c>
    </row>
    <row r="357" spans="1:28">
      <c r="A357" t="s">
        <v>149</v>
      </c>
      <c r="B357" t="s">
        <v>149</v>
      </c>
      <c r="C357">
        <v>12</v>
      </c>
      <c r="D357">
        <v>2023</v>
      </c>
      <c r="E357" t="s">
        <v>153</v>
      </c>
      <c r="F357">
        <v>4307676</v>
      </c>
      <c r="G357" s="9">
        <v>530000298660</v>
      </c>
      <c r="H357">
        <v>910004320471</v>
      </c>
      <c r="I357" t="s">
        <v>575</v>
      </c>
      <c r="J357" t="s">
        <v>151</v>
      </c>
      <c r="K357">
        <v>9123100</v>
      </c>
      <c r="L357" t="s">
        <v>114</v>
      </c>
      <c r="M357" t="s">
        <v>151</v>
      </c>
      <c r="N357" t="s">
        <v>151</v>
      </c>
      <c r="O357" t="s">
        <v>151</v>
      </c>
      <c r="P357">
        <v>22812976</v>
      </c>
      <c r="Q357" t="s">
        <v>151</v>
      </c>
      <c r="R357">
        <v>226252316</v>
      </c>
      <c r="S357" t="s">
        <v>151</v>
      </c>
      <c r="T357" t="s">
        <v>151</v>
      </c>
      <c r="U357">
        <v>0</v>
      </c>
      <c r="V357" t="s">
        <v>151</v>
      </c>
      <c r="W357" s="2">
        <v>45291</v>
      </c>
      <c r="X357">
        <v>0.06</v>
      </c>
      <c r="Y357">
        <v>0.06</v>
      </c>
      <c r="Z357" t="s">
        <v>494</v>
      </c>
      <c r="AA357" t="s">
        <v>152</v>
      </c>
      <c r="AB357" t="s">
        <v>450</v>
      </c>
    </row>
    <row r="358" spans="1:28">
      <c r="A358" t="s">
        <v>149</v>
      </c>
      <c r="B358" t="s">
        <v>149</v>
      </c>
      <c r="C358">
        <v>10</v>
      </c>
      <c r="D358">
        <v>2023</v>
      </c>
      <c r="E358" t="s">
        <v>153</v>
      </c>
      <c r="F358">
        <v>4307676</v>
      </c>
      <c r="G358" s="9">
        <v>530000298660</v>
      </c>
      <c r="H358">
        <v>910004320471</v>
      </c>
      <c r="I358" t="s">
        <v>575</v>
      </c>
      <c r="J358" t="s">
        <v>151</v>
      </c>
      <c r="K358">
        <v>9123100</v>
      </c>
      <c r="L358" t="s">
        <v>114</v>
      </c>
      <c r="M358" t="s">
        <v>151</v>
      </c>
      <c r="N358" t="s">
        <v>151</v>
      </c>
      <c r="O358" t="s">
        <v>151</v>
      </c>
      <c r="P358">
        <v>22410337</v>
      </c>
      <c r="Q358" t="s">
        <v>151</v>
      </c>
      <c r="R358">
        <v>225799792</v>
      </c>
      <c r="S358" t="s">
        <v>151</v>
      </c>
      <c r="T358" t="s">
        <v>151</v>
      </c>
      <c r="U358">
        <v>0</v>
      </c>
      <c r="V358" t="s">
        <v>151</v>
      </c>
      <c r="W358" s="2">
        <v>45230</v>
      </c>
      <c r="X358">
        <v>-6.27</v>
      </c>
      <c r="Y358">
        <v>-6.27</v>
      </c>
      <c r="Z358" t="s">
        <v>494</v>
      </c>
      <c r="AA358" t="s">
        <v>152</v>
      </c>
      <c r="AB358" t="s">
        <v>450</v>
      </c>
    </row>
    <row r="359" spans="1:28">
      <c r="A359" t="s">
        <v>149</v>
      </c>
      <c r="B359" t="s">
        <v>149</v>
      </c>
      <c r="C359">
        <v>9</v>
      </c>
      <c r="D359">
        <v>2023</v>
      </c>
      <c r="E359" t="s">
        <v>153</v>
      </c>
      <c r="F359">
        <v>4307676</v>
      </c>
      <c r="G359" s="9">
        <v>530000298660</v>
      </c>
      <c r="H359">
        <v>910004320471</v>
      </c>
      <c r="I359" t="s">
        <v>575</v>
      </c>
      <c r="J359" t="s">
        <v>151</v>
      </c>
      <c r="K359">
        <v>9123100</v>
      </c>
      <c r="L359" t="s">
        <v>114</v>
      </c>
      <c r="M359" t="s">
        <v>151</v>
      </c>
      <c r="N359" t="s">
        <v>151</v>
      </c>
      <c r="O359" t="s">
        <v>151</v>
      </c>
      <c r="P359">
        <v>22239514</v>
      </c>
      <c r="Q359" t="s">
        <v>151</v>
      </c>
      <c r="R359">
        <v>225599118</v>
      </c>
      <c r="S359" t="s">
        <v>151</v>
      </c>
      <c r="T359" t="s">
        <v>151</v>
      </c>
      <c r="U359">
        <v>0</v>
      </c>
      <c r="V359" t="s">
        <v>151</v>
      </c>
      <c r="W359" s="2">
        <v>45199</v>
      </c>
      <c r="X359">
        <v>12.54</v>
      </c>
      <c r="Y359">
        <v>12.54</v>
      </c>
      <c r="Z359" t="s">
        <v>494</v>
      </c>
      <c r="AA359" t="s">
        <v>152</v>
      </c>
      <c r="AB359" t="s">
        <v>450</v>
      </c>
    </row>
    <row r="360" spans="1:28">
      <c r="A360" t="s">
        <v>149</v>
      </c>
      <c r="B360" t="s">
        <v>149</v>
      </c>
      <c r="C360">
        <v>4</v>
      </c>
      <c r="D360">
        <v>2023</v>
      </c>
      <c r="E360" t="s">
        <v>153</v>
      </c>
      <c r="F360">
        <v>4307675</v>
      </c>
      <c r="G360" s="9">
        <v>530000300960</v>
      </c>
      <c r="H360">
        <v>910004356198</v>
      </c>
      <c r="I360" t="s">
        <v>576</v>
      </c>
      <c r="J360" t="s">
        <v>151</v>
      </c>
      <c r="K360">
        <v>9123100</v>
      </c>
      <c r="L360" t="s">
        <v>114</v>
      </c>
      <c r="M360" t="s">
        <v>151</v>
      </c>
      <c r="N360" t="s">
        <v>151</v>
      </c>
      <c r="O360" t="s">
        <v>151</v>
      </c>
      <c r="P360">
        <v>21402588</v>
      </c>
      <c r="Q360" t="s">
        <v>151</v>
      </c>
      <c r="R360">
        <v>224624444</v>
      </c>
      <c r="S360" t="s">
        <v>151</v>
      </c>
      <c r="T360" t="s">
        <v>151</v>
      </c>
      <c r="U360">
        <v>0</v>
      </c>
      <c r="V360" t="s">
        <v>151</v>
      </c>
      <c r="W360" s="2">
        <v>45046</v>
      </c>
      <c r="X360">
        <v>0.03</v>
      </c>
      <c r="Y360">
        <v>0.03</v>
      </c>
      <c r="Z360" t="s">
        <v>494</v>
      </c>
      <c r="AA360" t="s">
        <v>152</v>
      </c>
      <c r="AB360" t="s">
        <v>450</v>
      </c>
    </row>
    <row r="361" spans="1:28">
      <c r="A361" t="s">
        <v>149</v>
      </c>
      <c r="B361" t="s">
        <v>149</v>
      </c>
      <c r="C361">
        <v>2</v>
      </c>
      <c r="D361">
        <v>2023</v>
      </c>
      <c r="E361" t="s">
        <v>153</v>
      </c>
      <c r="F361">
        <v>4307675</v>
      </c>
      <c r="G361" s="9">
        <v>530000300960</v>
      </c>
      <c r="H361">
        <v>910004356198</v>
      </c>
      <c r="I361" t="s">
        <v>576</v>
      </c>
      <c r="J361" t="s">
        <v>151</v>
      </c>
      <c r="K361">
        <v>9123100</v>
      </c>
      <c r="L361" t="s">
        <v>114</v>
      </c>
      <c r="M361" t="s">
        <v>151</v>
      </c>
      <c r="N361" t="s">
        <v>151</v>
      </c>
      <c r="O361" t="s">
        <v>151</v>
      </c>
      <c r="P361">
        <v>21138005</v>
      </c>
      <c r="Q361" t="s">
        <v>151</v>
      </c>
      <c r="R361">
        <v>224307932</v>
      </c>
      <c r="S361" t="s">
        <v>151</v>
      </c>
      <c r="T361" t="s">
        <v>151</v>
      </c>
      <c r="U361">
        <v>0</v>
      </c>
      <c r="V361" t="s">
        <v>151</v>
      </c>
      <c r="W361" s="2">
        <v>44985</v>
      </c>
      <c r="X361">
        <v>-0.51</v>
      </c>
      <c r="Y361">
        <v>-0.51</v>
      </c>
      <c r="Z361" t="s">
        <v>494</v>
      </c>
      <c r="AA361" t="s">
        <v>152</v>
      </c>
      <c r="AB361" t="s">
        <v>450</v>
      </c>
    </row>
    <row r="362" spans="1:28">
      <c r="A362" t="s">
        <v>149</v>
      </c>
      <c r="B362" t="s">
        <v>149</v>
      </c>
      <c r="C362">
        <v>1</v>
      </c>
      <c r="D362">
        <v>2023</v>
      </c>
      <c r="E362" t="s">
        <v>153</v>
      </c>
      <c r="F362">
        <v>4307675</v>
      </c>
      <c r="G362" s="9">
        <v>530000300960</v>
      </c>
      <c r="H362">
        <v>910004356198</v>
      </c>
      <c r="I362" t="s">
        <v>576</v>
      </c>
      <c r="J362" t="s">
        <v>151</v>
      </c>
      <c r="K362">
        <v>9123100</v>
      </c>
      <c r="L362" t="s">
        <v>114</v>
      </c>
      <c r="M362" t="s">
        <v>151</v>
      </c>
      <c r="N362" t="s">
        <v>151</v>
      </c>
      <c r="O362" t="s">
        <v>151</v>
      </c>
      <c r="P362">
        <v>20928117</v>
      </c>
      <c r="Q362" t="s">
        <v>151</v>
      </c>
      <c r="R362">
        <v>224084979</v>
      </c>
      <c r="S362" t="s">
        <v>151</v>
      </c>
      <c r="T362" t="s">
        <v>151</v>
      </c>
      <c r="U362">
        <v>0</v>
      </c>
      <c r="V362" t="s">
        <v>151</v>
      </c>
      <c r="W362" s="2">
        <v>44957</v>
      </c>
      <c r="X362">
        <v>1.23</v>
      </c>
      <c r="Y362">
        <v>1.23</v>
      </c>
      <c r="Z362" t="s">
        <v>494</v>
      </c>
      <c r="AA362" t="s">
        <v>152</v>
      </c>
      <c r="AB362" t="s">
        <v>450</v>
      </c>
    </row>
    <row r="363" spans="1:28">
      <c r="A363" t="s">
        <v>149</v>
      </c>
      <c r="B363" t="s">
        <v>149</v>
      </c>
      <c r="C363">
        <v>4</v>
      </c>
      <c r="D363">
        <v>2023</v>
      </c>
      <c r="E363" t="s">
        <v>153</v>
      </c>
      <c r="F363">
        <v>4307675</v>
      </c>
      <c r="G363" s="9">
        <v>530000300960</v>
      </c>
      <c r="H363">
        <v>910004356174</v>
      </c>
      <c r="I363" t="s">
        <v>576</v>
      </c>
      <c r="J363" t="s">
        <v>151</v>
      </c>
      <c r="K363">
        <v>9123100</v>
      </c>
      <c r="L363" t="s">
        <v>114</v>
      </c>
      <c r="M363" t="s">
        <v>151</v>
      </c>
      <c r="N363" t="s">
        <v>151</v>
      </c>
      <c r="O363" t="s">
        <v>151</v>
      </c>
      <c r="P363">
        <v>21403798</v>
      </c>
      <c r="Q363" t="s">
        <v>151</v>
      </c>
      <c r="R363">
        <v>224625527</v>
      </c>
      <c r="S363" t="s">
        <v>151</v>
      </c>
      <c r="T363" t="s">
        <v>151</v>
      </c>
      <c r="U363">
        <v>0</v>
      </c>
      <c r="V363" t="s">
        <v>151</v>
      </c>
      <c r="W363" s="2">
        <v>45046</v>
      </c>
      <c r="X363">
        <v>0.68</v>
      </c>
      <c r="Y363">
        <v>0.68</v>
      </c>
      <c r="Z363" t="s">
        <v>494</v>
      </c>
      <c r="AA363" t="s">
        <v>152</v>
      </c>
      <c r="AB363" t="s">
        <v>450</v>
      </c>
    </row>
    <row r="364" spans="1:28">
      <c r="A364" t="s">
        <v>149</v>
      </c>
      <c r="B364" t="s">
        <v>149</v>
      </c>
      <c r="C364">
        <v>3</v>
      </c>
      <c r="D364">
        <v>2023</v>
      </c>
      <c r="E364" t="s">
        <v>153</v>
      </c>
      <c r="F364">
        <v>4307675</v>
      </c>
      <c r="G364" s="9">
        <v>530000300960</v>
      </c>
      <c r="H364">
        <v>910004356174</v>
      </c>
      <c r="I364" t="s">
        <v>576</v>
      </c>
      <c r="J364" t="s">
        <v>151</v>
      </c>
      <c r="K364">
        <v>9123100</v>
      </c>
      <c r="L364" t="s">
        <v>114</v>
      </c>
      <c r="M364" t="s">
        <v>151</v>
      </c>
      <c r="N364" t="s">
        <v>151</v>
      </c>
      <c r="O364" t="s">
        <v>151</v>
      </c>
      <c r="P364">
        <v>21241664</v>
      </c>
      <c r="Q364" t="s">
        <v>151</v>
      </c>
      <c r="R364">
        <v>224441008</v>
      </c>
      <c r="S364" t="s">
        <v>151</v>
      </c>
      <c r="T364" t="s">
        <v>151</v>
      </c>
      <c r="U364">
        <v>0</v>
      </c>
      <c r="V364" t="s">
        <v>151</v>
      </c>
      <c r="W364" s="2">
        <v>45016</v>
      </c>
      <c r="X364">
        <v>7.0000000000000007E-2</v>
      </c>
      <c r="Y364">
        <v>7.0000000000000007E-2</v>
      </c>
      <c r="Z364" t="s">
        <v>494</v>
      </c>
      <c r="AA364" t="s">
        <v>152</v>
      </c>
      <c r="AB364" t="s">
        <v>450</v>
      </c>
    </row>
    <row r="365" spans="1:28">
      <c r="A365" t="s">
        <v>149</v>
      </c>
      <c r="B365" t="s">
        <v>149</v>
      </c>
      <c r="C365">
        <v>2</v>
      </c>
      <c r="D365">
        <v>2023</v>
      </c>
      <c r="E365" t="s">
        <v>153</v>
      </c>
      <c r="F365">
        <v>4307675</v>
      </c>
      <c r="G365" s="9">
        <v>530000300960</v>
      </c>
      <c r="H365">
        <v>910004356174</v>
      </c>
      <c r="I365" t="s">
        <v>576</v>
      </c>
      <c r="J365" t="s">
        <v>151</v>
      </c>
      <c r="K365">
        <v>9123100</v>
      </c>
      <c r="L365" t="s">
        <v>114</v>
      </c>
      <c r="M365" t="s">
        <v>151</v>
      </c>
      <c r="N365" t="s">
        <v>151</v>
      </c>
      <c r="O365" t="s">
        <v>151</v>
      </c>
      <c r="P365">
        <v>21137667</v>
      </c>
      <c r="Q365" t="s">
        <v>151</v>
      </c>
      <c r="R365">
        <v>224308307</v>
      </c>
      <c r="S365" t="s">
        <v>151</v>
      </c>
      <c r="T365" t="s">
        <v>151</v>
      </c>
      <c r="U365">
        <v>0</v>
      </c>
      <c r="V365" t="s">
        <v>151</v>
      </c>
      <c r="W365" s="2">
        <v>44985</v>
      </c>
      <c r="X365">
        <v>-12.94</v>
      </c>
      <c r="Y365">
        <v>-12.94</v>
      </c>
      <c r="Z365" t="s">
        <v>494</v>
      </c>
      <c r="AA365" t="s">
        <v>152</v>
      </c>
      <c r="AB365" t="s">
        <v>450</v>
      </c>
    </row>
    <row r="366" spans="1:28">
      <c r="A366" t="s">
        <v>149</v>
      </c>
      <c r="B366" t="s">
        <v>149</v>
      </c>
      <c r="C366">
        <v>1</v>
      </c>
      <c r="D366">
        <v>2023</v>
      </c>
      <c r="E366" t="s">
        <v>153</v>
      </c>
      <c r="F366">
        <v>4307675</v>
      </c>
      <c r="G366" s="9">
        <v>530000300960</v>
      </c>
      <c r="H366">
        <v>910004356174</v>
      </c>
      <c r="I366" t="s">
        <v>576</v>
      </c>
      <c r="J366" t="s">
        <v>151</v>
      </c>
      <c r="K366">
        <v>9123100</v>
      </c>
      <c r="L366" t="s">
        <v>114</v>
      </c>
      <c r="M366" t="s">
        <v>151</v>
      </c>
      <c r="N366" t="s">
        <v>151</v>
      </c>
      <c r="O366" t="s">
        <v>151</v>
      </c>
      <c r="P366">
        <v>20928096</v>
      </c>
      <c r="Q366" t="s">
        <v>151</v>
      </c>
      <c r="R366">
        <v>224084958</v>
      </c>
      <c r="S366" t="s">
        <v>151</v>
      </c>
      <c r="T366" t="s">
        <v>151</v>
      </c>
      <c r="U366">
        <v>0</v>
      </c>
      <c r="V366" t="s">
        <v>151</v>
      </c>
      <c r="W366" s="2">
        <v>44957</v>
      </c>
      <c r="X366">
        <v>31.43</v>
      </c>
      <c r="Y366">
        <v>31.43</v>
      </c>
      <c r="Z366" t="s">
        <v>494</v>
      </c>
      <c r="AA366" t="s">
        <v>152</v>
      </c>
      <c r="AB366" t="s">
        <v>450</v>
      </c>
    </row>
    <row r="367" spans="1:28">
      <c r="A367" t="s">
        <v>149</v>
      </c>
      <c r="B367" t="s">
        <v>149</v>
      </c>
      <c r="C367">
        <v>1</v>
      </c>
      <c r="D367">
        <v>2023</v>
      </c>
      <c r="E367" t="s">
        <v>153</v>
      </c>
      <c r="F367">
        <v>4306947</v>
      </c>
      <c r="G367" s="9">
        <v>530000279970</v>
      </c>
      <c r="H367">
        <v>910004013386</v>
      </c>
      <c r="I367" t="s">
        <v>577</v>
      </c>
      <c r="J367" t="s">
        <v>151</v>
      </c>
      <c r="K367">
        <v>9123100</v>
      </c>
      <c r="L367" t="s">
        <v>114</v>
      </c>
      <c r="M367" t="s">
        <v>151</v>
      </c>
      <c r="N367" t="s">
        <v>151</v>
      </c>
      <c r="O367" t="s">
        <v>151</v>
      </c>
      <c r="P367">
        <v>20933356</v>
      </c>
      <c r="Q367" t="s">
        <v>151</v>
      </c>
      <c r="R367">
        <v>224090363</v>
      </c>
      <c r="S367" t="s">
        <v>151</v>
      </c>
      <c r="T367" t="s">
        <v>151</v>
      </c>
      <c r="U367">
        <v>0</v>
      </c>
      <c r="V367" t="s">
        <v>151</v>
      </c>
      <c r="W367" s="2">
        <v>44957</v>
      </c>
      <c r="X367">
        <v>0.12</v>
      </c>
      <c r="Y367">
        <v>0.12</v>
      </c>
      <c r="Z367" t="s">
        <v>494</v>
      </c>
      <c r="AA367" t="s">
        <v>152</v>
      </c>
      <c r="AB367" t="s">
        <v>450</v>
      </c>
    </row>
    <row r="368" spans="1:28">
      <c r="A368" t="s">
        <v>149</v>
      </c>
      <c r="B368" t="s">
        <v>149</v>
      </c>
      <c r="C368">
        <v>1</v>
      </c>
      <c r="D368">
        <v>2023</v>
      </c>
      <c r="E368" t="s">
        <v>153</v>
      </c>
      <c r="F368">
        <v>4305579</v>
      </c>
      <c r="G368" s="9">
        <v>530000279192</v>
      </c>
      <c r="H368">
        <v>910003996817</v>
      </c>
      <c r="I368" t="s">
        <v>578</v>
      </c>
      <c r="J368" t="s">
        <v>151</v>
      </c>
      <c r="K368">
        <v>9123100</v>
      </c>
      <c r="L368" t="s">
        <v>114</v>
      </c>
      <c r="M368" t="s">
        <v>151</v>
      </c>
      <c r="N368" t="s">
        <v>151</v>
      </c>
      <c r="O368" t="s">
        <v>151</v>
      </c>
      <c r="P368">
        <v>20933422</v>
      </c>
      <c r="Q368" t="s">
        <v>151</v>
      </c>
      <c r="R368">
        <v>224090171</v>
      </c>
      <c r="S368" t="s">
        <v>151</v>
      </c>
      <c r="T368" t="s">
        <v>151</v>
      </c>
      <c r="U368">
        <v>0</v>
      </c>
      <c r="V368" t="s">
        <v>151</v>
      </c>
      <c r="W368" s="2">
        <v>44957</v>
      </c>
      <c r="X368">
        <v>0.05</v>
      </c>
      <c r="Y368">
        <v>0.05</v>
      </c>
      <c r="Z368" t="s">
        <v>494</v>
      </c>
      <c r="AA368" t="s">
        <v>152</v>
      </c>
      <c r="AB368" t="s">
        <v>450</v>
      </c>
    </row>
    <row r="369" spans="1:28">
      <c r="A369" t="s">
        <v>149</v>
      </c>
      <c r="B369" t="s">
        <v>149</v>
      </c>
      <c r="C369">
        <v>1</v>
      </c>
      <c r="D369">
        <v>2023</v>
      </c>
      <c r="E369" t="s">
        <v>153</v>
      </c>
      <c r="F369">
        <v>4305579</v>
      </c>
      <c r="G369" s="9">
        <v>530000279192</v>
      </c>
      <c r="H369">
        <v>910003996778</v>
      </c>
      <c r="I369" t="s">
        <v>578</v>
      </c>
      <c r="J369" t="s">
        <v>151</v>
      </c>
      <c r="K369">
        <v>9123100</v>
      </c>
      <c r="L369" t="s">
        <v>114</v>
      </c>
      <c r="M369" t="s">
        <v>151</v>
      </c>
      <c r="N369" t="s">
        <v>151</v>
      </c>
      <c r="O369" t="s">
        <v>151</v>
      </c>
      <c r="P369">
        <v>20933420</v>
      </c>
      <c r="Q369" t="s">
        <v>151</v>
      </c>
      <c r="R369">
        <v>224090169</v>
      </c>
      <c r="S369" t="s">
        <v>151</v>
      </c>
      <c r="T369" t="s">
        <v>151</v>
      </c>
      <c r="U369">
        <v>0</v>
      </c>
      <c r="V369" t="s">
        <v>151</v>
      </c>
      <c r="W369" s="2">
        <v>44957</v>
      </c>
      <c r="X369">
        <v>7.0000000000000007E-2</v>
      </c>
      <c r="Y369">
        <v>7.0000000000000007E-2</v>
      </c>
      <c r="Z369" t="s">
        <v>494</v>
      </c>
      <c r="AA369" t="s">
        <v>152</v>
      </c>
      <c r="AB369" t="s">
        <v>450</v>
      </c>
    </row>
    <row r="370" spans="1:28">
      <c r="A370" t="s">
        <v>149</v>
      </c>
      <c r="B370" t="s">
        <v>149</v>
      </c>
      <c r="C370">
        <v>1</v>
      </c>
      <c r="D370">
        <v>2023</v>
      </c>
      <c r="E370" t="s">
        <v>153</v>
      </c>
      <c r="F370">
        <v>4304511</v>
      </c>
      <c r="G370" s="9">
        <v>530000278696</v>
      </c>
      <c r="H370">
        <v>910003988064</v>
      </c>
      <c r="I370" t="s">
        <v>579</v>
      </c>
      <c r="J370" t="s">
        <v>151</v>
      </c>
      <c r="K370">
        <v>9123100</v>
      </c>
      <c r="L370" t="s">
        <v>114</v>
      </c>
      <c r="M370" t="s">
        <v>151</v>
      </c>
      <c r="N370" t="s">
        <v>151</v>
      </c>
      <c r="O370" t="s">
        <v>151</v>
      </c>
      <c r="P370">
        <v>20933410</v>
      </c>
      <c r="Q370" t="s">
        <v>151</v>
      </c>
      <c r="R370">
        <v>224090159</v>
      </c>
      <c r="S370" t="s">
        <v>151</v>
      </c>
      <c r="T370" t="s">
        <v>151</v>
      </c>
      <c r="U370">
        <v>0</v>
      </c>
      <c r="V370" t="s">
        <v>151</v>
      </c>
      <c r="W370" s="2">
        <v>44957</v>
      </c>
      <c r="X370">
        <v>0.02</v>
      </c>
      <c r="Y370">
        <v>0.02</v>
      </c>
      <c r="Z370" t="s">
        <v>494</v>
      </c>
      <c r="AA370" t="s">
        <v>152</v>
      </c>
      <c r="AB370" t="s">
        <v>450</v>
      </c>
    </row>
    <row r="371" spans="1:28">
      <c r="A371" t="s">
        <v>149</v>
      </c>
      <c r="B371" t="s">
        <v>149</v>
      </c>
      <c r="C371">
        <v>1</v>
      </c>
      <c r="D371">
        <v>2023</v>
      </c>
      <c r="E371" t="s">
        <v>153</v>
      </c>
      <c r="F371">
        <v>4304511</v>
      </c>
      <c r="G371" s="9">
        <v>530000278696</v>
      </c>
      <c r="H371">
        <v>910003987817</v>
      </c>
      <c r="I371" t="s">
        <v>579</v>
      </c>
      <c r="J371" t="s">
        <v>151</v>
      </c>
      <c r="K371">
        <v>9123100</v>
      </c>
      <c r="L371" t="s">
        <v>114</v>
      </c>
      <c r="M371" t="s">
        <v>151</v>
      </c>
      <c r="N371" t="s">
        <v>151</v>
      </c>
      <c r="O371" t="s">
        <v>151</v>
      </c>
      <c r="P371">
        <v>20933402</v>
      </c>
      <c r="Q371" t="s">
        <v>151</v>
      </c>
      <c r="R371">
        <v>224090151</v>
      </c>
      <c r="S371" t="s">
        <v>151</v>
      </c>
      <c r="T371" t="s">
        <v>151</v>
      </c>
      <c r="U371">
        <v>0</v>
      </c>
      <c r="V371" t="s">
        <v>151</v>
      </c>
      <c r="W371" s="2">
        <v>44957</v>
      </c>
      <c r="X371">
        <v>0.03</v>
      </c>
      <c r="Y371">
        <v>0.03</v>
      </c>
      <c r="Z371" t="s">
        <v>494</v>
      </c>
      <c r="AA371" t="s">
        <v>152</v>
      </c>
      <c r="AB371" t="s">
        <v>450</v>
      </c>
    </row>
    <row r="372" spans="1:28">
      <c r="A372" t="s">
        <v>149</v>
      </c>
      <c r="B372" t="s">
        <v>149</v>
      </c>
      <c r="C372">
        <v>11</v>
      </c>
      <c r="D372">
        <v>2023</v>
      </c>
      <c r="E372" t="s">
        <v>153</v>
      </c>
      <c r="F372">
        <v>4303237</v>
      </c>
      <c r="G372" s="9">
        <v>530000331635</v>
      </c>
      <c r="H372">
        <v>910004865017</v>
      </c>
      <c r="I372" t="s">
        <v>580</v>
      </c>
      <c r="J372" t="s">
        <v>151</v>
      </c>
      <c r="K372">
        <v>9123100</v>
      </c>
      <c r="L372" t="s">
        <v>114</v>
      </c>
      <c r="M372" t="s">
        <v>151</v>
      </c>
      <c r="N372" t="s">
        <v>151</v>
      </c>
      <c r="O372" t="s">
        <v>151</v>
      </c>
      <c r="P372">
        <v>22595080</v>
      </c>
      <c r="Q372" t="s">
        <v>151</v>
      </c>
      <c r="R372">
        <v>226020069</v>
      </c>
      <c r="S372" t="s">
        <v>151</v>
      </c>
      <c r="T372" t="s">
        <v>151</v>
      </c>
      <c r="U372">
        <v>0</v>
      </c>
      <c r="V372" t="s">
        <v>151</v>
      </c>
      <c r="W372" s="2">
        <v>45260</v>
      </c>
      <c r="X372">
        <v>0.17</v>
      </c>
      <c r="Y372">
        <v>0.17</v>
      </c>
      <c r="Z372" t="s">
        <v>494</v>
      </c>
      <c r="AA372" t="s">
        <v>152</v>
      </c>
      <c r="AB372" t="s">
        <v>450</v>
      </c>
    </row>
    <row r="373" spans="1:28">
      <c r="A373" t="s">
        <v>149</v>
      </c>
      <c r="B373" t="s">
        <v>149</v>
      </c>
      <c r="C373">
        <v>11</v>
      </c>
      <c r="D373">
        <v>2023</v>
      </c>
      <c r="E373" t="s">
        <v>153</v>
      </c>
      <c r="F373">
        <v>4302237</v>
      </c>
      <c r="G373" s="9">
        <v>530000313041</v>
      </c>
      <c r="H373">
        <v>910004555607</v>
      </c>
      <c r="I373" t="s">
        <v>581</v>
      </c>
      <c r="J373" t="s">
        <v>151</v>
      </c>
      <c r="K373">
        <v>9123100</v>
      </c>
      <c r="L373" t="s">
        <v>114</v>
      </c>
      <c r="M373" t="s">
        <v>151</v>
      </c>
      <c r="N373" t="s">
        <v>151</v>
      </c>
      <c r="O373" t="s">
        <v>151</v>
      </c>
      <c r="P373">
        <v>22590216</v>
      </c>
      <c r="Q373" t="s">
        <v>151</v>
      </c>
      <c r="R373">
        <v>226015143</v>
      </c>
      <c r="S373" t="s">
        <v>151</v>
      </c>
      <c r="T373" t="s">
        <v>151</v>
      </c>
      <c r="U373">
        <v>0</v>
      </c>
      <c r="V373" t="s">
        <v>151</v>
      </c>
      <c r="W373" s="2">
        <v>45260</v>
      </c>
      <c r="X373">
        <v>0.02</v>
      </c>
      <c r="Y373">
        <v>0.02</v>
      </c>
      <c r="Z373" t="s">
        <v>494</v>
      </c>
      <c r="AA373" t="s">
        <v>152</v>
      </c>
      <c r="AB373" t="s">
        <v>450</v>
      </c>
    </row>
    <row r="374" spans="1:28">
      <c r="A374" t="s">
        <v>149</v>
      </c>
      <c r="B374" t="s">
        <v>149</v>
      </c>
      <c r="C374">
        <v>10</v>
      </c>
      <c r="D374">
        <v>2023</v>
      </c>
      <c r="E374" t="s">
        <v>153</v>
      </c>
      <c r="F374">
        <v>4302237</v>
      </c>
      <c r="G374" s="9">
        <v>530000313041</v>
      </c>
      <c r="H374">
        <v>910004555607</v>
      </c>
      <c r="I374" t="s">
        <v>581</v>
      </c>
      <c r="J374" t="s">
        <v>151</v>
      </c>
      <c r="K374">
        <v>9123100</v>
      </c>
      <c r="L374" t="s">
        <v>114</v>
      </c>
      <c r="M374" t="s">
        <v>151</v>
      </c>
      <c r="N374" t="s">
        <v>151</v>
      </c>
      <c r="O374" t="s">
        <v>151</v>
      </c>
      <c r="P374">
        <v>22413328</v>
      </c>
      <c r="Q374" t="s">
        <v>151</v>
      </c>
      <c r="R374">
        <v>225803048</v>
      </c>
      <c r="S374" t="s">
        <v>151</v>
      </c>
      <c r="T374" t="s">
        <v>151</v>
      </c>
      <c r="U374">
        <v>0</v>
      </c>
      <c r="V374" t="s">
        <v>151</v>
      </c>
      <c r="W374" s="2">
        <v>45230</v>
      </c>
      <c r="X374">
        <v>0.05</v>
      </c>
      <c r="Y374">
        <v>0.05</v>
      </c>
      <c r="Z374" t="s">
        <v>494</v>
      </c>
      <c r="AA374" t="s">
        <v>152</v>
      </c>
      <c r="AB374" t="s">
        <v>450</v>
      </c>
    </row>
    <row r="375" spans="1:28">
      <c r="A375" t="s">
        <v>149</v>
      </c>
      <c r="B375" t="s">
        <v>149</v>
      </c>
      <c r="C375">
        <v>6</v>
      </c>
      <c r="D375">
        <v>2023</v>
      </c>
      <c r="E375" t="s">
        <v>153</v>
      </c>
      <c r="F375">
        <v>4302237</v>
      </c>
      <c r="G375" s="9">
        <v>530000313041</v>
      </c>
      <c r="H375">
        <v>910004555607</v>
      </c>
      <c r="I375" t="s">
        <v>581</v>
      </c>
      <c r="J375" t="s">
        <v>151</v>
      </c>
      <c r="K375">
        <v>9123100</v>
      </c>
      <c r="L375" t="s">
        <v>114</v>
      </c>
      <c r="M375" t="s">
        <v>151</v>
      </c>
      <c r="N375" t="s">
        <v>151</v>
      </c>
      <c r="O375" t="s">
        <v>151</v>
      </c>
      <c r="P375">
        <v>21733634</v>
      </c>
      <c r="Q375" t="s">
        <v>151</v>
      </c>
      <c r="R375">
        <v>224963352</v>
      </c>
      <c r="S375" t="s">
        <v>151</v>
      </c>
      <c r="T375" t="s">
        <v>151</v>
      </c>
      <c r="U375">
        <v>0</v>
      </c>
      <c r="V375" t="s">
        <v>151</v>
      </c>
      <c r="W375" s="2">
        <v>45107</v>
      </c>
      <c r="X375">
        <v>0.03</v>
      </c>
      <c r="Y375">
        <v>0.03</v>
      </c>
      <c r="Z375" t="s">
        <v>494</v>
      </c>
      <c r="AA375" t="s">
        <v>152</v>
      </c>
      <c r="AB375" t="s">
        <v>450</v>
      </c>
    </row>
    <row r="376" spans="1:28">
      <c r="A376" t="s">
        <v>149</v>
      </c>
      <c r="B376" t="s">
        <v>149</v>
      </c>
      <c r="C376">
        <v>5</v>
      </c>
      <c r="D376">
        <v>2023</v>
      </c>
      <c r="E376" t="s">
        <v>153</v>
      </c>
      <c r="F376">
        <v>4302237</v>
      </c>
      <c r="G376" s="9">
        <v>530000313041</v>
      </c>
      <c r="H376">
        <v>910004555607</v>
      </c>
      <c r="I376" t="s">
        <v>581</v>
      </c>
      <c r="J376" t="s">
        <v>151</v>
      </c>
      <c r="K376">
        <v>9123100</v>
      </c>
      <c r="L376" t="s">
        <v>114</v>
      </c>
      <c r="M376" t="s">
        <v>151</v>
      </c>
      <c r="N376" t="s">
        <v>151</v>
      </c>
      <c r="O376" t="s">
        <v>151</v>
      </c>
      <c r="P376">
        <v>21565564</v>
      </c>
      <c r="Q376" t="s">
        <v>151</v>
      </c>
      <c r="R376">
        <v>224767656</v>
      </c>
      <c r="S376" t="s">
        <v>151</v>
      </c>
      <c r="T376" t="s">
        <v>151</v>
      </c>
      <c r="U376">
        <v>0</v>
      </c>
      <c r="V376" t="s">
        <v>151</v>
      </c>
      <c r="W376" s="2">
        <v>45077</v>
      </c>
      <c r="X376">
        <v>0.04</v>
      </c>
      <c r="Y376">
        <v>0.04</v>
      </c>
      <c r="Z376" t="s">
        <v>494</v>
      </c>
      <c r="AA376" t="s">
        <v>152</v>
      </c>
      <c r="AB376" t="s">
        <v>450</v>
      </c>
    </row>
    <row r="377" spans="1:28">
      <c r="A377" t="s">
        <v>149</v>
      </c>
      <c r="B377" t="s">
        <v>149</v>
      </c>
      <c r="C377">
        <v>4</v>
      </c>
      <c r="D377">
        <v>2023</v>
      </c>
      <c r="E377" t="s">
        <v>153</v>
      </c>
      <c r="F377">
        <v>4302237</v>
      </c>
      <c r="G377" s="9">
        <v>530000313041</v>
      </c>
      <c r="H377">
        <v>910004555607</v>
      </c>
      <c r="I377" t="s">
        <v>581</v>
      </c>
      <c r="J377" t="s">
        <v>151</v>
      </c>
      <c r="K377">
        <v>9123100</v>
      </c>
      <c r="L377" t="s">
        <v>114</v>
      </c>
      <c r="M377" t="s">
        <v>151</v>
      </c>
      <c r="N377" t="s">
        <v>151</v>
      </c>
      <c r="O377" t="s">
        <v>151</v>
      </c>
      <c r="P377">
        <v>21408281</v>
      </c>
      <c r="Q377" t="s">
        <v>151</v>
      </c>
      <c r="R377">
        <v>224630010</v>
      </c>
      <c r="S377" t="s">
        <v>151</v>
      </c>
      <c r="T377" t="s">
        <v>151</v>
      </c>
      <c r="U377">
        <v>0</v>
      </c>
      <c r="V377" t="s">
        <v>151</v>
      </c>
      <c r="W377" s="2">
        <v>45046</v>
      </c>
      <c r="X377">
        <v>0.02</v>
      </c>
      <c r="Y377">
        <v>0.02</v>
      </c>
      <c r="Z377" t="s">
        <v>494</v>
      </c>
      <c r="AA377" t="s">
        <v>152</v>
      </c>
      <c r="AB377" t="s">
        <v>450</v>
      </c>
    </row>
    <row r="378" spans="1:28">
      <c r="A378" t="s">
        <v>149</v>
      </c>
      <c r="B378" t="s">
        <v>149</v>
      </c>
      <c r="C378">
        <v>3</v>
      </c>
      <c r="D378">
        <v>2023</v>
      </c>
      <c r="E378" t="s">
        <v>153</v>
      </c>
      <c r="F378">
        <v>4302237</v>
      </c>
      <c r="G378" s="9">
        <v>530000313041</v>
      </c>
      <c r="H378">
        <v>910004555607</v>
      </c>
      <c r="I378" t="s">
        <v>581</v>
      </c>
      <c r="J378" t="s">
        <v>151</v>
      </c>
      <c r="K378">
        <v>9123100</v>
      </c>
      <c r="L378" t="s">
        <v>114</v>
      </c>
      <c r="M378" t="s">
        <v>151</v>
      </c>
      <c r="N378" t="s">
        <v>151</v>
      </c>
      <c r="O378" t="s">
        <v>151</v>
      </c>
      <c r="P378">
        <v>21246978</v>
      </c>
      <c r="Q378" t="s">
        <v>151</v>
      </c>
      <c r="R378">
        <v>224446640</v>
      </c>
      <c r="S378" t="s">
        <v>151</v>
      </c>
      <c r="T378" t="s">
        <v>151</v>
      </c>
      <c r="U378">
        <v>0</v>
      </c>
      <c r="V378" t="s">
        <v>151</v>
      </c>
      <c r="W378" s="2">
        <v>45016</v>
      </c>
      <c r="X378">
        <v>0.19</v>
      </c>
      <c r="Y378">
        <v>0.19</v>
      </c>
      <c r="Z378" t="s">
        <v>494</v>
      </c>
      <c r="AA378" t="s">
        <v>152</v>
      </c>
      <c r="AB378" t="s">
        <v>450</v>
      </c>
    </row>
    <row r="379" spans="1:28">
      <c r="A379" t="s">
        <v>149</v>
      </c>
      <c r="B379" t="s">
        <v>149</v>
      </c>
      <c r="C379">
        <v>8</v>
      </c>
      <c r="D379">
        <v>2023</v>
      </c>
      <c r="E379" t="s">
        <v>153</v>
      </c>
      <c r="F379">
        <v>4301534</v>
      </c>
      <c r="G379" s="9">
        <v>530000279068</v>
      </c>
      <c r="H379">
        <v>910003992491</v>
      </c>
      <c r="I379" t="s">
        <v>582</v>
      </c>
      <c r="J379" t="s">
        <v>151</v>
      </c>
      <c r="K379">
        <v>9123100</v>
      </c>
      <c r="L379" t="s">
        <v>114</v>
      </c>
      <c r="M379" t="s">
        <v>151</v>
      </c>
      <c r="N379" t="s">
        <v>151</v>
      </c>
      <c r="O379" t="s">
        <v>151</v>
      </c>
      <c r="P379">
        <v>22066452</v>
      </c>
      <c r="Q379" t="s">
        <v>151</v>
      </c>
      <c r="R379">
        <v>225400298</v>
      </c>
      <c r="S379" t="s">
        <v>151</v>
      </c>
      <c r="T379" t="s">
        <v>151</v>
      </c>
      <c r="U379">
        <v>0</v>
      </c>
      <c r="V379" t="s">
        <v>151</v>
      </c>
      <c r="W379" s="2">
        <v>45169</v>
      </c>
      <c r="X379">
        <v>3.17</v>
      </c>
      <c r="Y379">
        <v>3.17</v>
      </c>
      <c r="Z379" t="s">
        <v>494</v>
      </c>
      <c r="AA379" t="s">
        <v>152</v>
      </c>
      <c r="AB379" t="s">
        <v>448</v>
      </c>
    </row>
    <row r="380" spans="1:28">
      <c r="A380" t="s">
        <v>149</v>
      </c>
      <c r="B380" t="s">
        <v>149</v>
      </c>
      <c r="C380">
        <v>8</v>
      </c>
      <c r="D380">
        <v>2023</v>
      </c>
      <c r="E380" t="s">
        <v>153</v>
      </c>
      <c r="F380">
        <v>4297288</v>
      </c>
      <c r="G380" s="9">
        <v>530000271469</v>
      </c>
      <c r="H380">
        <v>910003868181</v>
      </c>
      <c r="I380" t="s">
        <v>583</v>
      </c>
      <c r="J380" t="s">
        <v>151</v>
      </c>
      <c r="K380">
        <v>9123100</v>
      </c>
      <c r="L380" t="s">
        <v>114</v>
      </c>
      <c r="M380" t="s">
        <v>151</v>
      </c>
      <c r="N380" t="s">
        <v>151</v>
      </c>
      <c r="O380" t="s">
        <v>151</v>
      </c>
      <c r="P380">
        <v>22080996</v>
      </c>
      <c r="Q380" t="s">
        <v>151</v>
      </c>
      <c r="R380">
        <v>225416918</v>
      </c>
      <c r="S380" t="s">
        <v>151</v>
      </c>
      <c r="T380" t="s">
        <v>151</v>
      </c>
      <c r="U380">
        <v>0</v>
      </c>
      <c r="V380" t="s">
        <v>151</v>
      </c>
      <c r="W380" s="2">
        <v>45169</v>
      </c>
      <c r="X380">
        <v>-1.98</v>
      </c>
      <c r="Y380">
        <v>-1.98</v>
      </c>
      <c r="Z380" t="s">
        <v>494</v>
      </c>
      <c r="AA380" t="s">
        <v>152</v>
      </c>
      <c r="AB380" t="s">
        <v>450</v>
      </c>
    </row>
    <row r="381" spans="1:28">
      <c r="A381" t="s">
        <v>149</v>
      </c>
      <c r="B381" t="s">
        <v>149</v>
      </c>
      <c r="C381">
        <v>7</v>
      </c>
      <c r="D381">
        <v>2023</v>
      </c>
      <c r="E381" t="s">
        <v>153</v>
      </c>
      <c r="F381">
        <v>4297288</v>
      </c>
      <c r="G381" s="9">
        <v>530000271469</v>
      </c>
      <c r="H381">
        <v>910003868181</v>
      </c>
      <c r="I381" t="s">
        <v>583</v>
      </c>
      <c r="J381" t="s">
        <v>151</v>
      </c>
      <c r="K381">
        <v>9123100</v>
      </c>
      <c r="L381" t="s">
        <v>114</v>
      </c>
      <c r="M381" t="s">
        <v>151</v>
      </c>
      <c r="N381" t="s">
        <v>151</v>
      </c>
      <c r="O381" t="s">
        <v>151</v>
      </c>
      <c r="P381">
        <v>21915618</v>
      </c>
      <c r="Q381" t="s">
        <v>151</v>
      </c>
      <c r="R381">
        <v>225221170</v>
      </c>
      <c r="S381" t="s">
        <v>151</v>
      </c>
      <c r="T381" t="s">
        <v>151</v>
      </c>
      <c r="U381">
        <v>0</v>
      </c>
      <c r="V381" t="s">
        <v>151</v>
      </c>
      <c r="W381" s="2">
        <v>45138</v>
      </c>
      <c r="X381">
        <v>1.98</v>
      </c>
      <c r="Y381">
        <v>1.98</v>
      </c>
      <c r="Z381" t="s">
        <v>494</v>
      </c>
      <c r="AA381" t="s">
        <v>152</v>
      </c>
      <c r="AB381" t="s">
        <v>450</v>
      </c>
    </row>
    <row r="382" spans="1:28">
      <c r="A382" t="s">
        <v>149</v>
      </c>
      <c r="B382" t="s">
        <v>149</v>
      </c>
      <c r="C382">
        <v>5</v>
      </c>
      <c r="D382">
        <v>2023</v>
      </c>
      <c r="E382" t="s">
        <v>153</v>
      </c>
      <c r="F382">
        <v>4295332</v>
      </c>
      <c r="G382" s="9">
        <v>530000299262</v>
      </c>
      <c r="H382">
        <v>910004330988</v>
      </c>
      <c r="I382" t="s">
        <v>584</v>
      </c>
      <c r="J382" t="s">
        <v>151</v>
      </c>
      <c r="K382">
        <v>9123100</v>
      </c>
      <c r="L382" t="s">
        <v>114</v>
      </c>
      <c r="M382" t="s">
        <v>151</v>
      </c>
      <c r="N382" t="s">
        <v>151</v>
      </c>
      <c r="O382" t="s">
        <v>151</v>
      </c>
      <c r="P382">
        <v>21560742</v>
      </c>
      <c r="Q382" t="s">
        <v>151</v>
      </c>
      <c r="R382">
        <v>224762938</v>
      </c>
      <c r="S382" t="s">
        <v>151</v>
      </c>
      <c r="T382" t="s">
        <v>151</v>
      </c>
      <c r="U382">
        <v>0</v>
      </c>
      <c r="V382" t="s">
        <v>151</v>
      </c>
      <c r="W382" s="2">
        <v>45077</v>
      </c>
      <c r="X382">
        <v>0.04</v>
      </c>
      <c r="Y382">
        <v>0.04</v>
      </c>
      <c r="Z382" t="s">
        <v>494</v>
      </c>
      <c r="AA382" t="s">
        <v>152</v>
      </c>
      <c r="AB382" t="s">
        <v>450</v>
      </c>
    </row>
    <row r="383" spans="1:28">
      <c r="A383" t="s">
        <v>149</v>
      </c>
      <c r="B383" t="s">
        <v>149</v>
      </c>
      <c r="C383">
        <v>4</v>
      </c>
      <c r="D383">
        <v>2023</v>
      </c>
      <c r="E383" t="s">
        <v>153</v>
      </c>
      <c r="F383">
        <v>4295332</v>
      </c>
      <c r="G383" s="9">
        <v>530000299262</v>
      </c>
      <c r="H383">
        <v>910004330988</v>
      </c>
      <c r="I383" t="s">
        <v>584</v>
      </c>
      <c r="J383" t="s">
        <v>151</v>
      </c>
      <c r="K383">
        <v>9123100</v>
      </c>
      <c r="L383" t="s">
        <v>114</v>
      </c>
      <c r="M383" t="s">
        <v>151</v>
      </c>
      <c r="N383" t="s">
        <v>151</v>
      </c>
      <c r="O383" t="s">
        <v>151</v>
      </c>
      <c r="P383">
        <v>21402971</v>
      </c>
      <c r="Q383" t="s">
        <v>151</v>
      </c>
      <c r="R383">
        <v>224624719</v>
      </c>
      <c r="S383" t="s">
        <v>151</v>
      </c>
      <c r="T383" t="s">
        <v>151</v>
      </c>
      <c r="U383">
        <v>0</v>
      </c>
      <c r="V383" t="s">
        <v>151</v>
      </c>
      <c r="W383" s="2">
        <v>45046</v>
      </c>
      <c r="X383">
        <v>0.01</v>
      </c>
      <c r="Y383">
        <v>0.01</v>
      </c>
      <c r="Z383" t="s">
        <v>494</v>
      </c>
      <c r="AA383" t="s">
        <v>152</v>
      </c>
      <c r="AB383" t="s">
        <v>450</v>
      </c>
    </row>
    <row r="384" spans="1:28">
      <c r="A384" t="s">
        <v>149</v>
      </c>
      <c r="B384" t="s">
        <v>149</v>
      </c>
      <c r="C384">
        <v>2</v>
      </c>
      <c r="D384">
        <v>2023</v>
      </c>
      <c r="E384" t="s">
        <v>153</v>
      </c>
      <c r="F384">
        <v>4295332</v>
      </c>
      <c r="G384" s="9">
        <v>530000299262</v>
      </c>
      <c r="H384">
        <v>910004330988</v>
      </c>
      <c r="I384" t="s">
        <v>584</v>
      </c>
      <c r="J384" t="s">
        <v>151</v>
      </c>
      <c r="K384">
        <v>9123100</v>
      </c>
      <c r="L384" t="s">
        <v>114</v>
      </c>
      <c r="M384" t="s">
        <v>151</v>
      </c>
      <c r="N384" t="s">
        <v>151</v>
      </c>
      <c r="O384" t="s">
        <v>151</v>
      </c>
      <c r="P384">
        <v>21137759</v>
      </c>
      <c r="Q384" t="s">
        <v>151</v>
      </c>
      <c r="R384">
        <v>224308154</v>
      </c>
      <c r="S384" t="s">
        <v>151</v>
      </c>
      <c r="T384" t="s">
        <v>151</v>
      </c>
      <c r="U384">
        <v>0</v>
      </c>
      <c r="V384" t="s">
        <v>151</v>
      </c>
      <c r="W384" s="2">
        <v>44985</v>
      </c>
      <c r="X384">
        <v>0.33</v>
      </c>
      <c r="Y384">
        <v>0.33</v>
      </c>
      <c r="Z384" t="s">
        <v>494</v>
      </c>
      <c r="AA384" t="s">
        <v>152</v>
      </c>
      <c r="AB384" t="s">
        <v>450</v>
      </c>
    </row>
    <row r="385" spans="1:28">
      <c r="A385" t="s">
        <v>149</v>
      </c>
      <c r="B385" t="s">
        <v>149</v>
      </c>
      <c r="C385">
        <v>1</v>
      </c>
      <c r="D385">
        <v>2023</v>
      </c>
      <c r="E385" t="s">
        <v>153</v>
      </c>
      <c r="F385">
        <v>4295332</v>
      </c>
      <c r="G385" s="9">
        <v>530000299262</v>
      </c>
      <c r="H385">
        <v>910004330988</v>
      </c>
      <c r="I385" t="s">
        <v>584</v>
      </c>
      <c r="J385" t="s">
        <v>151</v>
      </c>
      <c r="K385">
        <v>9123100</v>
      </c>
      <c r="L385" t="s">
        <v>114</v>
      </c>
      <c r="M385" t="s">
        <v>151</v>
      </c>
      <c r="N385" t="s">
        <v>151</v>
      </c>
      <c r="O385" t="s">
        <v>151</v>
      </c>
      <c r="P385">
        <v>20926839</v>
      </c>
      <c r="Q385" t="s">
        <v>151</v>
      </c>
      <c r="R385">
        <v>224083288</v>
      </c>
      <c r="S385" t="s">
        <v>151</v>
      </c>
      <c r="T385" t="s">
        <v>151</v>
      </c>
      <c r="U385">
        <v>0</v>
      </c>
      <c r="V385" t="s">
        <v>151</v>
      </c>
      <c r="W385" s="2">
        <v>44957</v>
      </c>
      <c r="X385">
        <v>0.16</v>
      </c>
      <c r="Y385">
        <v>0.16</v>
      </c>
      <c r="Z385" t="s">
        <v>494</v>
      </c>
      <c r="AA385" t="s">
        <v>152</v>
      </c>
      <c r="AB385" t="s">
        <v>450</v>
      </c>
    </row>
    <row r="386" spans="1:28">
      <c r="A386" t="s">
        <v>149</v>
      </c>
      <c r="B386" t="s">
        <v>149</v>
      </c>
      <c r="C386">
        <v>5</v>
      </c>
      <c r="D386">
        <v>2023</v>
      </c>
      <c r="E386" t="s">
        <v>153</v>
      </c>
      <c r="F386">
        <v>4295332</v>
      </c>
      <c r="G386" s="9">
        <v>530000299262</v>
      </c>
      <c r="H386">
        <v>910004330915</v>
      </c>
      <c r="I386" t="s">
        <v>584</v>
      </c>
      <c r="J386" t="s">
        <v>151</v>
      </c>
      <c r="K386">
        <v>9123100</v>
      </c>
      <c r="L386" t="s">
        <v>114</v>
      </c>
      <c r="M386" t="s">
        <v>151</v>
      </c>
      <c r="N386" t="s">
        <v>151</v>
      </c>
      <c r="O386" t="s">
        <v>151</v>
      </c>
      <c r="P386">
        <v>21560605</v>
      </c>
      <c r="Q386" t="s">
        <v>151</v>
      </c>
      <c r="R386">
        <v>224762801</v>
      </c>
      <c r="S386" t="s">
        <v>151</v>
      </c>
      <c r="T386" t="s">
        <v>151</v>
      </c>
      <c r="U386">
        <v>0</v>
      </c>
      <c r="V386" t="s">
        <v>151</v>
      </c>
      <c r="W386" s="2">
        <v>45077</v>
      </c>
      <c r="X386">
        <v>0.24</v>
      </c>
      <c r="Y386">
        <v>0.24</v>
      </c>
      <c r="Z386" t="s">
        <v>494</v>
      </c>
      <c r="AA386" t="s">
        <v>152</v>
      </c>
      <c r="AB386" t="s">
        <v>450</v>
      </c>
    </row>
    <row r="387" spans="1:28">
      <c r="A387" t="s">
        <v>149</v>
      </c>
      <c r="B387" t="s">
        <v>149</v>
      </c>
      <c r="C387">
        <v>4</v>
      </c>
      <c r="D387">
        <v>2023</v>
      </c>
      <c r="E387" t="s">
        <v>153</v>
      </c>
      <c r="F387">
        <v>4295332</v>
      </c>
      <c r="G387" s="9">
        <v>530000299262</v>
      </c>
      <c r="H387">
        <v>910004330915</v>
      </c>
      <c r="I387" t="s">
        <v>584</v>
      </c>
      <c r="J387" t="s">
        <v>151</v>
      </c>
      <c r="K387">
        <v>9123100</v>
      </c>
      <c r="L387" t="s">
        <v>114</v>
      </c>
      <c r="M387" t="s">
        <v>151</v>
      </c>
      <c r="N387" t="s">
        <v>151</v>
      </c>
      <c r="O387" t="s">
        <v>151</v>
      </c>
      <c r="P387">
        <v>21402482</v>
      </c>
      <c r="Q387" t="s">
        <v>151</v>
      </c>
      <c r="R387">
        <v>224624230</v>
      </c>
      <c r="S387" t="s">
        <v>151</v>
      </c>
      <c r="T387" t="s">
        <v>151</v>
      </c>
      <c r="U387">
        <v>0</v>
      </c>
      <c r="V387" t="s">
        <v>151</v>
      </c>
      <c r="W387" s="2">
        <v>45046</v>
      </c>
      <c r="X387">
        <v>0.04</v>
      </c>
      <c r="Y387">
        <v>0.04</v>
      </c>
      <c r="Z387" t="s">
        <v>494</v>
      </c>
      <c r="AA387" t="s">
        <v>152</v>
      </c>
      <c r="AB387" t="s">
        <v>450</v>
      </c>
    </row>
    <row r="388" spans="1:28">
      <c r="A388" t="s">
        <v>149</v>
      </c>
      <c r="B388" t="s">
        <v>149</v>
      </c>
      <c r="C388">
        <v>2</v>
      </c>
      <c r="D388">
        <v>2023</v>
      </c>
      <c r="E388" t="s">
        <v>153</v>
      </c>
      <c r="F388">
        <v>4295332</v>
      </c>
      <c r="G388" s="9">
        <v>530000299262</v>
      </c>
      <c r="H388">
        <v>910004330915</v>
      </c>
      <c r="I388" t="s">
        <v>584</v>
      </c>
      <c r="J388" t="s">
        <v>151</v>
      </c>
      <c r="K388">
        <v>9123100</v>
      </c>
      <c r="L388" t="s">
        <v>114</v>
      </c>
      <c r="M388" t="s">
        <v>151</v>
      </c>
      <c r="N388" t="s">
        <v>151</v>
      </c>
      <c r="O388" t="s">
        <v>151</v>
      </c>
      <c r="P388">
        <v>21137157</v>
      </c>
      <c r="Q388" t="s">
        <v>151</v>
      </c>
      <c r="R388">
        <v>224307452</v>
      </c>
      <c r="S388" t="s">
        <v>151</v>
      </c>
      <c r="T388" t="s">
        <v>151</v>
      </c>
      <c r="U388">
        <v>0</v>
      </c>
      <c r="V388" t="s">
        <v>151</v>
      </c>
      <c r="W388" s="2">
        <v>44985</v>
      </c>
      <c r="X388">
        <v>1.9</v>
      </c>
      <c r="Y388">
        <v>1.9</v>
      </c>
      <c r="Z388" t="s">
        <v>494</v>
      </c>
      <c r="AA388" t="s">
        <v>152</v>
      </c>
      <c r="AB388" t="s">
        <v>450</v>
      </c>
    </row>
    <row r="389" spans="1:28">
      <c r="A389" t="s">
        <v>149</v>
      </c>
      <c r="B389" t="s">
        <v>149</v>
      </c>
      <c r="C389">
        <v>1</v>
      </c>
      <c r="D389">
        <v>2023</v>
      </c>
      <c r="E389" t="s">
        <v>153</v>
      </c>
      <c r="F389">
        <v>4295332</v>
      </c>
      <c r="G389" s="9">
        <v>530000299262</v>
      </c>
      <c r="H389">
        <v>910004330915</v>
      </c>
      <c r="I389" t="s">
        <v>584</v>
      </c>
      <c r="J389" t="s">
        <v>151</v>
      </c>
      <c r="K389">
        <v>9123100</v>
      </c>
      <c r="L389" t="s">
        <v>114</v>
      </c>
      <c r="M389" t="s">
        <v>151</v>
      </c>
      <c r="N389" t="s">
        <v>151</v>
      </c>
      <c r="O389" t="s">
        <v>151</v>
      </c>
      <c r="P389">
        <v>20927430</v>
      </c>
      <c r="Q389" t="s">
        <v>151</v>
      </c>
      <c r="R389">
        <v>224084079</v>
      </c>
      <c r="S389" t="s">
        <v>151</v>
      </c>
      <c r="T389" t="s">
        <v>151</v>
      </c>
      <c r="U389">
        <v>0</v>
      </c>
      <c r="V389" t="s">
        <v>151</v>
      </c>
      <c r="W389" s="2">
        <v>44957</v>
      </c>
      <c r="X389">
        <v>0.95</v>
      </c>
      <c r="Y389">
        <v>0.95</v>
      </c>
      <c r="Z389" t="s">
        <v>494</v>
      </c>
      <c r="AA389" t="s">
        <v>152</v>
      </c>
      <c r="AB389" t="s">
        <v>450</v>
      </c>
    </row>
    <row r="390" spans="1:28">
      <c r="A390" t="s">
        <v>149</v>
      </c>
      <c r="B390" t="s">
        <v>149</v>
      </c>
      <c r="C390">
        <v>1</v>
      </c>
      <c r="D390">
        <v>2023</v>
      </c>
      <c r="E390" t="s">
        <v>153</v>
      </c>
      <c r="F390">
        <v>4294856</v>
      </c>
      <c r="G390" s="9">
        <v>530000274729</v>
      </c>
      <c r="H390">
        <v>910003926334</v>
      </c>
      <c r="I390" t="s">
        <v>585</v>
      </c>
      <c r="J390" t="s">
        <v>151</v>
      </c>
      <c r="K390">
        <v>9123100</v>
      </c>
      <c r="L390" t="s">
        <v>114</v>
      </c>
      <c r="M390" t="s">
        <v>151</v>
      </c>
      <c r="N390" t="s">
        <v>151</v>
      </c>
      <c r="O390" t="s">
        <v>151</v>
      </c>
      <c r="P390">
        <v>20917727</v>
      </c>
      <c r="Q390" t="s">
        <v>151</v>
      </c>
      <c r="R390">
        <v>224074689</v>
      </c>
      <c r="S390" t="s">
        <v>151</v>
      </c>
      <c r="T390" t="s">
        <v>151</v>
      </c>
      <c r="U390">
        <v>0</v>
      </c>
      <c r="V390" t="s">
        <v>151</v>
      </c>
      <c r="W390" s="2">
        <v>44957</v>
      </c>
      <c r="X390">
        <v>-0.2</v>
      </c>
      <c r="Y390">
        <v>-0.2</v>
      </c>
      <c r="Z390" t="s">
        <v>494</v>
      </c>
      <c r="AA390" t="s">
        <v>152</v>
      </c>
      <c r="AB390" t="s">
        <v>450</v>
      </c>
    </row>
    <row r="391" spans="1:28">
      <c r="A391" t="s">
        <v>149</v>
      </c>
      <c r="B391" t="s">
        <v>149</v>
      </c>
      <c r="C391">
        <v>4</v>
      </c>
      <c r="D391">
        <v>2023</v>
      </c>
      <c r="E391" t="s">
        <v>153</v>
      </c>
      <c r="F391">
        <v>4293870</v>
      </c>
      <c r="G391" s="9">
        <v>530000287176</v>
      </c>
      <c r="H391">
        <v>910004130815</v>
      </c>
      <c r="I391" t="s">
        <v>586</v>
      </c>
      <c r="J391" t="s">
        <v>151</v>
      </c>
      <c r="K391">
        <v>9123100</v>
      </c>
      <c r="L391" t="s">
        <v>114</v>
      </c>
      <c r="M391" t="s">
        <v>151</v>
      </c>
      <c r="N391" t="s">
        <v>151</v>
      </c>
      <c r="O391" t="s">
        <v>151</v>
      </c>
      <c r="P391">
        <v>21400769</v>
      </c>
      <c r="Q391" t="s">
        <v>151</v>
      </c>
      <c r="R391">
        <v>224622298</v>
      </c>
      <c r="S391" t="s">
        <v>151</v>
      </c>
      <c r="T391" t="s">
        <v>151</v>
      </c>
      <c r="U391">
        <v>0</v>
      </c>
      <c r="V391" t="s">
        <v>151</v>
      </c>
      <c r="W391" s="2">
        <v>45046</v>
      </c>
      <c r="X391">
        <v>0.28000000000000003</v>
      </c>
      <c r="Y391">
        <v>0.28000000000000003</v>
      </c>
      <c r="Z391" t="s">
        <v>494</v>
      </c>
      <c r="AA391" t="s">
        <v>152</v>
      </c>
      <c r="AB391" t="s">
        <v>450</v>
      </c>
    </row>
    <row r="392" spans="1:28">
      <c r="A392" t="s">
        <v>149</v>
      </c>
      <c r="B392" t="s">
        <v>149</v>
      </c>
      <c r="C392">
        <v>3</v>
      </c>
      <c r="D392">
        <v>2023</v>
      </c>
      <c r="E392" t="s">
        <v>153</v>
      </c>
      <c r="F392">
        <v>4293870</v>
      </c>
      <c r="G392" s="9">
        <v>530000287176</v>
      </c>
      <c r="H392">
        <v>910004130815</v>
      </c>
      <c r="I392" t="s">
        <v>586</v>
      </c>
      <c r="J392" t="s">
        <v>151</v>
      </c>
      <c r="K392">
        <v>9123100</v>
      </c>
      <c r="L392" t="s">
        <v>114</v>
      </c>
      <c r="M392" t="s">
        <v>151</v>
      </c>
      <c r="N392" t="s">
        <v>151</v>
      </c>
      <c r="O392" t="s">
        <v>151</v>
      </c>
      <c r="P392">
        <v>21238583</v>
      </c>
      <c r="Q392" t="s">
        <v>151</v>
      </c>
      <c r="R392">
        <v>224437927</v>
      </c>
      <c r="S392" t="s">
        <v>151</v>
      </c>
      <c r="T392" t="s">
        <v>151</v>
      </c>
      <c r="U392">
        <v>0</v>
      </c>
      <c r="V392" t="s">
        <v>151</v>
      </c>
      <c r="W392" s="2">
        <v>45016</v>
      </c>
      <c r="X392">
        <v>0.15</v>
      </c>
      <c r="Y392">
        <v>0.15</v>
      </c>
      <c r="Z392" t="s">
        <v>494</v>
      </c>
      <c r="AA392" t="s">
        <v>152</v>
      </c>
      <c r="AB392" t="s">
        <v>450</v>
      </c>
    </row>
    <row r="393" spans="1:28">
      <c r="A393" t="s">
        <v>149</v>
      </c>
      <c r="B393" t="s">
        <v>149</v>
      </c>
      <c r="C393">
        <v>1</v>
      </c>
      <c r="D393">
        <v>2023</v>
      </c>
      <c r="E393" t="s">
        <v>153</v>
      </c>
      <c r="F393">
        <v>4293486</v>
      </c>
      <c r="G393" s="9">
        <v>530000283241</v>
      </c>
      <c r="H393">
        <v>910004059951</v>
      </c>
      <c r="I393" t="s">
        <v>587</v>
      </c>
      <c r="J393" t="s">
        <v>151</v>
      </c>
      <c r="K393">
        <v>9123100</v>
      </c>
      <c r="L393" t="s">
        <v>114</v>
      </c>
      <c r="M393" t="s">
        <v>151</v>
      </c>
      <c r="N393" t="s">
        <v>151</v>
      </c>
      <c r="O393" t="s">
        <v>151</v>
      </c>
      <c r="P393">
        <v>20920406</v>
      </c>
      <c r="Q393" t="s">
        <v>151</v>
      </c>
      <c r="R393">
        <v>224077468</v>
      </c>
      <c r="S393" t="s">
        <v>151</v>
      </c>
      <c r="T393" t="s">
        <v>151</v>
      </c>
      <c r="U393">
        <v>0</v>
      </c>
      <c r="V393" t="s">
        <v>151</v>
      </c>
      <c r="W393" s="2">
        <v>44957</v>
      </c>
      <c r="X393">
        <v>-0.56999999999999995</v>
      </c>
      <c r="Y393">
        <v>-0.56999999999999995</v>
      </c>
      <c r="Z393" t="s">
        <v>494</v>
      </c>
      <c r="AA393" t="s">
        <v>152</v>
      </c>
      <c r="AB393" t="s">
        <v>450</v>
      </c>
    </row>
    <row r="394" spans="1:28">
      <c r="A394" t="s">
        <v>149</v>
      </c>
      <c r="B394" t="s">
        <v>149</v>
      </c>
      <c r="C394">
        <v>4</v>
      </c>
      <c r="D394">
        <v>2023</v>
      </c>
      <c r="E394" t="s">
        <v>153</v>
      </c>
      <c r="F394">
        <v>4293425</v>
      </c>
      <c r="G394" s="9">
        <v>530000285386</v>
      </c>
      <c r="H394">
        <v>910004096807</v>
      </c>
      <c r="I394" t="s">
        <v>588</v>
      </c>
      <c r="J394" t="s">
        <v>151</v>
      </c>
      <c r="K394">
        <v>9123100</v>
      </c>
      <c r="L394" t="s">
        <v>114</v>
      </c>
      <c r="M394" t="s">
        <v>151</v>
      </c>
      <c r="N394" t="s">
        <v>151</v>
      </c>
      <c r="O394" t="s">
        <v>151</v>
      </c>
      <c r="P394">
        <v>21399297</v>
      </c>
      <c r="Q394" t="s">
        <v>151</v>
      </c>
      <c r="R394">
        <v>224620926</v>
      </c>
      <c r="S394" t="s">
        <v>151</v>
      </c>
      <c r="T394" t="s">
        <v>151</v>
      </c>
      <c r="U394">
        <v>0</v>
      </c>
      <c r="V394" t="s">
        <v>151</v>
      </c>
      <c r="W394" s="2">
        <v>45046</v>
      </c>
      <c r="X394">
        <v>7.0000000000000007E-2</v>
      </c>
      <c r="Y394">
        <v>7.0000000000000007E-2</v>
      </c>
      <c r="Z394" t="s">
        <v>494</v>
      </c>
      <c r="AA394" t="s">
        <v>152</v>
      </c>
      <c r="AB394" t="s">
        <v>450</v>
      </c>
    </row>
    <row r="395" spans="1:28">
      <c r="A395" t="s">
        <v>149</v>
      </c>
      <c r="B395" t="s">
        <v>149</v>
      </c>
      <c r="C395">
        <v>3</v>
      </c>
      <c r="D395">
        <v>2023</v>
      </c>
      <c r="E395" t="s">
        <v>153</v>
      </c>
      <c r="F395">
        <v>4293425</v>
      </c>
      <c r="G395" s="9">
        <v>530000285386</v>
      </c>
      <c r="H395">
        <v>910004096807</v>
      </c>
      <c r="I395" t="s">
        <v>588</v>
      </c>
      <c r="J395" t="s">
        <v>151</v>
      </c>
      <c r="K395">
        <v>9123100</v>
      </c>
      <c r="L395" t="s">
        <v>114</v>
      </c>
      <c r="M395" t="s">
        <v>151</v>
      </c>
      <c r="N395" t="s">
        <v>151</v>
      </c>
      <c r="O395" t="s">
        <v>151</v>
      </c>
      <c r="P395">
        <v>21237637</v>
      </c>
      <c r="Q395" t="s">
        <v>151</v>
      </c>
      <c r="R395">
        <v>224436781</v>
      </c>
      <c r="S395" t="s">
        <v>151</v>
      </c>
      <c r="T395" t="s">
        <v>151</v>
      </c>
      <c r="U395">
        <v>0</v>
      </c>
      <c r="V395" t="s">
        <v>151</v>
      </c>
      <c r="W395" s="2">
        <v>45016</v>
      </c>
      <c r="X395">
        <v>0.46</v>
      </c>
      <c r="Y395">
        <v>0.46</v>
      </c>
      <c r="Z395" t="s">
        <v>494</v>
      </c>
      <c r="AA395" t="s">
        <v>152</v>
      </c>
      <c r="AB395" t="s">
        <v>450</v>
      </c>
    </row>
    <row r="396" spans="1:28">
      <c r="A396" t="s">
        <v>149</v>
      </c>
      <c r="B396" t="s">
        <v>149</v>
      </c>
      <c r="C396">
        <v>1</v>
      </c>
      <c r="D396">
        <v>2023</v>
      </c>
      <c r="E396" t="s">
        <v>153</v>
      </c>
      <c r="F396">
        <v>4293425</v>
      </c>
      <c r="G396" s="9">
        <v>530000285386</v>
      </c>
      <c r="H396">
        <v>910004096807</v>
      </c>
      <c r="I396" t="s">
        <v>588</v>
      </c>
      <c r="J396" t="s">
        <v>151</v>
      </c>
      <c r="K396">
        <v>9123100</v>
      </c>
      <c r="L396" t="s">
        <v>114</v>
      </c>
      <c r="M396" t="s">
        <v>151</v>
      </c>
      <c r="N396" t="s">
        <v>151</v>
      </c>
      <c r="O396" t="s">
        <v>151</v>
      </c>
      <c r="P396">
        <v>20920967</v>
      </c>
      <c r="Q396" t="s">
        <v>151</v>
      </c>
      <c r="R396">
        <v>224077829</v>
      </c>
      <c r="S396" t="s">
        <v>151</v>
      </c>
      <c r="T396" t="s">
        <v>151</v>
      </c>
      <c r="U396">
        <v>0</v>
      </c>
      <c r="V396" t="s">
        <v>151</v>
      </c>
      <c r="W396" s="2">
        <v>44957</v>
      </c>
      <c r="X396">
        <v>0.77</v>
      </c>
      <c r="Y396">
        <v>0.77</v>
      </c>
      <c r="Z396" t="s">
        <v>494</v>
      </c>
      <c r="AA396" t="s">
        <v>152</v>
      </c>
      <c r="AB396" t="s">
        <v>450</v>
      </c>
    </row>
    <row r="397" spans="1:28">
      <c r="A397" t="s">
        <v>149</v>
      </c>
      <c r="B397" t="s">
        <v>149</v>
      </c>
      <c r="C397">
        <v>7</v>
      </c>
      <c r="D397">
        <v>2023</v>
      </c>
      <c r="E397" t="s">
        <v>153</v>
      </c>
      <c r="F397">
        <v>4292525</v>
      </c>
      <c r="G397" s="9">
        <v>530000267601</v>
      </c>
      <c r="H397">
        <v>910003805480</v>
      </c>
      <c r="I397" t="s">
        <v>589</v>
      </c>
      <c r="J397" t="s">
        <v>151</v>
      </c>
      <c r="K397">
        <v>9123100</v>
      </c>
      <c r="L397" t="s">
        <v>114</v>
      </c>
      <c r="M397" t="s">
        <v>151</v>
      </c>
      <c r="N397" t="s">
        <v>151</v>
      </c>
      <c r="O397" t="s">
        <v>151</v>
      </c>
      <c r="P397">
        <v>21914747</v>
      </c>
      <c r="Q397" t="s">
        <v>151</v>
      </c>
      <c r="R397">
        <v>225221635</v>
      </c>
      <c r="S397" t="s">
        <v>151</v>
      </c>
      <c r="T397" t="s">
        <v>151</v>
      </c>
      <c r="U397">
        <v>0</v>
      </c>
      <c r="V397" t="s">
        <v>151</v>
      </c>
      <c r="W397" s="2">
        <v>45138</v>
      </c>
      <c r="X397">
        <v>-1.06</v>
      </c>
      <c r="Y397">
        <v>-1.06</v>
      </c>
      <c r="Z397" t="s">
        <v>494</v>
      </c>
      <c r="AA397" t="s">
        <v>152</v>
      </c>
      <c r="AB397" t="s">
        <v>450</v>
      </c>
    </row>
    <row r="398" spans="1:28">
      <c r="A398" t="s">
        <v>149</v>
      </c>
      <c r="B398" t="s">
        <v>149</v>
      </c>
      <c r="C398">
        <v>6</v>
      </c>
      <c r="D398">
        <v>2023</v>
      </c>
      <c r="E398" t="s">
        <v>153</v>
      </c>
      <c r="F398">
        <v>4292525</v>
      </c>
      <c r="G398" s="9">
        <v>530000267601</v>
      </c>
      <c r="H398">
        <v>910003805480</v>
      </c>
      <c r="I398" t="s">
        <v>589</v>
      </c>
      <c r="J398" t="s">
        <v>151</v>
      </c>
      <c r="K398">
        <v>9123100</v>
      </c>
      <c r="L398" t="s">
        <v>114</v>
      </c>
      <c r="M398" t="s">
        <v>151</v>
      </c>
      <c r="N398" t="s">
        <v>151</v>
      </c>
      <c r="O398" t="s">
        <v>151</v>
      </c>
      <c r="P398">
        <v>21739085</v>
      </c>
      <c r="Q398" t="s">
        <v>151</v>
      </c>
      <c r="R398">
        <v>224969046</v>
      </c>
      <c r="S398" t="s">
        <v>151</v>
      </c>
      <c r="T398" t="s">
        <v>151</v>
      </c>
      <c r="U398">
        <v>0</v>
      </c>
      <c r="V398" t="s">
        <v>151</v>
      </c>
      <c r="W398" s="2">
        <v>45107</v>
      </c>
      <c r="X398">
        <v>3.19</v>
      </c>
      <c r="Y398">
        <v>3.19</v>
      </c>
      <c r="Z398" t="s">
        <v>494</v>
      </c>
      <c r="AA398" t="s">
        <v>152</v>
      </c>
      <c r="AB398" t="s">
        <v>450</v>
      </c>
    </row>
    <row r="399" spans="1:28">
      <c r="A399" t="s">
        <v>149</v>
      </c>
      <c r="B399" t="s">
        <v>149</v>
      </c>
      <c r="C399">
        <v>7</v>
      </c>
      <c r="D399">
        <v>2023</v>
      </c>
      <c r="E399" t="s">
        <v>153</v>
      </c>
      <c r="F399">
        <v>4292525</v>
      </c>
      <c r="G399" s="9">
        <v>530000267601</v>
      </c>
      <c r="H399">
        <v>910003805310</v>
      </c>
      <c r="I399" t="s">
        <v>589</v>
      </c>
      <c r="J399" t="s">
        <v>151</v>
      </c>
      <c r="K399">
        <v>9123100</v>
      </c>
      <c r="L399" t="s">
        <v>114</v>
      </c>
      <c r="M399" t="s">
        <v>151</v>
      </c>
      <c r="N399" t="s">
        <v>151</v>
      </c>
      <c r="O399" t="s">
        <v>151</v>
      </c>
      <c r="P399">
        <v>21914745</v>
      </c>
      <c r="Q399" t="s">
        <v>151</v>
      </c>
      <c r="R399">
        <v>225221633</v>
      </c>
      <c r="S399" t="s">
        <v>151</v>
      </c>
      <c r="T399" t="s">
        <v>151</v>
      </c>
      <c r="U399">
        <v>0</v>
      </c>
      <c r="V399" t="s">
        <v>151</v>
      </c>
      <c r="W399" s="2">
        <v>45138</v>
      </c>
      <c r="X399">
        <v>-0.35</v>
      </c>
      <c r="Y399">
        <v>-0.35</v>
      </c>
      <c r="Z399" t="s">
        <v>494</v>
      </c>
      <c r="AA399" t="s">
        <v>152</v>
      </c>
      <c r="AB399" t="s">
        <v>450</v>
      </c>
    </row>
    <row r="400" spans="1:28">
      <c r="A400" t="s">
        <v>149</v>
      </c>
      <c r="B400" t="s">
        <v>149</v>
      </c>
      <c r="C400">
        <v>6</v>
      </c>
      <c r="D400">
        <v>2023</v>
      </c>
      <c r="E400" t="s">
        <v>153</v>
      </c>
      <c r="F400">
        <v>4292525</v>
      </c>
      <c r="G400" s="9">
        <v>530000267601</v>
      </c>
      <c r="H400">
        <v>910003805310</v>
      </c>
      <c r="I400" t="s">
        <v>589</v>
      </c>
      <c r="J400" t="s">
        <v>151</v>
      </c>
      <c r="K400">
        <v>9123100</v>
      </c>
      <c r="L400" t="s">
        <v>114</v>
      </c>
      <c r="M400" t="s">
        <v>151</v>
      </c>
      <c r="N400" t="s">
        <v>151</v>
      </c>
      <c r="O400" t="s">
        <v>151</v>
      </c>
      <c r="P400">
        <v>21739083</v>
      </c>
      <c r="Q400" t="s">
        <v>151</v>
      </c>
      <c r="R400">
        <v>224969044</v>
      </c>
      <c r="S400" t="s">
        <v>151</v>
      </c>
      <c r="T400" t="s">
        <v>151</v>
      </c>
      <c r="U400">
        <v>0</v>
      </c>
      <c r="V400" t="s">
        <v>151</v>
      </c>
      <c r="W400" s="2">
        <v>45107</v>
      </c>
      <c r="X400">
        <v>1.04</v>
      </c>
      <c r="Y400">
        <v>1.04</v>
      </c>
      <c r="Z400" t="s">
        <v>494</v>
      </c>
      <c r="AA400" t="s">
        <v>152</v>
      </c>
      <c r="AB400" t="s">
        <v>450</v>
      </c>
    </row>
    <row r="401" spans="1:28">
      <c r="A401" t="s">
        <v>149</v>
      </c>
      <c r="B401" t="s">
        <v>149</v>
      </c>
      <c r="C401">
        <v>11</v>
      </c>
      <c r="D401">
        <v>2023</v>
      </c>
      <c r="E401" t="s">
        <v>153</v>
      </c>
      <c r="F401">
        <v>4286188</v>
      </c>
      <c r="G401" s="9">
        <v>530000261801</v>
      </c>
      <c r="H401">
        <v>910003713737</v>
      </c>
      <c r="I401" t="s">
        <v>590</v>
      </c>
      <c r="J401" t="s">
        <v>151</v>
      </c>
      <c r="K401">
        <v>9123100</v>
      </c>
      <c r="L401" t="s">
        <v>114</v>
      </c>
      <c r="M401" t="s">
        <v>151</v>
      </c>
      <c r="N401" t="s">
        <v>151</v>
      </c>
      <c r="O401" t="s">
        <v>151</v>
      </c>
      <c r="P401">
        <v>22584371</v>
      </c>
      <c r="Q401" t="s">
        <v>151</v>
      </c>
      <c r="R401">
        <v>226009267</v>
      </c>
      <c r="S401" t="s">
        <v>151</v>
      </c>
      <c r="T401" t="s">
        <v>151</v>
      </c>
      <c r="U401">
        <v>0</v>
      </c>
      <c r="V401" t="s">
        <v>151</v>
      </c>
      <c r="W401" s="2">
        <v>45260</v>
      </c>
      <c r="X401">
        <v>-5.98</v>
      </c>
      <c r="Y401">
        <v>-5.98</v>
      </c>
      <c r="Z401" t="s">
        <v>494</v>
      </c>
      <c r="AA401" t="s">
        <v>152</v>
      </c>
      <c r="AB401" t="s">
        <v>450</v>
      </c>
    </row>
    <row r="402" spans="1:28">
      <c r="A402" t="s">
        <v>149</v>
      </c>
      <c r="B402" t="s">
        <v>149</v>
      </c>
      <c r="C402">
        <v>10</v>
      </c>
      <c r="D402">
        <v>2023</v>
      </c>
      <c r="E402" t="s">
        <v>153</v>
      </c>
      <c r="F402">
        <v>4286188</v>
      </c>
      <c r="G402" s="9">
        <v>530000261801</v>
      </c>
      <c r="H402">
        <v>910003713737</v>
      </c>
      <c r="I402" t="s">
        <v>590</v>
      </c>
      <c r="J402" t="s">
        <v>151</v>
      </c>
      <c r="K402">
        <v>9123100</v>
      </c>
      <c r="L402" t="s">
        <v>114</v>
      </c>
      <c r="M402" t="s">
        <v>151</v>
      </c>
      <c r="N402" t="s">
        <v>151</v>
      </c>
      <c r="O402" t="s">
        <v>151</v>
      </c>
      <c r="P402">
        <v>22407296</v>
      </c>
      <c r="Q402" t="s">
        <v>151</v>
      </c>
      <c r="R402">
        <v>225797363</v>
      </c>
      <c r="S402" t="s">
        <v>151</v>
      </c>
      <c r="T402" t="s">
        <v>151</v>
      </c>
      <c r="U402">
        <v>0</v>
      </c>
      <c r="V402" t="s">
        <v>151</v>
      </c>
      <c r="W402" s="2">
        <v>45230</v>
      </c>
      <c r="X402">
        <v>6.02</v>
      </c>
      <c r="Y402">
        <v>6.02</v>
      </c>
      <c r="Z402" t="s">
        <v>494</v>
      </c>
      <c r="AA402" t="s">
        <v>152</v>
      </c>
      <c r="AB402" t="s">
        <v>450</v>
      </c>
    </row>
    <row r="403" spans="1:28">
      <c r="A403" t="s">
        <v>149</v>
      </c>
      <c r="B403" t="s">
        <v>149</v>
      </c>
      <c r="C403">
        <v>3</v>
      </c>
      <c r="D403">
        <v>2023</v>
      </c>
      <c r="E403" t="s">
        <v>153</v>
      </c>
      <c r="F403">
        <v>4285564</v>
      </c>
      <c r="G403" s="9">
        <v>530000298534</v>
      </c>
      <c r="H403">
        <v>910004320450</v>
      </c>
      <c r="I403" t="s">
        <v>591</v>
      </c>
      <c r="J403" t="s">
        <v>151</v>
      </c>
      <c r="K403">
        <v>9123100</v>
      </c>
      <c r="L403" t="s">
        <v>114</v>
      </c>
      <c r="M403" t="s">
        <v>151</v>
      </c>
      <c r="N403" t="s">
        <v>151</v>
      </c>
      <c r="O403" t="s">
        <v>151</v>
      </c>
      <c r="P403">
        <v>21241575</v>
      </c>
      <c r="Q403" t="s">
        <v>151</v>
      </c>
      <c r="R403">
        <v>224440919</v>
      </c>
      <c r="S403" t="s">
        <v>151</v>
      </c>
      <c r="T403" t="s">
        <v>151</v>
      </c>
      <c r="U403">
        <v>0</v>
      </c>
      <c r="V403" t="s">
        <v>151</v>
      </c>
      <c r="W403" s="2">
        <v>45016</v>
      </c>
      <c r="X403">
        <v>13.28</v>
      </c>
      <c r="Y403">
        <v>13.28</v>
      </c>
      <c r="Z403" t="s">
        <v>494</v>
      </c>
      <c r="AA403" t="s">
        <v>152</v>
      </c>
      <c r="AB403" t="s">
        <v>450</v>
      </c>
    </row>
    <row r="404" spans="1:28">
      <c r="A404" t="s">
        <v>149</v>
      </c>
      <c r="B404" t="s">
        <v>149</v>
      </c>
      <c r="C404">
        <v>2</v>
      </c>
      <c r="D404">
        <v>2023</v>
      </c>
      <c r="E404" t="s">
        <v>153</v>
      </c>
      <c r="F404">
        <v>4285564</v>
      </c>
      <c r="G404" s="9">
        <v>530000298534</v>
      </c>
      <c r="H404">
        <v>910004320450</v>
      </c>
      <c r="I404" t="s">
        <v>591</v>
      </c>
      <c r="J404" t="s">
        <v>151</v>
      </c>
      <c r="K404">
        <v>9123100</v>
      </c>
      <c r="L404" t="s">
        <v>114</v>
      </c>
      <c r="M404" t="s">
        <v>151</v>
      </c>
      <c r="N404" t="s">
        <v>151</v>
      </c>
      <c r="O404" t="s">
        <v>151</v>
      </c>
      <c r="P404">
        <v>21137982</v>
      </c>
      <c r="Q404" t="s">
        <v>151</v>
      </c>
      <c r="R404">
        <v>224308237</v>
      </c>
      <c r="S404" t="s">
        <v>151</v>
      </c>
      <c r="T404" t="s">
        <v>151</v>
      </c>
      <c r="U404">
        <v>0</v>
      </c>
      <c r="V404" t="s">
        <v>151</v>
      </c>
      <c r="W404" s="2">
        <v>44985</v>
      </c>
      <c r="X404">
        <v>-40.78</v>
      </c>
      <c r="Y404">
        <v>-40.78</v>
      </c>
      <c r="Z404" t="s">
        <v>494</v>
      </c>
      <c r="AA404" t="s">
        <v>152</v>
      </c>
      <c r="AB404" t="s">
        <v>450</v>
      </c>
    </row>
    <row r="405" spans="1:28">
      <c r="A405" t="s">
        <v>149</v>
      </c>
      <c r="B405" t="s">
        <v>149</v>
      </c>
      <c r="C405">
        <v>1</v>
      </c>
      <c r="D405">
        <v>2023</v>
      </c>
      <c r="E405" t="s">
        <v>153</v>
      </c>
      <c r="F405">
        <v>4285564</v>
      </c>
      <c r="G405" s="9">
        <v>530000298534</v>
      </c>
      <c r="H405">
        <v>910004320450</v>
      </c>
      <c r="I405" t="s">
        <v>591</v>
      </c>
      <c r="J405" t="s">
        <v>151</v>
      </c>
      <c r="K405">
        <v>9123100</v>
      </c>
      <c r="L405" t="s">
        <v>114</v>
      </c>
      <c r="M405" t="s">
        <v>151</v>
      </c>
      <c r="N405" t="s">
        <v>151</v>
      </c>
      <c r="O405" t="s">
        <v>151</v>
      </c>
      <c r="P405">
        <v>20926781</v>
      </c>
      <c r="Q405" t="s">
        <v>151</v>
      </c>
      <c r="R405">
        <v>224083743</v>
      </c>
      <c r="S405" t="s">
        <v>151</v>
      </c>
      <c r="T405" t="s">
        <v>151</v>
      </c>
      <c r="U405">
        <v>0</v>
      </c>
      <c r="V405" t="s">
        <v>151</v>
      </c>
      <c r="W405" s="2">
        <v>44957</v>
      </c>
      <c r="X405">
        <v>30.66</v>
      </c>
      <c r="Y405">
        <v>30.66</v>
      </c>
      <c r="Z405" t="s">
        <v>494</v>
      </c>
      <c r="AA405" t="s">
        <v>152</v>
      </c>
      <c r="AB405" t="s">
        <v>450</v>
      </c>
    </row>
    <row r="406" spans="1:28">
      <c r="A406" t="s">
        <v>149</v>
      </c>
      <c r="B406" t="s">
        <v>149</v>
      </c>
      <c r="C406">
        <v>3</v>
      </c>
      <c r="D406">
        <v>2023</v>
      </c>
      <c r="E406" t="s">
        <v>153</v>
      </c>
      <c r="F406">
        <v>4285564</v>
      </c>
      <c r="G406" s="9">
        <v>530000298534</v>
      </c>
      <c r="H406">
        <v>910004320452</v>
      </c>
      <c r="I406" t="s">
        <v>591</v>
      </c>
      <c r="J406" t="s">
        <v>151</v>
      </c>
      <c r="K406">
        <v>9123100</v>
      </c>
      <c r="L406" t="s">
        <v>114</v>
      </c>
      <c r="M406" t="s">
        <v>151</v>
      </c>
      <c r="N406" t="s">
        <v>151</v>
      </c>
      <c r="O406" t="s">
        <v>151</v>
      </c>
      <c r="P406">
        <v>21241579</v>
      </c>
      <c r="Q406" t="s">
        <v>151</v>
      </c>
      <c r="R406">
        <v>224440923</v>
      </c>
      <c r="S406" t="s">
        <v>151</v>
      </c>
      <c r="T406" t="s">
        <v>151</v>
      </c>
      <c r="U406">
        <v>0</v>
      </c>
      <c r="V406" t="s">
        <v>151</v>
      </c>
      <c r="W406" s="2">
        <v>45016</v>
      </c>
      <c r="X406">
        <v>-4.21</v>
      </c>
      <c r="Y406">
        <v>-4.21</v>
      </c>
      <c r="Z406" t="s">
        <v>494</v>
      </c>
      <c r="AA406" t="s">
        <v>152</v>
      </c>
      <c r="AB406" t="s">
        <v>450</v>
      </c>
    </row>
    <row r="407" spans="1:28">
      <c r="A407" t="s">
        <v>149</v>
      </c>
      <c r="B407" t="s">
        <v>149</v>
      </c>
      <c r="C407">
        <v>2</v>
      </c>
      <c r="D407">
        <v>2023</v>
      </c>
      <c r="E407" t="s">
        <v>153</v>
      </c>
      <c r="F407">
        <v>4285564</v>
      </c>
      <c r="G407" s="9">
        <v>530000298534</v>
      </c>
      <c r="H407">
        <v>910004320452</v>
      </c>
      <c r="I407" t="s">
        <v>591</v>
      </c>
      <c r="J407" t="s">
        <v>151</v>
      </c>
      <c r="K407">
        <v>9123100</v>
      </c>
      <c r="L407" t="s">
        <v>114</v>
      </c>
      <c r="M407" t="s">
        <v>151</v>
      </c>
      <c r="N407" t="s">
        <v>151</v>
      </c>
      <c r="O407" t="s">
        <v>151</v>
      </c>
      <c r="P407">
        <v>21137990</v>
      </c>
      <c r="Q407" t="s">
        <v>151</v>
      </c>
      <c r="R407">
        <v>224308245</v>
      </c>
      <c r="S407" t="s">
        <v>151</v>
      </c>
      <c r="T407" t="s">
        <v>151</v>
      </c>
      <c r="U407">
        <v>0</v>
      </c>
      <c r="V407" t="s">
        <v>151</v>
      </c>
      <c r="W407" s="2">
        <v>44985</v>
      </c>
      <c r="X407">
        <v>12.63</v>
      </c>
      <c r="Y407">
        <v>12.63</v>
      </c>
      <c r="Z407" t="s">
        <v>494</v>
      </c>
      <c r="AA407" t="s">
        <v>152</v>
      </c>
      <c r="AB407" t="s">
        <v>450</v>
      </c>
    </row>
    <row r="408" spans="1:28">
      <c r="A408" t="s">
        <v>149</v>
      </c>
      <c r="B408" t="s">
        <v>149</v>
      </c>
      <c r="C408">
        <v>1</v>
      </c>
      <c r="D408">
        <v>2023</v>
      </c>
      <c r="E408" t="s">
        <v>153</v>
      </c>
      <c r="F408">
        <v>4285564</v>
      </c>
      <c r="G408" s="9">
        <v>530000298534</v>
      </c>
      <c r="H408">
        <v>910004320452</v>
      </c>
      <c r="I408" t="s">
        <v>591</v>
      </c>
      <c r="J408" t="s">
        <v>151</v>
      </c>
      <c r="K408">
        <v>9123100</v>
      </c>
      <c r="L408" t="s">
        <v>114</v>
      </c>
      <c r="M408" t="s">
        <v>151</v>
      </c>
      <c r="N408" t="s">
        <v>151</v>
      </c>
      <c r="O408" t="s">
        <v>151</v>
      </c>
      <c r="P408">
        <v>20926788</v>
      </c>
      <c r="Q408" t="s">
        <v>151</v>
      </c>
      <c r="R408">
        <v>224083750</v>
      </c>
      <c r="S408" t="s">
        <v>151</v>
      </c>
      <c r="T408" t="s">
        <v>151</v>
      </c>
      <c r="U408">
        <v>0</v>
      </c>
      <c r="V408" t="s">
        <v>151</v>
      </c>
      <c r="W408" s="2">
        <v>44957</v>
      </c>
      <c r="X408">
        <v>-12.63</v>
      </c>
      <c r="Y408">
        <v>-12.63</v>
      </c>
      <c r="Z408" t="s">
        <v>494</v>
      </c>
      <c r="AA408" t="s">
        <v>152</v>
      </c>
      <c r="AB408" t="s">
        <v>450</v>
      </c>
    </row>
    <row r="409" spans="1:28">
      <c r="A409" t="s">
        <v>149</v>
      </c>
      <c r="B409" t="s">
        <v>149</v>
      </c>
      <c r="C409">
        <v>3</v>
      </c>
      <c r="D409">
        <v>2023</v>
      </c>
      <c r="E409" t="s">
        <v>153</v>
      </c>
      <c r="F409">
        <v>4285564</v>
      </c>
      <c r="G409" s="9">
        <v>530000298534</v>
      </c>
      <c r="H409">
        <v>910004320451</v>
      </c>
      <c r="I409" t="s">
        <v>591</v>
      </c>
      <c r="J409" t="s">
        <v>151</v>
      </c>
      <c r="K409">
        <v>9123100</v>
      </c>
      <c r="L409" t="s">
        <v>114</v>
      </c>
      <c r="M409" t="s">
        <v>151</v>
      </c>
      <c r="N409" t="s">
        <v>151</v>
      </c>
      <c r="O409" t="s">
        <v>151</v>
      </c>
      <c r="P409">
        <v>21241577</v>
      </c>
      <c r="Q409" t="s">
        <v>151</v>
      </c>
      <c r="R409">
        <v>224440921</v>
      </c>
      <c r="S409" t="s">
        <v>151</v>
      </c>
      <c r="T409" t="s">
        <v>151</v>
      </c>
      <c r="U409">
        <v>0</v>
      </c>
      <c r="V409" t="s">
        <v>151</v>
      </c>
      <c r="W409" s="2">
        <v>45016</v>
      </c>
      <c r="X409">
        <v>-0.08</v>
      </c>
      <c r="Y409">
        <v>-0.08</v>
      </c>
      <c r="Z409" t="s">
        <v>494</v>
      </c>
      <c r="AA409" t="s">
        <v>152</v>
      </c>
      <c r="AB409" t="s">
        <v>450</v>
      </c>
    </row>
    <row r="410" spans="1:28">
      <c r="A410" t="s">
        <v>149</v>
      </c>
      <c r="B410" t="s">
        <v>149</v>
      </c>
      <c r="C410">
        <v>2</v>
      </c>
      <c r="D410">
        <v>2023</v>
      </c>
      <c r="E410" t="s">
        <v>153</v>
      </c>
      <c r="F410">
        <v>4285564</v>
      </c>
      <c r="G410" s="9">
        <v>530000298534</v>
      </c>
      <c r="H410">
        <v>910004320451</v>
      </c>
      <c r="I410" t="s">
        <v>591</v>
      </c>
      <c r="J410" t="s">
        <v>151</v>
      </c>
      <c r="K410">
        <v>9123100</v>
      </c>
      <c r="L410" t="s">
        <v>114</v>
      </c>
      <c r="M410" t="s">
        <v>151</v>
      </c>
      <c r="N410" t="s">
        <v>151</v>
      </c>
      <c r="O410" t="s">
        <v>151</v>
      </c>
      <c r="P410">
        <v>21137987</v>
      </c>
      <c r="Q410" t="s">
        <v>151</v>
      </c>
      <c r="R410">
        <v>224308242</v>
      </c>
      <c r="S410" t="s">
        <v>151</v>
      </c>
      <c r="T410" t="s">
        <v>151</v>
      </c>
      <c r="U410">
        <v>0</v>
      </c>
      <c r="V410" t="s">
        <v>151</v>
      </c>
      <c r="W410" s="2">
        <v>44985</v>
      </c>
      <c r="X410">
        <v>0.25</v>
      </c>
      <c r="Y410">
        <v>0.25</v>
      </c>
      <c r="Z410" t="s">
        <v>494</v>
      </c>
      <c r="AA410" t="s">
        <v>152</v>
      </c>
      <c r="AB410" t="s">
        <v>450</v>
      </c>
    </row>
    <row r="411" spans="1:28">
      <c r="A411" t="s">
        <v>149</v>
      </c>
      <c r="B411" t="s">
        <v>149</v>
      </c>
      <c r="C411">
        <v>1</v>
      </c>
      <c r="D411">
        <v>2023</v>
      </c>
      <c r="E411" t="s">
        <v>153</v>
      </c>
      <c r="F411">
        <v>4285564</v>
      </c>
      <c r="G411" s="9">
        <v>530000298534</v>
      </c>
      <c r="H411">
        <v>910004320451</v>
      </c>
      <c r="I411" t="s">
        <v>591</v>
      </c>
      <c r="J411" t="s">
        <v>151</v>
      </c>
      <c r="K411">
        <v>9123100</v>
      </c>
      <c r="L411" t="s">
        <v>114</v>
      </c>
      <c r="M411" t="s">
        <v>151</v>
      </c>
      <c r="N411" t="s">
        <v>151</v>
      </c>
      <c r="O411" t="s">
        <v>151</v>
      </c>
      <c r="P411">
        <v>20926786</v>
      </c>
      <c r="Q411" t="s">
        <v>151</v>
      </c>
      <c r="R411">
        <v>224083748</v>
      </c>
      <c r="S411" t="s">
        <v>151</v>
      </c>
      <c r="T411" t="s">
        <v>151</v>
      </c>
      <c r="U411">
        <v>0</v>
      </c>
      <c r="V411" t="s">
        <v>151</v>
      </c>
      <c r="W411" s="2">
        <v>44957</v>
      </c>
      <c r="X411">
        <v>-0.26</v>
      </c>
      <c r="Y411">
        <v>-0.26</v>
      </c>
      <c r="Z411" t="s">
        <v>494</v>
      </c>
      <c r="AA411" t="s">
        <v>152</v>
      </c>
      <c r="AB411" t="s">
        <v>450</v>
      </c>
    </row>
    <row r="412" spans="1:28">
      <c r="A412" t="s">
        <v>149</v>
      </c>
      <c r="B412" t="s">
        <v>149</v>
      </c>
      <c r="C412">
        <v>5</v>
      </c>
      <c r="D412">
        <v>2023</v>
      </c>
      <c r="E412" t="s">
        <v>153</v>
      </c>
      <c r="F412">
        <v>4280865</v>
      </c>
      <c r="G412" s="9">
        <v>530000298906</v>
      </c>
      <c r="H412">
        <v>910004322882</v>
      </c>
      <c r="I412" t="s">
        <v>592</v>
      </c>
      <c r="J412" t="s">
        <v>151</v>
      </c>
      <c r="K412">
        <v>9123100</v>
      </c>
      <c r="L412" t="s">
        <v>114</v>
      </c>
      <c r="M412" t="s">
        <v>151</v>
      </c>
      <c r="N412" t="s">
        <v>151</v>
      </c>
      <c r="O412" t="s">
        <v>151</v>
      </c>
      <c r="P412">
        <v>21560135</v>
      </c>
      <c r="Q412" t="s">
        <v>151</v>
      </c>
      <c r="R412">
        <v>224762431</v>
      </c>
      <c r="S412" t="s">
        <v>151</v>
      </c>
      <c r="T412" t="s">
        <v>151</v>
      </c>
      <c r="U412">
        <v>0</v>
      </c>
      <c r="V412" t="s">
        <v>151</v>
      </c>
      <c r="W412" s="2">
        <v>45077</v>
      </c>
      <c r="X412">
        <v>0.65</v>
      </c>
      <c r="Y412">
        <v>0.65</v>
      </c>
      <c r="Z412" t="s">
        <v>494</v>
      </c>
      <c r="AA412" t="s">
        <v>152</v>
      </c>
      <c r="AB412" t="s">
        <v>450</v>
      </c>
    </row>
    <row r="413" spans="1:28">
      <c r="A413" t="s">
        <v>149</v>
      </c>
      <c r="B413" t="s">
        <v>149</v>
      </c>
      <c r="C413">
        <v>4</v>
      </c>
      <c r="D413">
        <v>2023</v>
      </c>
      <c r="E413" t="s">
        <v>153</v>
      </c>
      <c r="F413">
        <v>4280865</v>
      </c>
      <c r="G413" s="9">
        <v>530000298906</v>
      </c>
      <c r="H413">
        <v>910004322882</v>
      </c>
      <c r="I413" t="s">
        <v>592</v>
      </c>
      <c r="J413" t="s">
        <v>151</v>
      </c>
      <c r="K413">
        <v>9123100</v>
      </c>
      <c r="L413" t="s">
        <v>114</v>
      </c>
      <c r="M413" t="s">
        <v>151</v>
      </c>
      <c r="N413" t="s">
        <v>151</v>
      </c>
      <c r="O413" t="s">
        <v>151</v>
      </c>
      <c r="P413">
        <v>21402318</v>
      </c>
      <c r="Q413" t="s">
        <v>151</v>
      </c>
      <c r="R413">
        <v>224623666</v>
      </c>
      <c r="S413" t="s">
        <v>151</v>
      </c>
      <c r="T413" t="s">
        <v>151</v>
      </c>
      <c r="U413">
        <v>0</v>
      </c>
      <c r="V413" t="s">
        <v>151</v>
      </c>
      <c r="W413" s="2">
        <v>45046</v>
      </c>
      <c r="X413">
        <v>0.2</v>
      </c>
      <c r="Y413">
        <v>0.2</v>
      </c>
      <c r="Z413" t="s">
        <v>494</v>
      </c>
      <c r="AA413" t="s">
        <v>152</v>
      </c>
      <c r="AB413" t="s">
        <v>450</v>
      </c>
    </row>
    <row r="414" spans="1:28">
      <c r="A414" t="s">
        <v>149</v>
      </c>
      <c r="B414" t="s">
        <v>149</v>
      </c>
      <c r="C414">
        <v>1</v>
      </c>
      <c r="D414">
        <v>2023</v>
      </c>
      <c r="E414" t="s">
        <v>153</v>
      </c>
      <c r="F414">
        <v>4280865</v>
      </c>
      <c r="G414" s="9">
        <v>530000298906</v>
      </c>
      <c r="H414">
        <v>910004322882</v>
      </c>
      <c r="I414" t="s">
        <v>592</v>
      </c>
      <c r="J414" t="s">
        <v>151</v>
      </c>
      <c r="K414">
        <v>9123100</v>
      </c>
      <c r="L414" t="s">
        <v>114</v>
      </c>
      <c r="M414" t="s">
        <v>151</v>
      </c>
      <c r="N414" t="s">
        <v>151</v>
      </c>
      <c r="O414" t="s">
        <v>151</v>
      </c>
      <c r="P414">
        <v>20926572</v>
      </c>
      <c r="Q414" t="s">
        <v>151</v>
      </c>
      <c r="R414">
        <v>224083634</v>
      </c>
      <c r="S414" t="s">
        <v>151</v>
      </c>
      <c r="T414" t="s">
        <v>151</v>
      </c>
      <c r="U414">
        <v>0</v>
      </c>
      <c r="V414" t="s">
        <v>151</v>
      </c>
      <c r="W414" s="2">
        <v>44957</v>
      </c>
      <c r="X414">
        <v>4.6100000000000003</v>
      </c>
      <c r="Y414">
        <v>4.6100000000000003</v>
      </c>
      <c r="Z414" t="s">
        <v>494</v>
      </c>
      <c r="AA414" t="s">
        <v>152</v>
      </c>
      <c r="AB414" t="s">
        <v>450</v>
      </c>
    </row>
    <row r="415" spans="1:28">
      <c r="A415" t="s">
        <v>149</v>
      </c>
      <c r="B415" t="s">
        <v>149</v>
      </c>
      <c r="C415">
        <v>5</v>
      </c>
      <c r="D415">
        <v>2023</v>
      </c>
      <c r="E415" t="s">
        <v>153</v>
      </c>
      <c r="F415">
        <v>4280865</v>
      </c>
      <c r="G415" s="9">
        <v>530000298906</v>
      </c>
      <c r="H415">
        <v>910004322799</v>
      </c>
      <c r="I415" t="s">
        <v>592</v>
      </c>
      <c r="J415" t="s">
        <v>151</v>
      </c>
      <c r="K415">
        <v>9123100</v>
      </c>
      <c r="L415" t="s">
        <v>114</v>
      </c>
      <c r="M415" t="s">
        <v>151</v>
      </c>
      <c r="N415" t="s">
        <v>151</v>
      </c>
      <c r="O415" t="s">
        <v>151</v>
      </c>
      <c r="P415">
        <v>21560067</v>
      </c>
      <c r="Q415" t="s">
        <v>151</v>
      </c>
      <c r="R415">
        <v>224762363</v>
      </c>
      <c r="S415" t="s">
        <v>151</v>
      </c>
      <c r="T415" t="s">
        <v>151</v>
      </c>
      <c r="U415">
        <v>0</v>
      </c>
      <c r="V415" t="s">
        <v>151</v>
      </c>
      <c r="W415" s="2">
        <v>45077</v>
      </c>
      <c r="X415">
        <v>0.04</v>
      </c>
      <c r="Y415">
        <v>0.04</v>
      </c>
      <c r="Z415" t="s">
        <v>494</v>
      </c>
      <c r="AA415" t="s">
        <v>152</v>
      </c>
      <c r="AB415" t="s">
        <v>450</v>
      </c>
    </row>
    <row r="416" spans="1:28">
      <c r="A416" t="s">
        <v>149</v>
      </c>
      <c r="B416" t="s">
        <v>149</v>
      </c>
      <c r="C416">
        <v>4</v>
      </c>
      <c r="D416">
        <v>2023</v>
      </c>
      <c r="E416" t="s">
        <v>153</v>
      </c>
      <c r="F416">
        <v>4280865</v>
      </c>
      <c r="G416" s="9">
        <v>530000298906</v>
      </c>
      <c r="H416">
        <v>910004322799</v>
      </c>
      <c r="I416" t="s">
        <v>592</v>
      </c>
      <c r="J416" t="s">
        <v>151</v>
      </c>
      <c r="K416">
        <v>9123100</v>
      </c>
      <c r="L416" t="s">
        <v>114</v>
      </c>
      <c r="M416" t="s">
        <v>151</v>
      </c>
      <c r="N416" t="s">
        <v>151</v>
      </c>
      <c r="O416" t="s">
        <v>151</v>
      </c>
      <c r="P416">
        <v>21403526</v>
      </c>
      <c r="Q416" t="s">
        <v>151</v>
      </c>
      <c r="R416">
        <v>224624774</v>
      </c>
      <c r="S416" t="s">
        <v>151</v>
      </c>
      <c r="T416" t="s">
        <v>151</v>
      </c>
      <c r="U416">
        <v>0</v>
      </c>
      <c r="V416" t="s">
        <v>151</v>
      </c>
      <c r="W416" s="2">
        <v>45046</v>
      </c>
      <c r="X416">
        <v>0.01</v>
      </c>
      <c r="Y416">
        <v>0.01</v>
      </c>
      <c r="Z416" t="s">
        <v>494</v>
      </c>
      <c r="AA416" t="s">
        <v>152</v>
      </c>
      <c r="AB416" t="s">
        <v>450</v>
      </c>
    </row>
    <row r="417" spans="1:28">
      <c r="A417" t="s">
        <v>149</v>
      </c>
      <c r="B417" t="s">
        <v>149</v>
      </c>
      <c r="C417">
        <v>1</v>
      </c>
      <c r="D417">
        <v>2023</v>
      </c>
      <c r="E417" t="s">
        <v>153</v>
      </c>
      <c r="F417">
        <v>4280865</v>
      </c>
      <c r="G417" s="9">
        <v>530000298906</v>
      </c>
      <c r="H417">
        <v>910004322799</v>
      </c>
      <c r="I417" t="s">
        <v>592</v>
      </c>
      <c r="J417" t="s">
        <v>151</v>
      </c>
      <c r="K417">
        <v>9123100</v>
      </c>
      <c r="L417" t="s">
        <v>114</v>
      </c>
      <c r="M417" t="s">
        <v>151</v>
      </c>
      <c r="N417" t="s">
        <v>151</v>
      </c>
      <c r="O417" t="s">
        <v>151</v>
      </c>
      <c r="P417">
        <v>20927107</v>
      </c>
      <c r="Q417" t="s">
        <v>151</v>
      </c>
      <c r="R417">
        <v>224084130</v>
      </c>
      <c r="S417" t="s">
        <v>151</v>
      </c>
      <c r="T417" t="s">
        <v>151</v>
      </c>
      <c r="U417">
        <v>0</v>
      </c>
      <c r="V417" t="s">
        <v>151</v>
      </c>
      <c r="W417" s="2">
        <v>44957</v>
      </c>
      <c r="X417">
        <v>0.27</v>
      </c>
      <c r="Y417">
        <v>0.27</v>
      </c>
      <c r="Z417" t="s">
        <v>494</v>
      </c>
      <c r="AA417" t="s">
        <v>152</v>
      </c>
      <c r="AB417" t="s">
        <v>450</v>
      </c>
    </row>
    <row r="418" spans="1:28">
      <c r="A418" t="s">
        <v>149</v>
      </c>
      <c r="B418" t="s">
        <v>149</v>
      </c>
      <c r="C418">
        <v>12</v>
      </c>
      <c r="D418">
        <v>2023</v>
      </c>
      <c r="E418" t="s">
        <v>153</v>
      </c>
      <c r="F418">
        <v>4278313</v>
      </c>
      <c r="G418" s="9">
        <v>530000269193</v>
      </c>
      <c r="H418">
        <v>910003833802</v>
      </c>
      <c r="I418" t="s">
        <v>593</v>
      </c>
      <c r="J418" t="s">
        <v>151</v>
      </c>
      <c r="K418">
        <v>9123100</v>
      </c>
      <c r="L418" t="s">
        <v>114</v>
      </c>
      <c r="M418" t="s">
        <v>151</v>
      </c>
      <c r="N418" t="s">
        <v>151</v>
      </c>
      <c r="O418" t="s">
        <v>151</v>
      </c>
      <c r="P418">
        <v>22810540</v>
      </c>
      <c r="Q418" t="s">
        <v>151</v>
      </c>
      <c r="R418">
        <v>226250046</v>
      </c>
      <c r="S418" t="s">
        <v>151</v>
      </c>
      <c r="T418" t="s">
        <v>151</v>
      </c>
      <c r="U418">
        <v>0</v>
      </c>
      <c r="V418" t="s">
        <v>151</v>
      </c>
      <c r="W418" s="2">
        <v>45291</v>
      </c>
      <c r="X418">
        <v>1.36</v>
      </c>
      <c r="Y418">
        <v>1.36</v>
      </c>
      <c r="Z418" t="s">
        <v>494</v>
      </c>
      <c r="AA418" t="s">
        <v>152</v>
      </c>
      <c r="AB418" t="s">
        <v>450</v>
      </c>
    </row>
    <row r="419" spans="1:28">
      <c r="A419" t="s">
        <v>149</v>
      </c>
      <c r="B419" t="s">
        <v>149</v>
      </c>
      <c r="C419">
        <v>11</v>
      </c>
      <c r="D419">
        <v>2023</v>
      </c>
      <c r="E419" t="s">
        <v>153</v>
      </c>
      <c r="F419">
        <v>4278313</v>
      </c>
      <c r="G419" s="9">
        <v>530000269193</v>
      </c>
      <c r="H419">
        <v>910003833802</v>
      </c>
      <c r="I419" t="s">
        <v>593</v>
      </c>
      <c r="J419" t="s">
        <v>151</v>
      </c>
      <c r="K419">
        <v>9123100</v>
      </c>
      <c r="L419" t="s">
        <v>114</v>
      </c>
      <c r="M419" t="s">
        <v>151</v>
      </c>
      <c r="N419" t="s">
        <v>151</v>
      </c>
      <c r="O419" t="s">
        <v>151</v>
      </c>
      <c r="P419">
        <v>22584288</v>
      </c>
      <c r="Q419" t="s">
        <v>151</v>
      </c>
      <c r="R419">
        <v>226009820</v>
      </c>
      <c r="S419" t="s">
        <v>151</v>
      </c>
      <c r="T419" t="s">
        <v>151</v>
      </c>
      <c r="U419">
        <v>0</v>
      </c>
      <c r="V419" t="s">
        <v>151</v>
      </c>
      <c r="W419" s="2">
        <v>45260</v>
      </c>
      <c r="X419">
        <v>2.62</v>
      </c>
      <c r="Y419">
        <v>2.62</v>
      </c>
      <c r="Z419" t="s">
        <v>494</v>
      </c>
      <c r="AA419" t="s">
        <v>152</v>
      </c>
      <c r="AB419" t="s">
        <v>450</v>
      </c>
    </row>
    <row r="420" spans="1:28">
      <c r="A420" t="s">
        <v>149</v>
      </c>
      <c r="B420" t="s">
        <v>149</v>
      </c>
      <c r="C420">
        <v>9</v>
      </c>
      <c r="D420">
        <v>2023</v>
      </c>
      <c r="E420" t="s">
        <v>153</v>
      </c>
      <c r="F420">
        <v>4278313</v>
      </c>
      <c r="G420" s="9">
        <v>530000269193</v>
      </c>
      <c r="H420">
        <v>910003833802</v>
      </c>
      <c r="I420" t="s">
        <v>593</v>
      </c>
      <c r="J420" t="s">
        <v>151</v>
      </c>
      <c r="K420">
        <v>9123100</v>
      </c>
      <c r="L420" t="s">
        <v>114</v>
      </c>
      <c r="M420" t="s">
        <v>151</v>
      </c>
      <c r="N420" t="s">
        <v>151</v>
      </c>
      <c r="O420" t="s">
        <v>151</v>
      </c>
      <c r="P420">
        <v>22236290</v>
      </c>
      <c r="Q420" t="s">
        <v>151</v>
      </c>
      <c r="R420">
        <v>225596218</v>
      </c>
      <c r="S420" t="s">
        <v>151</v>
      </c>
      <c r="T420" t="s">
        <v>151</v>
      </c>
      <c r="U420">
        <v>0</v>
      </c>
      <c r="V420" t="s">
        <v>151</v>
      </c>
      <c r="W420" s="2">
        <v>45199</v>
      </c>
      <c r="X420">
        <v>0.16</v>
      </c>
      <c r="Y420">
        <v>0.16</v>
      </c>
      <c r="Z420" t="s">
        <v>494</v>
      </c>
      <c r="AA420" t="s">
        <v>152</v>
      </c>
      <c r="AB420" t="s">
        <v>450</v>
      </c>
    </row>
    <row r="421" spans="1:28">
      <c r="A421" t="s">
        <v>149</v>
      </c>
      <c r="B421" t="s">
        <v>149</v>
      </c>
      <c r="C421">
        <v>8</v>
      </c>
      <c r="D421">
        <v>2023</v>
      </c>
      <c r="E421" t="s">
        <v>153</v>
      </c>
      <c r="F421">
        <v>4278313</v>
      </c>
      <c r="G421" s="9">
        <v>530000269193</v>
      </c>
      <c r="H421">
        <v>910003833802</v>
      </c>
      <c r="I421" t="s">
        <v>593</v>
      </c>
      <c r="J421" t="s">
        <v>151</v>
      </c>
      <c r="K421">
        <v>9123100</v>
      </c>
      <c r="L421" t="s">
        <v>114</v>
      </c>
      <c r="M421" t="s">
        <v>151</v>
      </c>
      <c r="N421" t="s">
        <v>151</v>
      </c>
      <c r="O421" t="s">
        <v>151</v>
      </c>
      <c r="P421">
        <v>22066784</v>
      </c>
      <c r="Q421" t="s">
        <v>151</v>
      </c>
      <c r="R421">
        <v>225401998</v>
      </c>
      <c r="S421" t="s">
        <v>151</v>
      </c>
      <c r="T421" t="s">
        <v>151</v>
      </c>
      <c r="U421">
        <v>0</v>
      </c>
      <c r="V421" t="s">
        <v>151</v>
      </c>
      <c r="W421" s="2">
        <v>45169</v>
      </c>
      <c r="X421">
        <v>-0.13</v>
      </c>
      <c r="Y421">
        <v>-0.13</v>
      </c>
      <c r="Z421" t="s">
        <v>494</v>
      </c>
      <c r="AA421" t="s">
        <v>152</v>
      </c>
      <c r="AB421" t="s">
        <v>450</v>
      </c>
    </row>
    <row r="422" spans="1:28">
      <c r="A422" t="s">
        <v>149</v>
      </c>
      <c r="B422" t="s">
        <v>149</v>
      </c>
      <c r="C422">
        <v>7</v>
      </c>
      <c r="D422">
        <v>2023</v>
      </c>
      <c r="E422" t="s">
        <v>153</v>
      </c>
      <c r="F422">
        <v>4278313</v>
      </c>
      <c r="G422" s="9">
        <v>530000269193</v>
      </c>
      <c r="H422">
        <v>910003833802</v>
      </c>
      <c r="I422" t="s">
        <v>593</v>
      </c>
      <c r="J422" t="s">
        <v>151</v>
      </c>
      <c r="K422">
        <v>9123100</v>
      </c>
      <c r="L422" t="s">
        <v>114</v>
      </c>
      <c r="M422" t="s">
        <v>151</v>
      </c>
      <c r="N422" t="s">
        <v>151</v>
      </c>
      <c r="O422" t="s">
        <v>151</v>
      </c>
      <c r="P422">
        <v>21903165</v>
      </c>
      <c r="Q422" t="s">
        <v>151</v>
      </c>
      <c r="R422">
        <v>225209743</v>
      </c>
      <c r="S422" t="s">
        <v>151</v>
      </c>
      <c r="T422" t="s">
        <v>151</v>
      </c>
      <c r="U422">
        <v>0</v>
      </c>
      <c r="V422" t="s">
        <v>151</v>
      </c>
      <c r="W422" s="2">
        <v>45138</v>
      </c>
      <c r="X422">
        <v>-0.13</v>
      </c>
      <c r="Y422">
        <v>-0.13</v>
      </c>
      <c r="Z422" t="s">
        <v>494</v>
      </c>
      <c r="AA422" t="s">
        <v>152</v>
      </c>
      <c r="AB422" t="s">
        <v>450</v>
      </c>
    </row>
    <row r="423" spans="1:28">
      <c r="A423" t="s">
        <v>149</v>
      </c>
      <c r="B423" t="s">
        <v>149</v>
      </c>
      <c r="C423">
        <v>6</v>
      </c>
      <c r="D423">
        <v>2023</v>
      </c>
      <c r="E423" t="s">
        <v>153</v>
      </c>
      <c r="F423">
        <v>4278313</v>
      </c>
      <c r="G423" s="9">
        <v>530000269193</v>
      </c>
      <c r="H423">
        <v>910003833802</v>
      </c>
      <c r="I423" t="s">
        <v>593</v>
      </c>
      <c r="J423" t="s">
        <v>151</v>
      </c>
      <c r="K423">
        <v>9123100</v>
      </c>
      <c r="L423" t="s">
        <v>114</v>
      </c>
      <c r="M423" t="s">
        <v>151</v>
      </c>
      <c r="N423" t="s">
        <v>151</v>
      </c>
      <c r="O423" t="s">
        <v>151</v>
      </c>
      <c r="P423">
        <v>21724864</v>
      </c>
      <c r="Q423" t="s">
        <v>151</v>
      </c>
      <c r="R423">
        <v>224954825</v>
      </c>
      <c r="S423" t="s">
        <v>151</v>
      </c>
      <c r="T423" t="s">
        <v>151</v>
      </c>
      <c r="U423">
        <v>0</v>
      </c>
      <c r="V423" t="s">
        <v>151</v>
      </c>
      <c r="W423" s="2">
        <v>45107</v>
      </c>
      <c r="X423">
        <v>-0.04</v>
      </c>
      <c r="Y423">
        <v>-0.04</v>
      </c>
      <c r="Z423" t="s">
        <v>494</v>
      </c>
      <c r="AA423" t="s">
        <v>152</v>
      </c>
      <c r="AB423" t="s">
        <v>450</v>
      </c>
    </row>
    <row r="424" spans="1:28">
      <c r="A424" t="s">
        <v>149</v>
      </c>
      <c r="B424" t="s">
        <v>149</v>
      </c>
      <c r="C424">
        <v>5</v>
      </c>
      <c r="D424">
        <v>2023</v>
      </c>
      <c r="E424" t="s">
        <v>153</v>
      </c>
      <c r="F424">
        <v>4278313</v>
      </c>
      <c r="G424" s="9">
        <v>530000269193</v>
      </c>
      <c r="H424">
        <v>910003833802</v>
      </c>
      <c r="I424" t="s">
        <v>593</v>
      </c>
      <c r="J424" t="s">
        <v>151</v>
      </c>
      <c r="K424">
        <v>9123100</v>
      </c>
      <c r="L424" t="s">
        <v>114</v>
      </c>
      <c r="M424" t="s">
        <v>151</v>
      </c>
      <c r="N424" t="s">
        <v>151</v>
      </c>
      <c r="O424" t="s">
        <v>151</v>
      </c>
      <c r="P424">
        <v>21556357</v>
      </c>
      <c r="Q424" t="s">
        <v>151</v>
      </c>
      <c r="R424">
        <v>224758553</v>
      </c>
      <c r="S424" t="s">
        <v>151</v>
      </c>
      <c r="T424" t="s">
        <v>151</v>
      </c>
      <c r="U424">
        <v>0</v>
      </c>
      <c r="V424" t="s">
        <v>151</v>
      </c>
      <c r="W424" s="2">
        <v>45077</v>
      </c>
      <c r="X424">
        <v>7.11</v>
      </c>
      <c r="Y424">
        <v>7.11</v>
      </c>
      <c r="Z424" t="s">
        <v>494</v>
      </c>
      <c r="AA424" t="s">
        <v>152</v>
      </c>
      <c r="AB424" t="s">
        <v>450</v>
      </c>
    </row>
    <row r="425" spans="1:28">
      <c r="A425" t="s">
        <v>149</v>
      </c>
      <c r="B425" t="s">
        <v>149</v>
      </c>
      <c r="C425">
        <v>4</v>
      </c>
      <c r="D425">
        <v>2023</v>
      </c>
      <c r="E425" t="s">
        <v>153</v>
      </c>
      <c r="F425">
        <v>4278313</v>
      </c>
      <c r="G425" s="9">
        <v>530000269193</v>
      </c>
      <c r="H425">
        <v>910003833802</v>
      </c>
      <c r="I425" t="s">
        <v>593</v>
      </c>
      <c r="J425" t="s">
        <v>151</v>
      </c>
      <c r="K425">
        <v>9123100</v>
      </c>
      <c r="L425" t="s">
        <v>114</v>
      </c>
      <c r="M425" t="s">
        <v>151</v>
      </c>
      <c r="N425" t="s">
        <v>151</v>
      </c>
      <c r="O425" t="s">
        <v>151</v>
      </c>
      <c r="P425">
        <v>21397556</v>
      </c>
      <c r="Q425" t="s">
        <v>151</v>
      </c>
      <c r="R425">
        <v>224619304</v>
      </c>
      <c r="S425" t="s">
        <v>151</v>
      </c>
      <c r="T425" t="s">
        <v>151</v>
      </c>
      <c r="U425">
        <v>0</v>
      </c>
      <c r="V425" t="s">
        <v>151</v>
      </c>
      <c r="W425" s="2">
        <v>45046</v>
      </c>
      <c r="X425">
        <v>8.94</v>
      </c>
      <c r="Y425">
        <v>8.94</v>
      </c>
      <c r="Z425" t="s">
        <v>494</v>
      </c>
      <c r="AA425" t="s">
        <v>152</v>
      </c>
      <c r="AB425" t="s">
        <v>450</v>
      </c>
    </row>
    <row r="426" spans="1:28">
      <c r="A426" t="s">
        <v>149</v>
      </c>
      <c r="B426" t="s">
        <v>149</v>
      </c>
      <c r="C426">
        <v>3</v>
      </c>
      <c r="D426">
        <v>2023</v>
      </c>
      <c r="E426" t="s">
        <v>153</v>
      </c>
      <c r="F426">
        <v>4278313</v>
      </c>
      <c r="G426" s="9">
        <v>530000269193</v>
      </c>
      <c r="H426">
        <v>910003833802</v>
      </c>
      <c r="I426" t="s">
        <v>593</v>
      </c>
      <c r="J426" t="s">
        <v>151</v>
      </c>
      <c r="K426">
        <v>9123100</v>
      </c>
      <c r="L426" t="s">
        <v>114</v>
      </c>
      <c r="M426" t="s">
        <v>151</v>
      </c>
      <c r="N426" t="s">
        <v>151</v>
      </c>
      <c r="O426" t="s">
        <v>151</v>
      </c>
      <c r="P426">
        <v>21234909</v>
      </c>
      <c r="Q426" t="s">
        <v>151</v>
      </c>
      <c r="R426">
        <v>224433771</v>
      </c>
      <c r="S426" t="s">
        <v>151</v>
      </c>
      <c r="T426" t="s">
        <v>151</v>
      </c>
      <c r="U426">
        <v>0</v>
      </c>
      <c r="V426" t="s">
        <v>151</v>
      </c>
      <c r="W426" s="2">
        <v>45016</v>
      </c>
      <c r="X426">
        <v>7.0000000000000007E-2</v>
      </c>
      <c r="Y426">
        <v>7.0000000000000007E-2</v>
      </c>
      <c r="Z426" t="s">
        <v>494</v>
      </c>
      <c r="AA426" t="s">
        <v>152</v>
      </c>
      <c r="AB426" t="s">
        <v>450</v>
      </c>
    </row>
    <row r="427" spans="1:28">
      <c r="A427" t="s">
        <v>149</v>
      </c>
      <c r="B427" t="s">
        <v>149</v>
      </c>
      <c r="C427">
        <v>12</v>
      </c>
      <c r="D427">
        <v>2023</v>
      </c>
      <c r="E427" t="s">
        <v>153</v>
      </c>
      <c r="F427">
        <v>4278313</v>
      </c>
      <c r="G427" s="9">
        <v>530000269193</v>
      </c>
      <c r="H427">
        <v>910003833773</v>
      </c>
      <c r="I427" t="s">
        <v>593</v>
      </c>
      <c r="J427" t="s">
        <v>151</v>
      </c>
      <c r="K427">
        <v>9123100</v>
      </c>
      <c r="L427" t="s">
        <v>114</v>
      </c>
      <c r="M427" t="s">
        <v>151</v>
      </c>
      <c r="N427" t="s">
        <v>151</v>
      </c>
      <c r="O427" t="s">
        <v>151</v>
      </c>
      <c r="P427">
        <v>22810536</v>
      </c>
      <c r="Q427" t="s">
        <v>151</v>
      </c>
      <c r="R427">
        <v>226250042</v>
      </c>
      <c r="S427" t="s">
        <v>151</v>
      </c>
      <c r="T427" t="s">
        <v>151</v>
      </c>
      <c r="U427">
        <v>0</v>
      </c>
      <c r="V427" t="s">
        <v>151</v>
      </c>
      <c r="W427" s="2">
        <v>45291</v>
      </c>
      <c r="X427">
        <v>0.16</v>
      </c>
      <c r="Y427">
        <v>0.16</v>
      </c>
      <c r="Z427" t="s">
        <v>494</v>
      </c>
      <c r="AA427" t="s">
        <v>152</v>
      </c>
      <c r="AB427" t="s">
        <v>450</v>
      </c>
    </row>
    <row r="428" spans="1:28">
      <c r="A428" t="s">
        <v>149</v>
      </c>
      <c r="B428" t="s">
        <v>149</v>
      </c>
      <c r="C428">
        <v>11</v>
      </c>
      <c r="D428">
        <v>2023</v>
      </c>
      <c r="E428" t="s">
        <v>153</v>
      </c>
      <c r="F428">
        <v>4278313</v>
      </c>
      <c r="G428" s="9">
        <v>530000269193</v>
      </c>
      <c r="H428">
        <v>910003833773</v>
      </c>
      <c r="I428" t="s">
        <v>593</v>
      </c>
      <c r="J428" t="s">
        <v>151</v>
      </c>
      <c r="K428">
        <v>9123100</v>
      </c>
      <c r="L428" t="s">
        <v>114</v>
      </c>
      <c r="M428" t="s">
        <v>151</v>
      </c>
      <c r="N428" t="s">
        <v>151</v>
      </c>
      <c r="O428" t="s">
        <v>151</v>
      </c>
      <c r="P428">
        <v>22584285</v>
      </c>
      <c r="Q428" t="s">
        <v>151</v>
      </c>
      <c r="R428">
        <v>226009817</v>
      </c>
      <c r="S428" t="s">
        <v>151</v>
      </c>
      <c r="T428" t="s">
        <v>151</v>
      </c>
      <c r="U428">
        <v>0</v>
      </c>
      <c r="V428" t="s">
        <v>151</v>
      </c>
      <c r="W428" s="2">
        <v>45260</v>
      </c>
      <c r="X428">
        <v>0.31</v>
      </c>
      <c r="Y428">
        <v>0.31</v>
      </c>
      <c r="Z428" t="s">
        <v>494</v>
      </c>
      <c r="AA428" t="s">
        <v>152</v>
      </c>
      <c r="AB428" t="s">
        <v>450</v>
      </c>
    </row>
    <row r="429" spans="1:28">
      <c r="A429" t="s">
        <v>149</v>
      </c>
      <c r="B429" t="s">
        <v>149</v>
      </c>
      <c r="C429">
        <v>9</v>
      </c>
      <c r="D429">
        <v>2023</v>
      </c>
      <c r="E429" t="s">
        <v>153</v>
      </c>
      <c r="F429">
        <v>4278313</v>
      </c>
      <c r="G429" s="9">
        <v>530000269193</v>
      </c>
      <c r="H429">
        <v>910003833773</v>
      </c>
      <c r="I429" t="s">
        <v>593</v>
      </c>
      <c r="J429" t="s">
        <v>151</v>
      </c>
      <c r="K429">
        <v>9123100</v>
      </c>
      <c r="L429" t="s">
        <v>114</v>
      </c>
      <c r="M429" t="s">
        <v>151</v>
      </c>
      <c r="N429" t="s">
        <v>151</v>
      </c>
      <c r="O429" t="s">
        <v>151</v>
      </c>
      <c r="P429">
        <v>22236278</v>
      </c>
      <c r="Q429" t="s">
        <v>151</v>
      </c>
      <c r="R429">
        <v>225596206</v>
      </c>
      <c r="S429" t="s">
        <v>151</v>
      </c>
      <c r="T429" t="s">
        <v>151</v>
      </c>
      <c r="U429">
        <v>0</v>
      </c>
      <c r="V429" t="s">
        <v>151</v>
      </c>
      <c r="W429" s="2">
        <v>45199</v>
      </c>
      <c r="X429">
        <v>-0.04</v>
      </c>
      <c r="Y429">
        <v>-0.04</v>
      </c>
      <c r="Z429" t="s">
        <v>494</v>
      </c>
      <c r="AA429" t="s">
        <v>152</v>
      </c>
      <c r="AB429" t="s">
        <v>450</v>
      </c>
    </row>
    <row r="430" spans="1:28">
      <c r="A430" t="s">
        <v>149</v>
      </c>
      <c r="B430" t="s">
        <v>149</v>
      </c>
      <c r="C430">
        <v>8</v>
      </c>
      <c r="D430">
        <v>2023</v>
      </c>
      <c r="E430" t="s">
        <v>153</v>
      </c>
      <c r="F430">
        <v>4278313</v>
      </c>
      <c r="G430" s="9">
        <v>530000269193</v>
      </c>
      <c r="H430">
        <v>910003833773</v>
      </c>
      <c r="I430" t="s">
        <v>593</v>
      </c>
      <c r="J430" t="s">
        <v>151</v>
      </c>
      <c r="K430">
        <v>9123100</v>
      </c>
      <c r="L430" t="s">
        <v>114</v>
      </c>
      <c r="M430" t="s">
        <v>151</v>
      </c>
      <c r="N430" t="s">
        <v>151</v>
      </c>
      <c r="O430" t="s">
        <v>151</v>
      </c>
      <c r="P430">
        <v>22066781</v>
      </c>
      <c r="Q430" t="s">
        <v>151</v>
      </c>
      <c r="R430">
        <v>225401995</v>
      </c>
      <c r="S430" t="s">
        <v>151</v>
      </c>
      <c r="T430" t="s">
        <v>151</v>
      </c>
      <c r="U430">
        <v>0</v>
      </c>
      <c r="V430" t="s">
        <v>151</v>
      </c>
      <c r="W430" s="2">
        <v>45169</v>
      </c>
      <c r="X430">
        <v>-0.03</v>
      </c>
      <c r="Y430">
        <v>-0.03</v>
      </c>
      <c r="Z430" t="s">
        <v>494</v>
      </c>
      <c r="AA430" t="s">
        <v>152</v>
      </c>
      <c r="AB430" t="s">
        <v>450</v>
      </c>
    </row>
    <row r="431" spans="1:28">
      <c r="A431" t="s">
        <v>149</v>
      </c>
      <c r="B431" t="s">
        <v>149</v>
      </c>
      <c r="C431">
        <v>7</v>
      </c>
      <c r="D431">
        <v>2023</v>
      </c>
      <c r="E431" t="s">
        <v>153</v>
      </c>
      <c r="F431">
        <v>4278313</v>
      </c>
      <c r="G431" s="9">
        <v>530000269193</v>
      </c>
      <c r="H431">
        <v>910003833773</v>
      </c>
      <c r="I431" t="s">
        <v>593</v>
      </c>
      <c r="J431" t="s">
        <v>151</v>
      </c>
      <c r="K431">
        <v>9123100</v>
      </c>
      <c r="L431" t="s">
        <v>114</v>
      </c>
      <c r="M431" t="s">
        <v>151</v>
      </c>
      <c r="N431" t="s">
        <v>151</v>
      </c>
      <c r="O431" t="s">
        <v>151</v>
      </c>
      <c r="P431">
        <v>21903153</v>
      </c>
      <c r="Q431" t="s">
        <v>151</v>
      </c>
      <c r="R431">
        <v>225209731</v>
      </c>
      <c r="S431" t="s">
        <v>151</v>
      </c>
      <c r="T431" t="s">
        <v>151</v>
      </c>
      <c r="U431">
        <v>0</v>
      </c>
      <c r="V431" t="s">
        <v>151</v>
      </c>
      <c r="W431" s="2">
        <v>45138</v>
      </c>
      <c r="X431">
        <v>-0.03</v>
      </c>
      <c r="Y431">
        <v>-0.03</v>
      </c>
      <c r="Z431" t="s">
        <v>494</v>
      </c>
      <c r="AA431" t="s">
        <v>152</v>
      </c>
      <c r="AB431" t="s">
        <v>450</v>
      </c>
    </row>
    <row r="432" spans="1:28">
      <c r="A432" t="s">
        <v>149</v>
      </c>
      <c r="B432" t="s">
        <v>149</v>
      </c>
      <c r="C432">
        <v>5</v>
      </c>
      <c r="D432">
        <v>2023</v>
      </c>
      <c r="E432" t="s">
        <v>153</v>
      </c>
      <c r="F432">
        <v>4278313</v>
      </c>
      <c r="G432" s="9">
        <v>530000269193</v>
      </c>
      <c r="H432">
        <v>910003833773</v>
      </c>
      <c r="I432" t="s">
        <v>593</v>
      </c>
      <c r="J432" t="s">
        <v>151</v>
      </c>
      <c r="K432">
        <v>9123100</v>
      </c>
      <c r="L432" t="s">
        <v>114</v>
      </c>
      <c r="M432" t="s">
        <v>151</v>
      </c>
      <c r="N432" t="s">
        <v>151</v>
      </c>
      <c r="O432" t="s">
        <v>151</v>
      </c>
      <c r="P432">
        <v>21556013</v>
      </c>
      <c r="Q432" t="s">
        <v>151</v>
      </c>
      <c r="R432">
        <v>224758409</v>
      </c>
      <c r="S432" t="s">
        <v>151</v>
      </c>
      <c r="T432" t="s">
        <v>151</v>
      </c>
      <c r="U432">
        <v>0</v>
      </c>
      <c r="V432" t="s">
        <v>151</v>
      </c>
      <c r="W432" s="2">
        <v>45077</v>
      </c>
      <c r="X432">
        <v>0.73</v>
      </c>
      <c r="Y432">
        <v>0.73</v>
      </c>
      <c r="Z432" t="s">
        <v>494</v>
      </c>
      <c r="AA432" t="s">
        <v>152</v>
      </c>
      <c r="AB432" t="s">
        <v>450</v>
      </c>
    </row>
    <row r="433" spans="1:28">
      <c r="A433" t="s">
        <v>149</v>
      </c>
      <c r="B433" t="s">
        <v>149</v>
      </c>
      <c r="C433">
        <v>4</v>
      </c>
      <c r="D433">
        <v>2023</v>
      </c>
      <c r="E433" t="s">
        <v>153</v>
      </c>
      <c r="F433">
        <v>4278313</v>
      </c>
      <c r="G433" s="9">
        <v>530000269193</v>
      </c>
      <c r="H433">
        <v>910003833773</v>
      </c>
      <c r="I433" t="s">
        <v>593</v>
      </c>
      <c r="J433" t="s">
        <v>151</v>
      </c>
      <c r="K433">
        <v>9123100</v>
      </c>
      <c r="L433" t="s">
        <v>114</v>
      </c>
      <c r="M433" t="s">
        <v>151</v>
      </c>
      <c r="N433" t="s">
        <v>151</v>
      </c>
      <c r="O433" t="s">
        <v>151</v>
      </c>
      <c r="P433">
        <v>21397544</v>
      </c>
      <c r="Q433" t="s">
        <v>151</v>
      </c>
      <c r="R433">
        <v>224618592</v>
      </c>
      <c r="S433" t="s">
        <v>151</v>
      </c>
      <c r="T433" t="s">
        <v>151</v>
      </c>
      <c r="U433">
        <v>0</v>
      </c>
      <c r="V433" t="s">
        <v>151</v>
      </c>
      <c r="W433" s="2">
        <v>45046</v>
      </c>
      <c r="X433">
        <v>0.01</v>
      </c>
      <c r="Y433">
        <v>0.01</v>
      </c>
      <c r="Z433" t="s">
        <v>494</v>
      </c>
      <c r="AA433" t="s">
        <v>152</v>
      </c>
      <c r="AB433" t="s">
        <v>450</v>
      </c>
    </row>
    <row r="434" spans="1:28">
      <c r="A434" t="s">
        <v>149</v>
      </c>
      <c r="B434" t="s">
        <v>149</v>
      </c>
      <c r="C434">
        <v>10</v>
      </c>
      <c r="D434">
        <v>2023</v>
      </c>
      <c r="E434" t="s">
        <v>153</v>
      </c>
      <c r="F434">
        <v>4268862</v>
      </c>
      <c r="G434" s="9">
        <v>530000299329</v>
      </c>
      <c r="H434">
        <v>910004330955</v>
      </c>
      <c r="I434" t="s">
        <v>594</v>
      </c>
      <c r="J434" t="s">
        <v>151</v>
      </c>
      <c r="K434">
        <v>9123100</v>
      </c>
      <c r="L434" t="s">
        <v>114</v>
      </c>
      <c r="M434" t="s">
        <v>151</v>
      </c>
      <c r="N434" t="s">
        <v>151</v>
      </c>
      <c r="O434" t="s">
        <v>151</v>
      </c>
      <c r="P434">
        <v>22410634</v>
      </c>
      <c r="Q434" t="s">
        <v>151</v>
      </c>
      <c r="R434">
        <v>225800701</v>
      </c>
      <c r="S434" t="s">
        <v>151</v>
      </c>
      <c r="T434" t="s">
        <v>151</v>
      </c>
      <c r="U434">
        <v>0</v>
      </c>
      <c r="V434" t="s">
        <v>151</v>
      </c>
      <c r="W434" s="2">
        <v>45230</v>
      </c>
      <c r="X434">
        <v>-0.52</v>
      </c>
      <c r="Y434">
        <v>-0.52</v>
      </c>
      <c r="Z434" t="s">
        <v>494</v>
      </c>
      <c r="AA434" t="s">
        <v>152</v>
      </c>
      <c r="AB434" t="s">
        <v>450</v>
      </c>
    </row>
    <row r="435" spans="1:28">
      <c r="A435" t="s">
        <v>149</v>
      </c>
      <c r="B435" t="s">
        <v>149</v>
      </c>
      <c r="C435">
        <v>9</v>
      </c>
      <c r="D435">
        <v>2023</v>
      </c>
      <c r="E435" t="s">
        <v>153</v>
      </c>
      <c r="F435">
        <v>4268862</v>
      </c>
      <c r="G435" s="9">
        <v>530000299329</v>
      </c>
      <c r="H435">
        <v>910004330955</v>
      </c>
      <c r="I435" t="s">
        <v>594</v>
      </c>
      <c r="J435" t="s">
        <v>151</v>
      </c>
      <c r="K435">
        <v>9123100</v>
      </c>
      <c r="L435" t="s">
        <v>114</v>
      </c>
      <c r="M435" t="s">
        <v>151</v>
      </c>
      <c r="N435" t="s">
        <v>151</v>
      </c>
      <c r="O435" t="s">
        <v>151</v>
      </c>
      <c r="P435">
        <v>22239902</v>
      </c>
      <c r="Q435" t="s">
        <v>151</v>
      </c>
      <c r="R435">
        <v>225599506</v>
      </c>
      <c r="S435" t="s">
        <v>151</v>
      </c>
      <c r="T435" t="s">
        <v>151</v>
      </c>
      <c r="U435">
        <v>0</v>
      </c>
      <c r="V435" t="s">
        <v>151</v>
      </c>
      <c r="W435" s="2">
        <v>45199</v>
      </c>
      <c r="X435">
        <v>1.24</v>
      </c>
      <c r="Y435">
        <v>1.24</v>
      </c>
      <c r="Z435" t="s">
        <v>494</v>
      </c>
      <c r="AA435" t="s">
        <v>152</v>
      </c>
      <c r="AB435" t="s">
        <v>450</v>
      </c>
    </row>
    <row r="436" spans="1:28">
      <c r="A436" t="s">
        <v>149</v>
      </c>
      <c r="B436" t="s">
        <v>149</v>
      </c>
      <c r="C436">
        <v>7</v>
      </c>
      <c r="D436">
        <v>2023</v>
      </c>
      <c r="E436" t="s">
        <v>153</v>
      </c>
      <c r="F436">
        <v>4268862</v>
      </c>
      <c r="G436" s="9">
        <v>530000299329</v>
      </c>
      <c r="H436">
        <v>910004330955</v>
      </c>
      <c r="I436" t="s">
        <v>594</v>
      </c>
      <c r="J436" t="s">
        <v>151</v>
      </c>
      <c r="K436">
        <v>9123100</v>
      </c>
      <c r="L436" t="s">
        <v>114</v>
      </c>
      <c r="M436" t="s">
        <v>151</v>
      </c>
      <c r="N436" t="s">
        <v>151</v>
      </c>
      <c r="O436" t="s">
        <v>151</v>
      </c>
      <c r="P436">
        <v>21907241</v>
      </c>
      <c r="Q436" t="s">
        <v>151</v>
      </c>
      <c r="R436">
        <v>225213819</v>
      </c>
      <c r="S436" t="s">
        <v>151</v>
      </c>
      <c r="T436" t="s">
        <v>151</v>
      </c>
      <c r="U436">
        <v>0</v>
      </c>
      <c r="V436" t="s">
        <v>151</v>
      </c>
      <c r="W436" s="2">
        <v>45138</v>
      </c>
      <c r="X436">
        <v>0.2</v>
      </c>
      <c r="Y436">
        <v>0.2</v>
      </c>
      <c r="Z436" t="s">
        <v>494</v>
      </c>
      <c r="AA436" t="s">
        <v>152</v>
      </c>
      <c r="AB436" t="s">
        <v>450</v>
      </c>
    </row>
    <row r="437" spans="1:28">
      <c r="A437" t="s">
        <v>149</v>
      </c>
      <c r="B437" t="s">
        <v>149</v>
      </c>
      <c r="C437">
        <v>6</v>
      </c>
      <c r="D437">
        <v>2023</v>
      </c>
      <c r="E437" t="s">
        <v>153</v>
      </c>
      <c r="F437">
        <v>4268862</v>
      </c>
      <c r="G437" s="9">
        <v>530000299329</v>
      </c>
      <c r="H437">
        <v>910004330955</v>
      </c>
      <c r="I437" t="s">
        <v>594</v>
      </c>
      <c r="J437" t="s">
        <v>151</v>
      </c>
      <c r="K437">
        <v>9123100</v>
      </c>
      <c r="L437" t="s">
        <v>114</v>
      </c>
      <c r="M437" t="s">
        <v>151</v>
      </c>
      <c r="N437" t="s">
        <v>151</v>
      </c>
      <c r="O437" t="s">
        <v>151</v>
      </c>
      <c r="P437">
        <v>21728633</v>
      </c>
      <c r="Q437" t="s">
        <v>151</v>
      </c>
      <c r="R437">
        <v>224958551</v>
      </c>
      <c r="S437" t="s">
        <v>151</v>
      </c>
      <c r="T437" t="s">
        <v>151</v>
      </c>
      <c r="U437">
        <v>0</v>
      </c>
      <c r="V437" t="s">
        <v>151</v>
      </c>
      <c r="W437" s="2">
        <v>45107</v>
      </c>
      <c r="X437">
        <v>2.93</v>
      </c>
      <c r="Y437">
        <v>2.93</v>
      </c>
      <c r="Z437" t="s">
        <v>494</v>
      </c>
      <c r="AA437" t="s">
        <v>152</v>
      </c>
      <c r="AB437" t="s">
        <v>450</v>
      </c>
    </row>
    <row r="438" spans="1:28">
      <c r="A438" t="s">
        <v>149</v>
      </c>
      <c r="B438" t="s">
        <v>149</v>
      </c>
      <c r="C438">
        <v>5</v>
      </c>
      <c r="D438">
        <v>2023</v>
      </c>
      <c r="E438" t="s">
        <v>153</v>
      </c>
      <c r="F438">
        <v>4268862</v>
      </c>
      <c r="G438" s="9">
        <v>530000299329</v>
      </c>
      <c r="H438">
        <v>910004330955</v>
      </c>
      <c r="I438" t="s">
        <v>594</v>
      </c>
      <c r="J438" t="s">
        <v>151</v>
      </c>
      <c r="K438">
        <v>9123100</v>
      </c>
      <c r="L438" t="s">
        <v>114</v>
      </c>
      <c r="M438" t="s">
        <v>151</v>
      </c>
      <c r="N438" t="s">
        <v>151</v>
      </c>
      <c r="O438" t="s">
        <v>151</v>
      </c>
      <c r="P438">
        <v>21560668</v>
      </c>
      <c r="Q438" t="s">
        <v>151</v>
      </c>
      <c r="R438">
        <v>224762864</v>
      </c>
      <c r="S438" t="s">
        <v>151</v>
      </c>
      <c r="T438" t="s">
        <v>151</v>
      </c>
      <c r="U438">
        <v>0</v>
      </c>
      <c r="V438" t="s">
        <v>151</v>
      </c>
      <c r="W438" s="2">
        <v>45077</v>
      </c>
      <c r="X438">
        <v>-1.2</v>
      </c>
      <c r="Y438">
        <v>-1.2</v>
      </c>
      <c r="Z438" t="s">
        <v>494</v>
      </c>
      <c r="AA438" t="s">
        <v>152</v>
      </c>
      <c r="AB438" t="s">
        <v>450</v>
      </c>
    </row>
    <row r="439" spans="1:28">
      <c r="A439" t="s">
        <v>149</v>
      </c>
      <c r="B439" t="s">
        <v>149</v>
      </c>
      <c r="C439">
        <v>4</v>
      </c>
      <c r="D439">
        <v>2023</v>
      </c>
      <c r="E439" t="s">
        <v>153</v>
      </c>
      <c r="F439">
        <v>4268862</v>
      </c>
      <c r="G439" s="9">
        <v>530000299329</v>
      </c>
      <c r="H439">
        <v>910004330955</v>
      </c>
      <c r="I439" t="s">
        <v>594</v>
      </c>
      <c r="J439" t="s">
        <v>151</v>
      </c>
      <c r="K439">
        <v>9123100</v>
      </c>
      <c r="L439" t="s">
        <v>114</v>
      </c>
      <c r="M439" t="s">
        <v>151</v>
      </c>
      <c r="N439" t="s">
        <v>151</v>
      </c>
      <c r="O439" t="s">
        <v>151</v>
      </c>
      <c r="P439">
        <v>21402932</v>
      </c>
      <c r="Q439" t="s">
        <v>151</v>
      </c>
      <c r="R439">
        <v>224624280</v>
      </c>
      <c r="S439" t="s">
        <v>151</v>
      </c>
      <c r="T439" t="s">
        <v>151</v>
      </c>
      <c r="U439">
        <v>0</v>
      </c>
      <c r="V439" t="s">
        <v>151</v>
      </c>
      <c r="W439" s="2">
        <v>45046</v>
      </c>
      <c r="X439">
        <v>1.18</v>
      </c>
      <c r="Y439">
        <v>1.18</v>
      </c>
      <c r="Z439" t="s">
        <v>494</v>
      </c>
      <c r="AA439" t="s">
        <v>152</v>
      </c>
      <c r="AB439" t="s">
        <v>450</v>
      </c>
    </row>
    <row r="440" spans="1:28">
      <c r="A440" t="s">
        <v>149</v>
      </c>
      <c r="B440" t="s">
        <v>149</v>
      </c>
      <c r="C440">
        <v>3</v>
      </c>
      <c r="D440">
        <v>2023</v>
      </c>
      <c r="E440" t="s">
        <v>153</v>
      </c>
      <c r="F440">
        <v>4268862</v>
      </c>
      <c r="G440" s="9">
        <v>530000299329</v>
      </c>
      <c r="H440">
        <v>910004330955</v>
      </c>
      <c r="I440" t="s">
        <v>594</v>
      </c>
      <c r="J440" t="s">
        <v>151</v>
      </c>
      <c r="K440">
        <v>9123100</v>
      </c>
      <c r="L440" t="s">
        <v>114</v>
      </c>
      <c r="M440" t="s">
        <v>151</v>
      </c>
      <c r="N440" t="s">
        <v>151</v>
      </c>
      <c r="O440" t="s">
        <v>151</v>
      </c>
      <c r="P440">
        <v>21240875</v>
      </c>
      <c r="Q440" t="s">
        <v>151</v>
      </c>
      <c r="R440">
        <v>224440075</v>
      </c>
      <c r="S440" t="s">
        <v>151</v>
      </c>
      <c r="T440" t="s">
        <v>151</v>
      </c>
      <c r="U440">
        <v>0</v>
      </c>
      <c r="V440" t="s">
        <v>151</v>
      </c>
      <c r="W440" s="2">
        <v>45016</v>
      </c>
      <c r="X440">
        <v>3.03</v>
      </c>
      <c r="Y440">
        <v>3.03</v>
      </c>
      <c r="Z440" t="s">
        <v>494</v>
      </c>
      <c r="AA440" t="s">
        <v>152</v>
      </c>
      <c r="AB440" t="s">
        <v>450</v>
      </c>
    </row>
    <row r="441" spans="1:28">
      <c r="A441" t="s">
        <v>149</v>
      </c>
      <c r="B441" t="s">
        <v>149</v>
      </c>
      <c r="C441">
        <v>2</v>
      </c>
      <c r="D441">
        <v>2023</v>
      </c>
      <c r="E441" t="s">
        <v>153</v>
      </c>
      <c r="F441">
        <v>4268862</v>
      </c>
      <c r="G441" s="9">
        <v>530000299329</v>
      </c>
      <c r="H441">
        <v>910004330955</v>
      </c>
      <c r="I441" t="s">
        <v>594</v>
      </c>
      <c r="J441" t="s">
        <v>151</v>
      </c>
      <c r="K441">
        <v>9123100</v>
      </c>
      <c r="L441" t="s">
        <v>114</v>
      </c>
      <c r="M441" t="s">
        <v>151</v>
      </c>
      <c r="N441" t="s">
        <v>151</v>
      </c>
      <c r="O441" t="s">
        <v>151</v>
      </c>
      <c r="P441">
        <v>21137728</v>
      </c>
      <c r="Q441" t="s">
        <v>151</v>
      </c>
      <c r="R441">
        <v>224308123</v>
      </c>
      <c r="S441" t="s">
        <v>151</v>
      </c>
      <c r="T441" t="s">
        <v>151</v>
      </c>
      <c r="U441">
        <v>0</v>
      </c>
      <c r="V441" t="s">
        <v>151</v>
      </c>
      <c r="W441" s="2">
        <v>44985</v>
      </c>
      <c r="X441">
        <v>3.19</v>
      </c>
      <c r="Y441">
        <v>3.19</v>
      </c>
      <c r="Z441" t="s">
        <v>494</v>
      </c>
      <c r="AA441" t="s">
        <v>152</v>
      </c>
      <c r="AB441" t="s">
        <v>450</v>
      </c>
    </row>
    <row r="442" spans="1:28">
      <c r="A442" t="s">
        <v>149</v>
      </c>
      <c r="B442" t="s">
        <v>149</v>
      </c>
      <c r="C442">
        <v>1</v>
      </c>
      <c r="D442">
        <v>2023</v>
      </c>
      <c r="E442" t="s">
        <v>153</v>
      </c>
      <c r="F442">
        <v>4268862</v>
      </c>
      <c r="G442" s="9">
        <v>530000299329</v>
      </c>
      <c r="H442">
        <v>910004330955</v>
      </c>
      <c r="I442" t="s">
        <v>594</v>
      </c>
      <c r="J442" t="s">
        <v>151</v>
      </c>
      <c r="K442">
        <v>9123100</v>
      </c>
      <c r="L442" t="s">
        <v>114</v>
      </c>
      <c r="M442" t="s">
        <v>151</v>
      </c>
      <c r="N442" t="s">
        <v>151</v>
      </c>
      <c r="O442" t="s">
        <v>151</v>
      </c>
      <c r="P442">
        <v>20926804</v>
      </c>
      <c r="Q442" t="s">
        <v>151</v>
      </c>
      <c r="R442">
        <v>224083253</v>
      </c>
      <c r="S442" t="s">
        <v>151</v>
      </c>
      <c r="T442" t="s">
        <v>151</v>
      </c>
      <c r="U442">
        <v>0</v>
      </c>
      <c r="V442" t="s">
        <v>151</v>
      </c>
      <c r="W442" s="2">
        <v>44957</v>
      </c>
      <c r="X442">
        <v>2.17</v>
      </c>
      <c r="Y442">
        <v>2.17</v>
      </c>
      <c r="Z442" t="s">
        <v>494</v>
      </c>
      <c r="AA442" t="s">
        <v>152</v>
      </c>
      <c r="AB442" t="s">
        <v>450</v>
      </c>
    </row>
    <row r="443" spans="1:28">
      <c r="A443" t="s">
        <v>149</v>
      </c>
      <c r="B443" t="s">
        <v>149</v>
      </c>
      <c r="C443">
        <v>10</v>
      </c>
      <c r="D443">
        <v>2023</v>
      </c>
      <c r="E443" t="s">
        <v>153</v>
      </c>
      <c r="F443">
        <v>4268862</v>
      </c>
      <c r="G443" s="9">
        <v>530000299329</v>
      </c>
      <c r="H443">
        <v>910004330954</v>
      </c>
      <c r="I443" t="s">
        <v>594</v>
      </c>
      <c r="J443" t="s">
        <v>151</v>
      </c>
      <c r="K443">
        <v>9123100</v>
      </c>
      <c r="L443" t="s">
        <v>114</v>
      </c>
      <c r="M443" t="s">
        <v>151</v>
      </c>
      <c r="N443" t="s">
        <v>151</v>
      </c>
      <c r="O443" t="s">
        <v>151</v>
      </c>
      <c r="P443">
        <v>22410633</v>
      </c>
      <c r="Q443" t="s">
        <v>151</v>
      </c>
      <c r="R443">
        <v>225800700</v>
      </c>
      <c r="S443" t="s">
        <v>151</v>
      </c>
      <c r="T443" t="s">
        <v>151</v>
      </c>
      <c r="U443">
        <v>0</v>
      </c>
      <c r="V443" t="s">
        <v>151</v>
      </c>
      <c r="W443" s="2">
        <v>45230</v>
      </c>
      <c r="X443">
        <v>-0.44</v>
      </c>
      <c r="Y443">
        <v>-0.44</v>
      </c>
      <c r="Z443" t="s">
        <v>494</v>
      </c>
      <c r="AA443" t="s">
        <v>152</v>
      </c>
      <c r="AB443" t="s">
        <v>450</v>
      </c>
    </row>
    <row r="444" spans="1:28">
      <c r="A444" t="s">
        <v>149</v>
      </c>
      <c r="B444" t="s">
        <v>149</v>
      </c>
      <c r="C444">
        <v>7</v>
      </c>
      <c r="D444">
        <v>2023</v>
      </c>
      <c r="E444" t="s">
        <v>153</v>
      </c>
      <c r="F444">
        <v>4268862</v>
      </c>
      <c r="G444" s="9">
        <v>530000299329</v>
      </c>
      <c r="H444">
        <v>910004330954</v>
      </c>
      <c r="I444" t="s">
        <v>594</v>
      </c>
      <c r="J444" t="s">
        <v>151</v>
      </c>
      <c r="K444">
        <v>9123100</v>
      </c>
      <c r="L444" t="s">
        <v>114</v>
      </c>
      <c r="M444" t="s">
        <v>151</v>
      </c>
      <c r="N444" t="s">
        <v>151</v>
      </c>
      <c r="O444" t="s">
        <v>151</v>
      </c>
      <c r="P444">
        <v>21907236</v>
      </c>
      <c r="Q444" t="s">
        <v>151</v>
      </c>
      <c r="R444">
        <v>225213814</v>
      </c>
      <c r="S444" t="s">
        <v>151</v>
      </c>
      <c r="T444" t="s">
        <v>151</v>
      </c>
      <c r="U444">
        <v>0</v>
      </c>
      <c r="V444" t="s">
        <v>151</v>
      </c>
      <c r="W444" s="2">
        <v>45138</v>
      </c>
      <c r="X444">
        <v>0.06</v>
      </c>
      <c r="Y444">
        <v>0.06</v>
      </c>
      <c r="Z444" t="s">
        <v>494</v>
      </c>
      <c r="AA444" t="s">
        <v>152</v>
      </c>
      <c r="AB444" t="s">
        <v>450</v>
      </c>
    </row>
    <row r="445" spans="1:28">
      <c r="A445" t="s">
        <v>149</v>
      </c>
      <c r="B445" t="s">
        <v>149</v>
      </c>
      <c r="C445">
        <v>6</v>
      </c>
      <c r="D445">
        <v>2023</v>
      </c>
      <c r="E445" t="s">
        <v>153</v>
      </c>
      <c r="F445">
        <v>4268862</v>
      </c>
      <c r="G445" s="9">
        <v>530000299329</v>
      </c>
      <c r="H445">
        <v>910004330954</v>
      </c>
      <c r="I445" t="s">
        <v>594</v>
      </c>
      <c r="J445" t="s">
        <v>151</v>
      </c>
      <c r="K445">
        <v>9123100</v>
      </c>
      <c r="L445" t="s">
        <v>114</v>
      </c>
      <c r="M445" t="s">
        <v>151</v>
      </c>
      <c r="N445" t="s">
        <v>151</v>
      </c>
      <c r="O445" t="s">
        <v>151</v>
      </c>
      <c r="P445">
        <v>21728632</v>
      </c>
      <c r="Q445" t="s">
        <v>151</v>
      </c>
      <c r="R445">
        <v>224958550</v>
      </c>
      <c r="S445" t="s">
        <v>151</v>
      </c>
      <c r="T445" t="s">
        <v>151</v>
      </c>
      <c r="U445">
        <v>0</v>
      </c>
      <c r="V445" t="s">
        <v>151</v>
      </c>
      <c r="W445" s="2">
        <v>45107</v>
      </c>
      <c r="X445">
        <v>0.94</v>
      </c>
      <c r="Y445">
        <v>0.94</v>
      </c>
      <c r="Z445" t="s">
        <v>494</v>
      </c>
      <c r="AA445" t="s">
        <v>152</v>
      </c>
      <c r="AB445" t="s">
        <v>450</v>
      </c>
    </row>
    <row r="446" spans="1:28">
      <c r="A446" t="s">
        <v>149</v>
      </c>
      <c r="B446" t="s">
        <v>149</v>
      </c>
      <c r="C446">
        <v>5</v>
      </c>
      <c r="D446">
        <v>2023</v>
      </c>
      <c r="E446" t="s">
        <v>153</v>
      </c>
      <c r="F446">
        <v>4268862</v>
      </c>
      <c r="G446" s="9">
        <v>530000299329</v>
      </c>
      <c r="H446">
        <v>910004330954</v>
      </c>
      <c r="I446" t="s">
        <v>594</v>
      </c>
      <c r="J446" t="s">
        <v>151</v>
      </c>
      <c r="K446">
        <v>9123100</v>
      </c>
      <c r="L446" t="s">
        <v>114</v>
      </c>
      <c r="M446" t="s">
        <v>151</v>
      </c>
      <c r="N446" t="s">
        <v>151</v>
      </c>
      <c r="O446" t="s">
        <v>151</v>
      </c>
      <c r="P446">
        <v>21560664</v>
      </c>
      <c r="Q446" t="s">
        <v>151</v>
      </c>
      <c r="R446">
        <v>224762860</v>
      </c>
      <c r="S446" t="s">
        <v>151</v>
      </c>
      <c r="T446" t="s">
        <v>151</v>
      </c>
      <c r="U446">
        <v>0</v>
      </c>
      <c r="V446" t="s">
        <v>151</v>
      </c>
      <c r="W446" s="2">
        <v>45077</v>
      </c>
      <c r="X446">
        <v>-0.38</v>
      </c>
      <c r="Y446">
        <v>-0.38</v>
      </c>
      <c r="Z446" t="s">
        <v>494</v>
      </c>
      <c r="AA446" t="s">
        <v>152</v>
      </c>
      <c r="AB446" t="s">
        <v>450</v>
      </c>
    </row>
    <row r="447" spans="1:28">
      <c r="A447" t="s">
        <v>149</v>
      </c>
      <c r="B447" t="s">
        <v>149</v>
      </c>
      <c r="C447">
        <v>4</v>
      </c>
      <c r="D447">
        <v>2023</v>
      </c>
      <c r="E447" t="s">
        <v>153</v>
      </c>
      <c r="F447">
        <v>4268862</v>
      </c>
      <c r="G447" s="9">
        <v>530000299329</v>
      </c>
      <c r="H447">
        <v>910004330954</v>
      </c>
      <c r="I447" t="s">
        <v>594</v>
      </c>
      <c r="J447" t="s">
        <v>151</v>
      </c>
      <c r="K447">
        <v>9123100</v>
      </c>
      <c r="L447" t="s">
        <v>114</v>
      </c>
      <c r="M447" t="s">
        <v>151</v>
      </c>
      <c r="N447" t="s">
        <v>151</v>
      </c>
      <c r="O447" t="s">
        <v>151</v>
      </c>
      <c r="P447">
        <v>21402931</v>
      </c>
      <c r="Q447" t="s">
        <v>151</v>
      </c>
      <c r="R447">
        <v>224624279</v>
      </c>
      <c r="S447" t="s">
        <v>151</v>
      </c>
      <c r="T447" t="s">
        <v>151</v>
      </c>
      <c r="U447">
        <v>0</v>
      </c>
      <c r="V447" t="s">
        <v>151</v>
      </c>
      <c r="W447" s="2">
        <v>45046</v>
      </c>
      <c r="X447">
        <v>0.99</v>
      </c>
      <c r="Y447">
        <v>0.99</v>
      </c>
      <c r="Z447" t="s">
        <v>494</v>
      </c>
      <c r="AA447" t="s">
        <v>152</v>
      </c>
      <c r="AB447" t="s">
        <v>450</v>
      </c>
    </row>
    <row r="448" spans="1:28">
      <c r="A448" t="s">
        <v>149</v>
      </c>
      <c r="B448" t="s">
        <v>149</v>
      </c>
      <c r="C448">
        <v>3</v>
      </c>
      <c r="D448">
        <v>2023</v>
      </c>
      <c r="E448" t="s">
        <v>153</v>
      </c>
      <c r="F448">
        <v>4268862</v>
      </c>
      <c r="G448" s="9">
        <v>530000299329</v>
      </c>
      <c r="H448">
        <v>910004330954</v>
      </c>
      <c r="I448" t="s">
        <v>594</v>
      </c>
      <c r="J448" t="s">
        <v>151</v>
      </c>
      <c r="K448">
        <v>9123100</v>
      </c>
      <c r="L448" t="s">
        <v>114</v>
      </c>
      <c r="M448" t="s">
        <v>151</v>
      </c>
      <c r="N448" t="s">
        <v>151</v>
      </c>
      <c r="O448" t="s">
        <v>151</v>
      </c>
      <c r="P448">
        <v>21240874</v>
      </c>
      <c r="Q448" t="s">
        <v>151</v>
      </c>
      <c r="R448">
        <v>224440074</v>
      </c>
      <c r="S448" t="s">
        <v>151</v>
      </c>
      <c r="T448" t="s">
        <v>151</v>
      </c>
      <c r="U448">
        <v>0</v>
      </c>
      <c r="V448" t="s">
        <v>151</v>
      </c>
      <c r="W448" s="2">
        <v>45016</v>
      </c>
      <c r="X448">
        <v>0.41</v>
      </c>
      <c r="Y448">
        <v>0.41</v>
      </c>
      <c r="Z448" t="s">
        <v>494</v>
      </c>
      <c r="AA448" t="s">
        <v>152</v>
      </c>
      <c r="AB448" t="s">
        <v>450</v>
      </c>
    </row>
    <row r="449" spans="1:28">
      <c r="A449" t="s">
        <v>149</v>
      </c>
      <c r="B449" t="s">
        <v>149</v>
      </c>
      <c r="C449">
        <v>2</v>
      </c>
      <c r="D449">
        <v>2023</v>
      </c>
      <c r="E449" t="s">
        <v>153</v>
      </c>
      <c r="F449">
        <v>4268862</v>
      </c>
      <c r="G449" s="9">
        <v>530000299329</v>
      </c>
      <c r="H449">
        <v>910004330954</v>
      </c>
      <c r="I449" t="s">
        <v>594</v>
      </c>
      <c r="J449" t="s">
        <v>151</v>
      </c>
      <c r="K449">
        <v>9123100</v>
      </c>
      <c r="L449" t="s">
        <v>114</v>
      </c>
      <c r="M449" t="s">
        <v>151</v>
      </c>
      <c r="N449" t="s">
        <v>151</v>
      </c>
      <c r="O449" t="s">
        <v>151</v>
      </c>
      <c r="P449">
        <v>21137726</v>
      </c>
      <c r="Q449" t="s">
        <v>151</v>
      </c>
      <c r="R449">
        <v>224308121</v>
      </c>
      <c r="S449" t="s">
        <v>151</v>
      </c>
      <c r="T449" t="s">
        <v>151</v>
      </c>
      <c r="U449">
        <v>0</v>
      </c>
      <c r="V449" t="s">
        <v>151</v>
      </c>
      <c r="W449" s="2">
        <v>44985</v>
      </c>
      <c r="X449">
        <v>1.02</v>
      </c>
      <c r="Y449">
        <v>1.02</v>
      </c>
      <c r="Z449" t="s">
        <v>494</v>
      </c>
      <c r="AA449" t="s">
        <v>152</v>
      </c>
      <c r="AB449" t="s">
        <v>450</v>
      </c>
    </row>
    <row r="450" spans="1:28">
      <c r="A450" t="s">
        <v>149</v>
      </c>
      <c r="B450" t="s">
        <v>149</v>
      </c>
      <c r="C450">
        <v>1</v>
      </c>
      <c r="D450">
        <v>2023</v>
      </c>
      <c r="E450" t="s">
        <v>153</v>
      </c>
      <c r="F450">
        <v>4268862</v>
      </c>
      <c r="G450" s="9">
        <v>530000299329</v>
      </c>
      <c r="H450">
        <v>910004330954</v>
      </c>
      <c r="I450" t="s">
        <v>594</v>
      </c>
      <c r="J450" t="s">
        <v>151</v>
      </c>
      <c r="K450">
        <v>9123100</v>
      </c>
      <c r="L450" t="s">
        <v>114</v>
      </c>
      <c r="M450" t="s">
        <v>151</v>
      </c>
      <c r="N450" t="s">
        <v>151</v>
      </c>
      <c r="O450" t="s">
        <v>151</v>
      </c>
      <c r="P450">
        <v>20926802</v>
      </c>
      <c r="Q450" t="s">
        <v>151</v>
      </c>
      <c r="R450">
        <v>224083251</v>
      </c>
      <c r="S450" t="s">
        <v>151</v>
      </c>
      <c r="T450" t="s">
        <v>151</v>
      </c>
      <c r="U450">
        <v>0</v>
      </c>
      <c r="V450" t="s">
        <v>151</v>
      </c>
      <c r="W450" s="2">
        <v>44957</v>
      </c>
      <c r="X450">
        <v>0.61</v>
      </c>
      <c r="Y450">
        <v>0.61</v>
      </c>
      <c r="Z450" t="s">
        <v>494</v>
      </c>
      <c r="AA450" t="s">
        <v>152</v>
      </c>
      <c r="AB450" t="s">
        <v>450</v>
      </c>
    </row>
    <row r="451" spans="1:28">
      <c r="A451" t="s">
        <v>149</v>
      </c>
      <c r="B451" t="s">
        <v>149</v>
      </c>
      <c r="C451">
        <v>10</v>
      </c>
      <c r="D451">
        <v>2023</v>
      </c>
      <c r="E451" t="s">
        <v>153</v>
      </c>
      <c r="F451">
        <v>4268862</v>
      </c>
      <c r="G451" s="9">
        <v>530000299329</v>
      </c>
      <c r="H451">
        <v>910004330918</v>
      </c>
      <c r="I451" t="s">
        <v>594</v>
      </c>
      <c r="J451" t="s">
        <v>151</v>
      </c>
      <c r="K451">
        <v>9123100</v>
      </c>
      <c r="L451" t="s">
        <v>114</v>
      </c>
      <c r="M451" t="s">
        <v>151</v>
      </c>
      <c r="N451" t="s">
        <v>151</v>
      </c>
      <c r="O451" t="s">
        <v>151</v>
      </c>
      <c r="P451">
        <v>22410621</v>
      </c>
      <c r="Q451" t="s">
        <v>151</v>
      </c>
      <c r="R451">
        <v>225800588</v>
      </c>
      <c r="S451" t="s">
        <v>151</v>
      </c>
      <c r="T451" t="s">
        <v>151</v>
      </c>
      <c r="U451">
        <v>0</v>
      </c>
      <c r="V451" t="s">
        <v>151</v>
      </c>
      <c r="W451" s="2">
        <v>45230</v>
      </c>
      <c r="X451">
        <v>-0.11</v>
      </c>
      <c r="Y451">
        <v>-0.11</v>
      </c>
      <c r="Z451" t="s">
        <v>494</v>
      </c>
      <c r="AA451" t="s">
        <v>152</v>
      </c>
      <c r="AB451" t="s">
        <v>450</v>
      </c>
    </row>
    <row r="452" spans="1:28">
      <c r="A452" t="s">
        <v>149</v>
      </c>
      <c r="B452" t="s">
        <v>149</v>
      </c>
      <c r="C452">
        <v>7</v>
      </c>
      <c r="D452">
        <v>2023</v>
      </c>
      <c r="E452" t="s">
        <v>153</v>
      </c>
      <c r="F452">
        <v>4268862</v>
      </c>
      <c r="G452" s="9">
        <v>530000299329</v>
      </c>
      <c r="H452">
        <v>910004330918</v>
      </c>
      <c r="I452" t="s">
        <v>594</v>
      </c>
      <c r="J452" t="s">
        <v>151</v>
      </c>
      <c r="K452">
        <v>9123100</v>
      </c>
      <c r="L452" t="s">
        <v>114</v>
      </c>
      <c r="M452" t="s">
        <v>151</v>
      </c>
      <c r="N452" t="s">
        <v>151</v>
      </c>
      <c r="O452" t="s">
        <v>151</v>
      </c>
      <c r="P452">
        <v>21907110</v>
      </c>
      <c r="Q452" t="s">
        <v>151</v>
      </c>
      <c r="R452">
        <v>225213588</v>
      </c>
      <c r="S452" t="s">
        <v>151</v>
      </c>
      <c r="T452" t="s">
        <v>151</v>
      </c>
      <c r="U452">
        <v>0</v>
      </c>
      <c r="V452" t="s">
        <v>151</v>
      </c>
      <c r="W452" s="2">
        <v>45138</v>
      </c>
      <c r="X452">
        <v>0.02</v>
      </c>
      <c r="Y452">
        <v>0.02</v>
      </c>
      <c r="Z452" t="s">
        <v>494</v>
      </c>
      <c r="AA452" t="s">
        <v>152</v>
      </c>
      <c r="AB452" t="s">
        <v>450</v>
      </c>
    </row>
    <row r="453" spans="1:28">
      <c r="A453" t="s">
        <v>149</v>
      </c>
      <c r="B453" t="s">
        <v>149</v>
      </c>
      <c r="C453">
        <v>6</v>
      </c>
      <c r="D453">
        <v>2023</v>
      </c>
      <c r="E453" t="s">
        <v>153</v>
      </c>
      <c r="F453">
        <v>4268862</v>
      </c>
      <c r="G453" s="9">
        <v>530000299329</v>
      </c>
      <c r="H453">
        <v>910004330918</v>
      </c>
      <c r="I453" t="s">
        <v>594</v>
      </c>
      <c r="J453" t="s">
        <v>151</v>
      </c>
      <c r="K453">
        <v>9123100</v>
      </c>
      <c r="L453" t="s">
        <v>114</v>
      </c>
      <c r="M453" t="s">
        <v>151</v>
      </c>
      <c r="N453" t="s">
        <v>151</v>
      </c>
      <c r="O453" t="s">
        <v>151</v>
      </c>
      <c r="P453">
        <v>21728611</v>
      </c>
      <c r="Q453" t="s">
        <v>151</v>
      </c>
      <c r="R453">
        <v>224958529</v>
      </c>
      <c r="S453" t="s">
        <v>151</v>
      </c>
      <c r="T453" t="s">
        <v>151</v>
      </c>
      <c r="U453">
        <v>0</v>
      </c>
      <c r="V453" t="s">
        <v>151</v>
      </c>
      <c r="W453" s="2">
        <v>45107</v>
      </c>
      <c r="X453">
        <v>0.23</v>
      </c>
      <c r="Y453">
        <v>0.23</v>
      </c>
      <c r="Z453" t="s">
        <v>494</v>
      </c>
      <c r="AA453" t="s">
        <v>152</v>
      </c>
      <c r="AB453" t="s">
        <v>450</v>
      </c>
    </row>
    <row r="454" spans="1:28">
      <c r="A454" t="s">
        <v>149</v>
      </c>
      <c r="B454" t="s">
        <v>149</v>
      </c>
      <c r="C454">
        <v>5</v>
      </c>
      <c r="D454">
        <v>2023</v>
      </c>
      <c r="E454" t="s">
        <v>153</v>
      </c>
      <c r="F454">
        <v>4268862</v>
      </c>
      <c r="G454" s="9">
        <v>530000299329</v>
      </c>
      <c r="H454">
        <v>910004330918</v>
      </c>
      <c r="I454" t="s">
        <v>594</v>
      </c>
      <c r="J454" t="s">
        <v>151</v>
      </c>
      <c r="K454">
        <v>9123100</v>
      </c>
      <c r="L454" t="s">
        <v>114</v>
      </c>
      <c r="M454" t="s">
        <v>151</v>
      </c>
      <c r="N454" t="s">
        <v>151</v>
      </c>
      <c r="O454" t="s">
        <v>151</v>
      </c>
      <c r="P454">
        <v>21560611</v>
      </c>
      <c r="Q454" t="s">
        <v>151</v>
      </c>
      <c r="R454">
        <v>224762807</v>
      </c>
      <c r="S454" t="s">
        <v>151</v>
      </c>
      <c r="T454" t="s">
        <v>151</v>
      </c>
      <c r="U454">
        <v>0</v>
      </c>
      <c r="V454" t="s">
        <v>151</v>
      </c>
      <c r="W454" s="2">
        <v>45077</v>
      </c>
      <c r="X454">
        <v>-0.1</v>
      </c>
      <c r="Y454">
        <v>-0.1</v>
      </c>
      <c r="Z454" t="s">
        <v>494</v>
      </c>
      <c r="AA454" t="s">
        <v>152</v>
      </c>
      <c r="AB454" t="s">
        <v>450</v>
      </c>
    </row>
    <row r="455" spans="1:28">
      <c r="A455" t="s">
        <v>149</v>
      </c>
      <c r="B455" t="s">
        <v>149</v>
      </c>
      <c r="C455">
        <v>4</v>
      </c>
      <c r="D455">
        <v>2023</v>
      </c>
      <c r="E455" t="s">
        <v>153</v>
      </c>
      <c r="F455">
        <v>4268862</v>
      </c>
      <c r="G455" s="9">
        <v>530000299329</v>
      </c>
      <c r="H455">
        <v>910004330918</v>
      </c>
      <c r="I455" t="s">
        <v>594</v>
      </c>
      <c r="J455" t="s">
        <v>151</v>
      </c>
      <c r="K455">
        <v>9123100</v>
      </c>
      <c r="L455" t="s">
        <v>114</v>
      </c>
      <c r="M455" t="s">
        <v>151</v>
      </c>
      <c r="N455" t="s">
        <v>151</v>
      </c>
      <c r="O455" t="s">
        <v>151</v>
      </c>
      <c r="P455">
        <v>21402485</v>
      </c>
      <c r="Q455" t="s">
        <v>151</v>
      </c>
      <c r="R455">
        <v>224624233</v>
      </c>
      <c r="S455" t="s">
        <v>151</v>
      </c>
      <c r="T455" t="s">
        <v>151</v>
      </c>
      <c r="U455">
        <v>0</v>
      </c>
      <c r="V455" t="s">
        <v>151</v>
      </c>
      <c r="W455" s="2">
        <v>45046</v>
      </c>
      <c r="X455">
        <v>0.25</v>
      </c>
      <c r="Y455">
        <v>0.25</v>
      </c>
      <c r="Z455" t="s">
        <v>494</v>
      </c>
      <c r="AA455" t="s">
        <v>152</v>
      </c>
      <c r="AB455" t="s">
        <v>450</v>
      </c>
    </row>
    <row r="456" spans="1:28">
      <c r="A456" t="s">
        <v>149</v>
      </c>
      <c r="B456" t="s">
        <v>149</v>
      </c>
      <c r="C456">
        <v>3</v>
      </c>
      <c r="D456">
        <v>2023</v>
      </c>
      <c r="E456" t="s">
        <v>153</v>
      </c>
      <c r="F456">
        <v>4268862</v>
      </c>
      <c r="G456" s="9">
        <v>530000299329</v>
      </c>
      <c r="H456">
        <v>910004330918</v>
      </c>
      <c r="I456" t="s">
        <v>594</v>
      </c>
      <c r="J456" t="s">
        <v>151</v>
      </c>
      <c r="K456">
        <v>9123100</v>
      </c>
      <c r="L456" t="s">
        <v>114</v>
      </c>
      <c r="M456" t="s">
        <v>151</v>
      </c>
      <c r="N456" t="s">
        <v>151</v>
      </c>
      <c r="O456" t="s">
        <v>151</v>
      </c>
      <c r="P456">
        <v>21240863</v>
      </c>
      <c r="Q456" t="s">
        <v>151</v>
      </c>
      <c r="R456">
        <v>224440063</v>
      </c>
      <c r="S456" t="s">
        <v>151</v>
      </c>
      <c r="T456" t="s">
        <v>151</v>
      </c>
      <c r="U456">
        <v>0</v>
      </c>
      <c r="V456" t="s">
        <v>151</v>
      </c>
      <c r="W456" s="2">
        <v>45016</v>
      </c>
      <c r="X456">
        <v>0.1</v>
      </c>
      <c r="Y456">
        <v>0.1</v>
      </c>
      <c r="Z456" t="s">
        <v>494</v>
      </c>
      <c r="AA456" t="s">
        <v>152</v>
      </c>
      <c r="AB456" t="s">
        <v>450</v>
      </c>
    </row>
    <row r="457" spans="1:28">
      <c r="A457" t="s">
        <v>149</v>
      </c>
      <c r="B457" t="s">
        <v>149</v>
      </c>
      <c r="C457">
        <v>2</v>
      </c>
      <c r="D457">
        <v>2023</v>
      </c>
      <c r="E457" t="s">
        <v>153</v>
      </c>
      <c r="F457">
        <v>4268862</v>
      </c>
      <c r="G457" s="9">
        <v>530000299329</v>
      </c>
      <c r="H457">
        <v>910004330918</v>
      </c>
      <c r="I457" t="s">
        <v>594</v>
      </c>
      <c r="J457" t="s">
        <v>151</v>
      </c>
      <c r="K457">
        <v>9123100</v>
      </c>
      <c r="L457" t="s">
        <v>114</v>
      </c>
      <c r="M457" t="s">
        <v>151</v>
      </c>
      <c r="N457" t="s">
        <v>151</v>
      </c>
      <c r="O457" t="s">
        <v>151</v>
      </c>
      <c r="P457">
        <v>21137159</v>
      </c>
      <c r="Q457" t="s">
        <v>151</v>
      </c>
      <c r="R457">
        <v>224307454</v>
      </c>
      <c r="S457" t="s">
        <v>151</v>
      </c>
      <c r="T457" t="s">
        <v>151</v>
      </c>
      <c r="U457">
        <v>0</v>
      </c>
      <c r="V457" t="s">
        <v>151</v>
      </c>
      <c r="W457" s="2">
        <v>44985</v>
      </c>
      <c r="X457">
        <v>0.26</v>
      </c>
      <c r="Y457">
        <v>0.26</v>
      </c>
      <c r="Z457" t="s">
        <v>494</v>
      </c>
      <c r="AA457" t="s">
        <v>152</v>
      </c>
      <c r="AB457" t="s">
        <v>450</v>
      </c>
    </row>
    <row r="458" spans="1:28">
      <c r="A458" t="s">
        <v>149</v>
      </c>
      <c r="B458" t="s">
        <v>149</v>
      </c>
      <c r="C458">
        <v>1</v>
      </c>
      <c r="D458">
        <v>2023</v>
      </c>
      <c r="E458" t="s">
        <v>153</v>
      </c>
      <c r="F458">
        <v>4268862</v>
      </c>
      <c r="G458" s="9">
        <v>530000299329</v>
      </c>
      <c r="H458">
        <v>910004330918</v>
      </c>
      <c r="I458" t="s">
        <v>594</v>
      </c>
      <c r="J458" t="s">
        <v>151</v>
      </c>
      <c r="K458">
        <v>9123100</v>
      </c>
      <c r="L458" t="s">
        <v>114</v>
      </c>
      <c r="M458" t="s">
        <v>151</v>
      </c>
      <c r="N458" t="s">
        <v>151</v>
      </c>
      <c r="O458" t="s">
        <v>151</v>
      </c>
      <c r="P458">
        <v>20927432</v>
      </c>
      <c r="Q458" t="s">
        <v>151</v>
      </c>
      <c r="R458">
        <v>224084081</v>
      </c>
      <c r="S458" t="s">
        <v>151</v>
      </c>
      <c r="T458" t="s">
        <v>151</v>
      </c>
      <c r="U458">
        <v>0</v>
      </c>
      <c r="V458" t="s">
        <v>151</v>
      </c>
      <c r="W458" s="2">
        <v>44957</v>
      </c>
      <c r="X458">
        <v>0.15</v>
      </c>
      <c r="Y458">
        <v>0.15</v>
      </c>
      <c r="Z458" t="s">
        <v>494</v>
      </c>
      <c r="AA458" t="s">
        <v>152</v>
      </c>
      <c r="AB458" t="s">
        <v>450</v>
      </c>
    </row>
    <row r="459" spans="1:28">
      <c r="A459" t="s">
        <v>149</v>
      </c>
      <c r="B459" t="s">
        <v>149</v>
      </c>
      <c r="C459">
        <v>5</v>
      </c>
      <c r="D459">
        <v>2023</v>
      </c>
      <c r="E459" t="s">
        <v>153</v>
      </c>
      <c r="F459">
        <v>4268708</v>
      </c>
      <c r="G459" s="9">
        <v>530000289970</v>
      </c>
      <c r="H459">
        <v>910004174714</v>
      </c>
      <c r="I459" t="s">
        <v>595</v>
      </c>
      <c r="J459" t="s">
        <v>151</v>
      </c>
      <c r="K459">
        <v>9123100</v>
      </c>
      <c r="L459" t="s">
        <v>114</v>
      </c>
      <c r="M459" t="s">
        <v>151</v>
      </c>
      <c r="N459" t="s">
        <v>151</v>
      </c>
      <c r="O459" t="s">
        <v>151</v>
      </c>
      <c r="P459">
        <v>21558454</v>
      </c>
      <c r="Q459" t="s">
        <v>151</v>
      </c>
      <c r="R459">
        <v>224760660</v>
      </c>
      <c r="S459" t="s">
        <v>151</v>
      </c>
      <c r="T459" t="s">
        <v>151</v>
      </c>
      <c r="U459">
        <v>0</v>
      </c>
      <c r="V459" t="s">
        <v>151</v>
      </c>
      <c r="W459" s="2">
        <v>45077</v>
      </c>
      <c r="X459">
        <v>0.09</v>
      </c>
      <c r="Y459">
        <v>0.09</v>
      </c>
      <c r="Z459" t="s">
        <v>494</v>
      </c>
      <c r="AA459" t="s">
        <v>152</v>
      </c>
      <c r="AB459" t="s">
        <v>450</v>
      </c>
    </row>
    <row r="460" spans="1:28">
      <c r="A460" t="s">
        <v>149</v>
      </c>
      <c r="B460" t="s">
        <v>149</v>
      </c>
      <c r="C460">
        <v>4</v>
      </c>
      <c r="D460">
        <v>2023</v>
      </c>
      <c r="E460" t="s">
        <v>153</v>
      </c>
      <c r="F460">
        <v>4268708</v>
      </c>
      <c r="G460" s="9">
        <v>530000289970</v>
      </c>
      <c r="H460">
        <v>910004174714</v>
      </c>
      <c r="I460" t="s">
        <v>595</v>
      </c>
      <c r="J460" t="s">
        <v>151</v>
      </c>
      <c r="K460">
        <v>9123100</v>
      </c>
      <c r="L460" t="s">
        <v>114</v>
      </c>
      <c r="M460" t="s">
        <v>151</v>
      </c>
      <c r="N460" t="s">
        <v>151</v>
      </c>
      <c r="O460" t="s">
        <v>151</v>
      </c>
      <c r="P460">
        <v>21400605</v>
      </c>
      <c r="Q460" t="s">
        <v>151</v>
      </c>
      <c r="R460">
        <v>224621761</v>
      </c>
      <c r="S460" t="s">
        <v>151</v>
      </c>
      <c r="T460" t="s">
        <v>151</v>
      </c>
      <c r="U460">
        <v>0</v>
      </c>
      <c r="V460" t="s">
        <v>151</v>
      </c>
      <c r="W460" s="2">
        <v>45046</v>
      </c>
      <c r="X460">
        <v>0.04</v>
      </c>
      <c r="Y460">
        <v>0.04</v>
      </c>
      <c r="Z460" t="s">
        <v>494</v>
      </c>
      <c r="AA460" t="s">
        <v>152</v>
      </c>
      <c r="AB460" t="s">
        <v>450</v>
      </c>
    </row>
    <row r="461" spans="1:28">
      <c r="A461" t="s">
        <v>149</v>
      </c>
      <c r="B461" t="s">
        <v>149</v>
      </c>
      <c r="C461">
        <v>1</v>
      </c>
      <c r="D461">
        <v>2023</v>
      </c>
      <c r="E461" t="s">
        <v>153</v>
      </c>
      <c r="F461">
        <v>4268708</v>
      </c>
      <c r="G461" s="9">
        <v>530000289970</v>
      </c>
      <c r="H461">
        <v>910004174714</v>
      </c>
      <c r="I461" t="s">
        <v>595</v>
      </c>
      <c r="J461" t="s">
        <v>151</v>
      </c>
      <c r="K461">
        <v>9123100</v>
      </c>
      <c r="L461" t="s">
        <v>114</v>
      </c>
      <c r="M461" t="s">
        <v>151</v>
      </c>
      <c r="N461" t="s">
        <v>151</v>
      </c>
      <c r="O461" t="s">
        <v>151</v>
      </c>
      <c r="P461">
        <v>20922944</v>
      </c>
      <c r="Q461" t="s">
        <v>151</v>
      </c>
      <c r="R461">
        <v>224079667</v>
      </c>
      <c r="S461" t="s">
        <v>151</v>
      </c>
      <c r="T461" t="s">
        <v>151</v>
      </c>
      <c r="U461">
        <v>0</v>
      </c>
      <c r="V461" t="s">
        <v>151</v>
      </c>
      <c r="W461" s="2">
        <v>44957</v>
      </c>
      <c r="X461">
        <v>0.21</v>
      </c>
      <c r="Y461">
        <v>0.21</v>
      </c>
      <c r="Z461" t="s">
        <v>494</v>
      </c>
      <c r="AA461" t="s">
        <v>152</v>
      </c>
      <c r="AB461" t="s">
        <v>450</v>
      </c>
    </row>
    <row r="462" spans="1:28">
      <c r="A462" t="s">
        <v>149</v>
      </c>
      <c r="B462" t="s">
        <v>149</v>
      </c>
      <c r="C462">
        <v>5</v>
      </c>
      <c r="D462">
        <v>2023</v>
      </c>
      <c r="E462" t="s">
        <v>153</v>
      </c>
      <c r="F462">
        <v>4268708</v>
      </c>
      <c r="G462" s="9">
        <v>530000289970</v>
      </c>
      <c r="H462">
        <v>910004174713</v>
      </c>
      <c r="I462" t="s">
        <v>595</v>
      </c>
      <c r="J462" t="s">
        <v>151</v>
      </c>
      <c r="K462">
        <v>9123100</v>
      </c>
      <c r="L462" t="s">
        <v>114</v>
      </c>
      <c r="M462" t="s">
        <v>151</v>
      </c>
      <c r="N462" t="s">
        <v>151</v>
      </c>
      <c r="O462" t="s">
        <v>151</v>
      </c>
      <c r="P462">
        <v>21558453</v>
      </c>
      <c r="Q462" t="s">
        <v>151</v>
      </c>
      <c r="R462">
        <v>224760659</v>
      </c>
      <c r="S462" t="s">
        <v>151</v>
      </c>
      <c r="T462" t="s">
        <v>151</v>
      </c>
      <c r="U462">
        <v>0</v>
      </c>
      <c r="V462" t="s">
        <v>151</v>
      </c>
      <c r="W462" s="2">
        <v>45077</v>
      </c>
      <c r="X462">
        <v>0.02</v>
      </c>
      <c r="Y462">
        <v>0.02</v>
      </c>
      <c r="Z462" t="s">
        <v>494</v>
      </c>
      <c r="AA462" t="s">
        <v>152</v>
      </c>
      <c r="AB462" t="s">
        <v>450</v>
      </c>
    </row>
    <row r="463" spans="1:28">
      <c r="A463" t="s">
        <v>149</v>
      </c>
      <c r="B463" t="s">
        <v>149</v>
      </c>
      <c r="C463">
        <v>4</v>
      </c>
      <c r="D463">
        <v>2023</v>
      </c>
      <c r="E463" t="s">
        <v>153</v>
      </c>
      <c r="F463">
        <v>4268708</v>
      </c>
      <c r="G463" s="9">
        <v>530000289970</v>
      </c>
      <c r="H463">
        <v>910004174713</v>
      </c>
      <c r="I463" t="s">
        <v>595</v>
      </c>
      <c r="J463" t="s">
        <v>151</v>
      </c>
      <c r="K463">
        <v>9123100</v>
      </c>
      <c r="L463" t="s">
        <v>114</v>
      </c>
      <c r="M463" t="s">
        <v>151</v>
      </c>
      <c r="N463" t="s">
        <v>151</v>
      </c>
      <c r="O463" t="s">
        <v>151</v>
      </c>
      <c r="P463">
        <v>21400604</v>
      </c>
      <c r="Q463" t="s">
        <v>151</v>
      </c>
      <c r="R463">
        <v>224621760</v>
      </c>
      <c r="S463" t="s">
        <v>151</v>
      </c>
      <c r="T463" t="s">
        <v>151</v>
      </c>
      <c r="U463">
        <v>0</v>
      </c>
      <c r="V463" t="s">
        <v>151</v>
      </c>
      <c r="W463" s="2">
        <v>45046</v>
      </c>
      <c r="X463">
        <v>0.01</v>
      </c>
      <c r="Y463">
        <v>0.01</v>
      </c>
      <c r="Z463" t="s">
        <v>494</v>
      </c>
      <c r="AA463" t="s">
        <v>152</v>
      </c>
      <c r="AB463" t="s">
        <v>450</v>
      </c>
    </row>
    <row r="464" spans="1:28">
      <c r="A464" t="s">
        <v>149</v>
      </c>
      <c r="B464" t="s">
        <v>149</v>
      </c>
      <c r="C464">
        <v>1</v>
      </c>
      <c r="D464">
        <v>2023</v>
      </c>
      <c r="E464" t="s">
        <v>153</v>
      </c>
      <c r="F464">
        <v>4268708</v>
      </c>
      <c r="G464" s="9">
        <v>530000289970</v>
      </c>
      <c r="H464">
        <v>910004174713</v>
      </c>
      <c r="I464" t="s">
        <v>595</v>
      </c>
      <c r="J464" t="s">
        <v>151</v>
      </c>
      <c r="K464">
        <v>9123100</v>
      </c>
      <c r="L464" t="s">
        <v>114</v>
      </c>
      <c r="M464" t="s">
        <v>151</v>
      </c>
      <c r="N464" t="s">
        <v>151</v>
      </c>
      <c r="O464" t="s">
        <v>151</v>
      </c>
      <c r="P464">
        <v>20922942</v>
      </c>
      <c r="Q464" t="s">
        <v>151</v>
      </c>
      <c r="R464">
        <v>224079665</v>
      </c>
      <c r="S464" t="s">
        <v>151</v>
      </c>
      <c r="T464" t="s">
        <v>151</v>
      </c>
      <c r="U464">
        <v>0</v>
      </c>
      <c r="V464" t="s">
        <v>151</v>
      </c>
      <c r="W464" s="2">
        <v>44957</v>
      </c>
      <c r="X464">
        <v>0.05</v>
      </c>
      <c r="Y464">
        <v>0.05</v>
      </c>
      <c r="Z464" t="s">
        <v>494</v>
      </c>
      <c r="AA464" t="s">
        <v>152</v>
      </c>
      <c r="AB464" t="s">
        <v>450</v>
      </c>
    </row>
    <row r="465" spans="1:28">
      <c r="A465" t="s">
        <v>149</v>
      </c>
      <c r="B465" t="s">
        <v>149</v>
      </c>
      <c r="C465">
        <v>5</v>
      </c>
      <c r="D465">
        <v>2023</v>
      </c>
      <c r="E465" t="s">
        <v>153</v>
      </c>
      <c r="F465">
        <v>4268708</v>
      </c>
      <c r="G465" s="9">
        <v>530000289970</v>
      </c>
      <c r="H465">
        <v>910004174651</v>
      </c>
      <c r="I465" t="s">
        <v>595</v>
      </c>
      <c r="J465" t="s">
        <v>151</v>
      </c>
      <c r="K465">
        <v>9123100</v>
      </c>
      <c r="L465" t="s">
        <v>114</v>
      </c>
      <c r="M465" t="s">
        <v>151</v>
      </c>
      <c r="N465" t="s">
        <v>151</v>
      </c>
      <c r="O465" t="s">
        <v>151</v>
      </c>
      <c r="P465">
        <v>21558437</v>
      </c>
      <c r="Q465" t="s">
        <v>151</v>
      </c>
      <c r="R465">
        <v>224760643</v>
      </c>
      <c r="S465" t="s">
        <v>151</v>
      </c>
      <c r="T465" t="s">
        <v>151</v>
      </c>
      <c r="U465">
        <v>0</v>
      </c>
      <c r="V465" t="s">
        <v>151</v>
      </c>
      <c r="W465" s="2">
        <v>45077</v>
      </c>
      <c r="X465">
        <v>1.4</v>
      </c>
      <c r="Y465">
        <v>1.4</v>
      </c>
      <c r="Z465" t="s">
        <v>494</v>
      </c>
      <c r="AA465" t="s">
        <v>152</v>
      </c>
      <c r="AB465" t="s">
        <v>450</v>
      </c>
    </row>
    <row r="466" spans="1:28">
      <c r="A466" t="s">
        <v>149</v>
      </c>
      <c r="B466" t="s">
        <v>149</v>
      </c>
      <c r="C466">
        <v>4</v>
      </c>
      <c r="D466">
        <v>2023</v>
      </c>
      <c r="E466" t="s">
        <v>153</v>
      </c>
      <c r="F466">
        <v>4268708</v>
      </c>
      <c r="G466" s="9">
        <v>530000289970</v>
      </c>
      <c r="H466">
        <v>910004174651</v>
      </c>
      <c r="I466" t="s">
        <v>595</v>
      </c>
      <c r="J466" t="s">
        <v>151</v>
      </c>
      <c r="K466">
        <v>9123100</v>
      </c>
      <c r="L466" t="s">
        <v>114</v>
      </c>
      <c r="M466" t="s">
        <v>151</v>
      </c>
      <c r="N466" t="s">
        <v>151</v>
      </c>
      <c r="O466" t="s">
        <v>151</v>
      </c>
      <c r="P466">
        <v>21399663</v>
      </c>
      <c r="Q466" t="s">
        <v>151</v>
      </c>
      <c r="R466">
        <v>224621719</v>
      </c>
      <c r="S466" t="s">
        <v>151</v>
      </c>
      <c r="T466" t="s">
        <v>151</v>
      </c>
      <c r="U466">
        <v>0</v>
      </c>
      <c r="V466" t="s">
        <v>151</v>
      </c>
      <c r="W466" s="2">
        <v>45046</v>
      </c>
      <c r="X466">
        <v>0.61</v>
      </c>
      <c r="Y466">
        <v>0.61</v>
      </c>
      <c r="Z466" t="s">
        <v>494</v>
      </c>
      <c r="AA466" t="s">
        <v>152</v>
      </c>
      <c r="AB466" t="s">
        <v>450</v>
      </c>
    </row>
    <row r="467" spans="1:28">
      <c r="A467" t="s">
        <v>149</v>
      </c>
      <c r="B467" t="s">
        <v>149</v>
      </c>
      <c r="C467">
        <v>1</v>
      </c>
      <c r="D467">
        <v>2023</v>
      </c>
      <c r="E467" t="s">
        <v>153</v>
      </c>
      <c r="F467">
        <v>4268708</v>
      </c>
      <c r="G467" s="9">
        <v>530000289970</v>
      </c>
      <c r="H467">
        <v>910004174651</v>
      </c>
      <c r="I467" t="s">
        <v>595</v>
      </c>
      <c r="J467" t="s">
        <v>151</v>
      </c>
      <c r="K467">
        <v>9123100</v>
      </c>
      <c r="L467" t="s">
        <v>114</v>
      </c>
      <c r="M467" t="s">
        <v>151</v>
      </c>
      <c r="N467" t="s">
        <v>151</v>
      </c>
      <c r="O467" t="s">
        <v>151</v>
      </c>
      <c r="P467">
        <v>20922297</v>
      </c>
      <c r="Q467" t="s">
        <v>151</v>
      </c>
      <c r="R467">
        <v>224079620</v>
      </c>
      <c r="S467" t="s">
        <v>151</v>
      </c>
      <c r="T467" t="s">
        <v>151</v>
      </c>
      <c r="U467">
        <v>0</v>
      </c>
      <c r="V467" t="s">
        <v>151</v>
      </c>
      <c r="W467" s="2">
        <v>44957</v>
      </c>
      <c r="X467">
        <v>3.09</v>
      </c>
      <c r="Y467">
        <v>3.09</v>
      </c>
      <c r="Z467" t="s">
        <v>494</v>
      </c>
      <c r="AA467" t="s">
        <v>152</v>
      </c>
      <c r="AB467" t="s">
        <v>450</v>
      </c>
    </row>
    <row r="468" spans="1:28">
      <c r="A468" t="s">
        <v>149</v>
      </c>
      <c r="B468" t="s">
        <v>149</v>
      </c>
      <c r="C468">
        <v>11</v>
      </c>
      <c r="D468">
        <v>2023</v>
      </c>
      <c r="E468" t="s">
        <v>153</v>
      </c>
      <c r="F468">
        <v>4267825</v>
      </c>
      <c r="G468" s="9">
        <v>530000304141</v>
      </c>
      <c r="H468">
        <v>910004403723</v>
      </c>
      <c r="I468" t="s">
        <v>596</v>
      </c>
      <c r="J468" t="s">
        <v>151</v>
      </c>
      <c r="K468">
        <v>9123100</v>
      </c>
      <c r="L468" t="s">
        <v>114</v>
      </c>
      <c r="M468" t="s">
        <v>151</v>
      </c>
      <c r="N468" t="s">
        <v>151</v>
      </c>
      <c r="O468" t="s">
        <v>151</v>
      </c>
      <c r="P468">
        <v>22587942</v>
      </c>
      <c r="Q468" t="s">
        <v>151</v>
      </c>
      <c r="R468">
        <v>226012869</v>
      </c>
      <c r="S468" t="s">
        <v>151</v>
      </c>
      <c r="T468" t="s">
        <v>151</v>
      </c>
      <c r="U468">
        <v>0</v>
      </c>
      <c r="V468" t="s">
        <v>151</v>
      </c>
      <c r="W468" s="2">
        <v>45260</v>
      </c>
      <c r="X468">
        <v>0.11</v>
      </c>
      <c r="Y468">
        <v>0.11</v>
      </c>
      <c r="Z468" t="s">
        <v>494</v>
      </c>
      <c r="AA468" t="s">
        <v>152</v>
      </c>
      <c r="AB468" t="s">
        <v>450</v>
      </c>
    </row>
    <row r="469" spans="1:28">
      <c r="A469" t="s">
        <v>149</v>
      </c>
      <c r="B469" t="s">
        <v>149</v>
      </c>
      <c r="C469">
        <v>7</v>
      </c>
      <c r="D469">
        <v>2023</v>
      </c>
      <c r="E469" t="s">
        <v>153</v>
      </c>
      <c r="F469">
        <v>4267825</v>
      </c>
      <c r="G469" s="9">
        <v>530000304141</v>
      </c>
      <c r="H469">
        <v>910004403723</v>
      </c>
      <c r="I469" t="s">
        <v>596</v>
      </c>
      <c r="J469" t="s">
        <v>151</v>
      </c>
      <c r="K469">
        <v>9123100</v>
      </c>
      <c r="L469" t="s">
        <v>114</v>
      </c>
      <c r="M469" t="s">
        <v>151</v>
      </c>
      <c r="N469" t="s">
        <v>151</v>
      </c>
      <c r="O469" t="s">
        <v>151</v>
      </c>
      <c r="P469">
        <v>21908847</v>
      </c>
      <c r="Q469" t="s">
        <v>151</v>
      </c>
      <c r="R469">
        <v>225215425</v>
      </c>
      <c r="S469" t="s">
        <v>151</v>
      </c>
      <c r="T469" t="s">
        <v>151</v>
      </c>
      <c r="U469">
        <v>0</v>
      </c>
      <c r="V469" t="s">
        <v>151</v>
      </c>
      <c r="W469" s="2">
        <v>45138</v>
      </c>
      <c r="X469">
        <v>0.02</v>
      </c>
      <c r="Y469">
        <v>0.02</v>
      </c>
      <c r="Z469" t="s">
        <v>494</v>
      </c>
      <c r="AA469" t="s">
        <v>152</v>
      </c>
      <c r="AB469" t="s">
        <v>450</v>
      </c>
    </row>
    <row r="470" spans="1:28">
      <c r="A470" t="s">
        <v>149</v>
      </c>
      <c r="B470" t="s">
        <v>149</v>
      </c>
      <c r="C470">
        <v>6</v>
      </c>
      <c r="D470">
        <v>2023</v>
      </c>
      <c r="E470" t="s">
        <v>153</v>
      </c>
      <c r="F470">
        <v>4267825</v>
      </c>
      <c r="G470" s="9">
        <v>530000304141</v>
      </c>
      <c r="H470">
        <v>910004403723</v>
      </c>
      <c r="I470" t="s">
        <v>596</v>
      </c>
      <c r="J470" t="s">
        <v>151</v>
      </c>
      <c r="K470">
        <v>9123100</v>
      </c>
      <c r="L470" t="s">
        <v>114</v>
      </c>
      <c r="M470" t="s">
        <v>151</v>
      </c>
      <c r="N470" t="s">
        <v>151</v>
      </c>
      <c r="O470" t="s">
        <v>151</v>
      </c>
      <c r="P470">
        <v>21731156</v>
      </c>
      <c r="Q470" t="s">
        <v>151</v>
      </c>
      <c r="R470">
        <v>224960886</v>
      </c>
      <c r="S470" t="s">
        <v>151</v>
      </c>
      <c r="T470" t="s">
        <v>151</v>
      </c>
      <c r="U470">
        <v>0</v>
      </c>
      <c r="V470" t="s">
        <v>151</v>
      </c>
      <c r="W470" s="2">
        <v>45107</v>
      </c>
      <c r="X470">
        <v>0.1</v>
      </c>
      <c r="Y470">
        <v>0.1</v>
      </c>
      <c r="Z470" t="s">
        <v>494</v>
      </c>
      <c r="AA470" t="s">
        <v>152</v>
      </c>
      <c r="AB470" t="s">
        <v>450</v>
      </c>
    </row>
    <row r="471" spans="1:28">
      <c r="A471" t="s">
        <v>149</v>
      </c>
      <c r="B471" t="s">
        <v>149</v>
      </c>
      <c r="C471">
        <v>5</v>
      </c>
      <c r="D471">
        <v>2023</v>
      </c>
      <c r="E471" t="s">
        <v>153</v>
      </c>
      <c r="F471">
        <v>4267825</v>
      </c>
      <c r="G471" s="9">
        <v>530000304141</v>
      </c>
      <c r="H471">
        <v>910004403723</v>
      </c>
      <c r="I471" t="s">
        <v>596</v>
      </c>
      <c r="J471" t="s">
        <v>151</v>
      </c>
      <c r="K471">
        <v>9123100</v>
      </c>
      <c r="L471" t="s">
        <v>114</v>
      </c>
      <c r="M471" t="s">
        <v>151</v>
      </c>
      <c r="N471" t="s">
        <v>151</v>
      </c>
      <c r="O471" t="s">
        <v>151</v>
      </c>
      <c r="P471">
        <v>21562250</v>
      </c>
      <c r="Q471" t="s">
        <v>151</v>
      </c>
      <c r="R471">
        <v>224764546</v>
      </c>
      <c r="S471" t="s">
        <v>151</v>
      </c>
      <c r="T471" t="s">
        <v>151</v>
      </c>
      <c r="U471">
        <v>0</v>
      </c>
      <c r="V471" t="s">
        <v>151</v>
      </c>
      <c r="W471" s="2">
        <v>45077</v>
      </c>
      <c r="X471">
        <v>0.03</v>
      </c>
      <c r="Y471">
        <v>0.03</v>
      </c>
      <c r="Z471" t="s">
        <v>494</v>
      </c>
      <c r="AA471" t="s">
        <v>152</v>
      </c>
      <c r="AB471" t="s">
        <v>450</v>
      </c>
    </row>
    <row r="472" spans="1:28">
      <c r="A472" t="s">
        <v>149</v>
      </c>
      <c r="B472" t="s">
        <v>149</v>
      </c>
      <c r="C472">
        <v>4</v>
      </c>
      <c r="D472">
        <v>2023</v>
      </c>
      <c r="E472" t="s">
        <v>153</v>
      </c>
      <c r="F472">
        <v>4267825</v>
      </c>
      <c r="G472" s="9">
        <v>530000304141</v>
      </c>
      <c r="H472">
        <v>910004403723</v>
      </c>
      <c r="I472" t="s">
        <v>596</v>
      </c>
      <c r="J472" t="s">
        <v>151</v>
      </c>
      <c r="K472">
        <v>9123100</v>
      </c>
      <c r="L472" t="s">
        <v>114</v>
      </c>
      <c r="M472" t="s">
        <v>151</v>
      </c>
      <c r="N472" t="s">
        <v>151</v>
      </c>
      <c r="O472" t="s">
        <v>151</v>
      </c>
      <c r="P472">
        <v>21404891</v>
      </c>
      <c r="Q472" t="s">
        <v>151</v>
      </c>
      <c r="R472">
        <v>224626520</v>
      </c>
      <c r="S472" t="s">
        <v>151</v>
      </c>
      <c r="T472" t="s">
        <v>151</v>
      </c>
      <c r="U472">
        <v>0</v>
      </c>
      <c r="V472" t="s">
        <v>151</v>
      </c>
      <c r="W472" s="2">
        <v>45046</v>
      </c>
      <c r="X472">
        <v>-0.18</v>
      </c>
      <c r="Y472">
        <v>-0.18</v>
      </c>
      <c r="Z472" t="s">
        <v>494</v>
      </c>
      <c r="AA472" t="s">
        <v>152</v>
      </c>
      <c r="AB472" t="s">
        <v>450</v>
      </c>
    </row>
    <row r="473" spans="1:28">
      <c r="A473" t="s">
        <v>149</v>
      </c>
      <c r="B473" t="s">
        <v>149</v>
      </c>
      <c r="C473">
        <v>3</v>
      </c>
      <c r="D473">
        <v>2023</v>
      </c>
      <c r="E473" t="s">
        <v>153</v>
      </c>
      <c r="F473">
        <v>4267825</v>
      </c>
      <c r="G473" s="9">
        <v>530000304141</v>
      </c>
      <c r="H473">
        <v>910004403723</v>
      </c>
      <c r="I473" t="s">
        <v>596</v>
      </c>
      <c r="J473" t="s">
        <v>151</v>
      </c>
      <c r="K473">
        <v>9123100</v>
      </c>
      <c r="L473" t="s">
        <v>114</v>
      </c>
      <c r="M473" t="s">
        <v>151</v>
      </c>
      <c r="N473" t="s">
        <v>151</v>
      </c>
      <c r="O473" t="s">
        <v>151</v>
      </c>
      <c r="P473">
        <v>21243214</v>
      </c>
      <c r="Q473" t="s">
        <v>151</v>
      </c>
      <c r="R473">
        <v>224442458</v>
      </c>
      <c r="S473" t="s">
        <v>151</v>
      </c>
      <c r="T473" t="s">
        <v>151</v>
      </c>
      <c r="U473">
        <v>0</v>
      </c>
      <c r="V473" t="s">
        <v>151</v>
      </c>
      <c r="W473" s="2">
        <v>45016</v>
      </c>
      <c r="X473">
        <v>0.2</v>
      </c>
      <c r="Y473">
        <v>0.2</v>
      </c>
      <c r="Z473" t="s">
        <v>494</v>
      </c>
      <c r="AA473" t="s">
        <v>152</v>
      </c>
      <c r="AB473" t="s">
        <v>450</v>
      </c>
    </row>
    <row r="474" spans="1:28">
      <c r="A474" t="s">
        <v>149</v>
      </c>
      <c r="B474" t="s">
        <v>149</v>
      </c>
      <c r="C474">
        <v>11</v>
      </c>
      <c r="D474">
        <v>2023</v>
      </c>
      <c r="E474" t="s">
        <v>153</v>
      </c>
      <c r="F474">
        <v>4267825</v>
      </c>
      <c r="G474" s="9">
        <v>530000304141</v>
      </c>
      <c r="H474">
        <v>910004403617</v>
      </c>
      <c r="I474" t="s">
        <v>596</v>
      </c>
      <c r="J474" t="s">
        <v>151</v>
      </c>
      <c r="K474">
        <v>9123100</v>
      </c>
      <c r="L474" t="s">
        <v>114</v>
      </c>
      <c r="M474" t="s">
        <v>151</v>
      </c>
      <c r="N474" t="s">
        <v>151</v>
      </c>
      <c r="O474" t="s">
        <v>151</v>
      </c>
      <c r="P474">
        <v>22588244</v>
      </c>
      <c r="Q474" t="s">
        <v>151</v>
      </c>
      <c r="R474">
        <v>226013271</v>
      </c>
      <c r="S474" t="s">
        <v>151</v>
      </c>
      <c r="T474" t="s">
        <v>151</v>
      </c>
      <c r="U474">
        <v>0</v>
      </c>
      <c r="V474" t="s">
        <v>151</v>
      </c>
      <c r="W474" s="2">
        <v>45260</v>
      </c>
      <c r="X474">
        <v>7.62</v>
      </c>
      <c r="Y474">
        <v>7.62</v>
      </c>
      <c r="Z474" t="s">
        <v>494</v>
      </c>
      <c r="AA474" t="s">
        <v>152</v>
      </c>
      <c r="AB474" t="s">
        <v>450</v>
      </c>
    </row>
    <row r="475" spans="1:28">
      <c r="A475" t="s">
        <v>149</v>
      </c>
      <c r="B475" t="s">
        <v>149</v>
      </c>
      <c r="C475">
        <v>8</v>
      </c>
      <c r="D475">
        <v>2023</v>
      </c>
      <c r="E475" t="s">
        <v>153</v>
      </c>
      <c r="F475">
        <v>4267825</v>
      </c>
      <c r="G475" s="9">
        <v>530000304141</v>
      </c>
      <c r="H475">
        <v>910004403617</v>
      </c>
      <c r="I475" t="s">
        <v>596</v>
      </c>
      <c r="J475" t="s">
        <v>151</v>
      </c>
      <c r="K475">
        <v>9123100</v>
      </c>
      <c r="L475" t="s">
        <v>114</v>
      </c>
      <c r="M475" t="s">
        <v>151</v>
      </c>
      <c r="N475" t="s">
        <v>151</v>
      </c>
      <c r="O475" t="s">
        <v>151</v>
      </c>
      <c r="P475">
        <v>22071132</v>
      </c>
      <c r="Q475" t="s">
        <v>151</v>
      </c>
      <c r="R475">
        <v>225406354</v>
      </c>
      <c r="S475" t="s">
        <v>151</v>
      </c>
      <c r="T475" t="s">
        <v>151</v>
      </c>
      <c r="U475">
        <v>0</v>
      </c>
      <c r="V475" t="s">
        <v>151</v>
      </c>
      <c r="W475" s="2">
        <v>45169</v>
      </c>
      <c r="X475">
        <v>0.04</v>
      </c>
      <c r="Y475">
        <v>0.04</v>
      </c>
      <c r="Z475" t="s">
        <v>494</v>
      </c>
      <c r="AA475" t="s">
        <v>152</v>
      </c>
      <c r="AB475" t="s">
        <v>450</v>
      </c>
    </row>
    <row r="476" spans="1:28">
      <c r="A476" t="s">
        <v>149</v>
      </c>
      <c r="B476" t="s">
        <v>149</v>
      </c>
      <c r="C476">
        <v>7</v>
      </c>
      <c r="D476">
        <v>2023</v>
      </c>
      <c r="E476" t="s">
        <v>153</v>
      </c>
      <c r="F476">
        <v>4267825</v>
      </c>
      <c r="G476" s="9">
        <v>530000304141</v>
      </c>
      <c r="H476">
        <v>910004403617</v>
      </c>
      <c r="I476" t="s">
        <v>596</v>
      </c>
      <c r="J476" t="s">
        <v>151</v>
      </c>
      <c r="K476">
        <v>9123100</v>
      </c>
      <c r="L476" t="s">
        <v>114</v>
      </c>
      <c r="M476" t="s">
        <v>151</v>
      </c>
      <c r="N476" t="s">
        <v>151</v>
      </c>
      <c r="O476" t="s">
        <v>151</v>
      </c>
      <c r="P476">
        <v>21908636</v>
      </c>
      <c r="Q476" t="s">
        <v>151</v>
      </c>
      <c r="R476">
        <v>225215214</v>
      </c>
      <c r="S476" t="s">
        <v>151</v>
      </c>
      <c r="T476" t="s">
        <v>151</v>
      </c>
      <c r="U476">
        <v>0</v>
      </c>
      <c r="V476" t="s">
        <v>151</v>
      </c>
      <c r="W476" s="2">
        <v>45138</v>
      </c>
      <c r="X476">
        <v>1.33</v>
      </c>
      <c r="Y476">
        <v>1.33</v>
      </c>
      <c r="Z476" t="s">
        <v>494</v>
      </c>
      <c r="AA476" t="s">
        <v>152</v>
      </c>
      <c r="AB476" t="s">
        <v>450</v>
      </c>
    </row>
    <row r="477" spans="1:28">
      <c r="A477" t="s">
        <v>149</v>
      </c>
      <c r="B477" t="s">
        <v>149</v>
      </c>
      <c r="C477">
        <v>6</v>
      </c>
      <c r="D477">
        <v>2023</v>
      </c>
      <c r="E477" t="s">
        <v>153</v>
      </c>
      <c r="F477">
        <v>4267825</v>
      </c>
      <c r="G477" s="9">
        <v>530000304141</v>
      </c>
      <c r="H477">
        <v>910004403617</v>
      </c>
      <c r="I477" t="s">
        <v>596</v>
      </c>
      <c r="J477" t="s">
        <v>151</v>
      </c>
      <c r="K477">
        <v>9123100</v>
      </c>
      <c r="L477" t="s">
        <v>114</v>
      </c>
      <c r="M477" t="s">
        <v>151</v>
      </c>
      <c r="N477" t="s">
        <v>151</v>
      </c>
      <c r="O477" t="s">
        <v>151</v>
      </c>
      <c r="P477">
        <v>21730163</v>
      </c>
      <c r="Q477" t="s">
        <v>151</v>
      </c>
      <c r="R477">
        <v>224959992</v>
      </c>
      <c r="S477" t="s">
        <v>151</v>
      </c>
      <c r="T477" t="s">
        <v>151</v>
      </c>
      <c r="U477">
        <v>0</v>
      </c>
      <c r="V477" t="s">
        <v>151</v>
      </c>
      <c r="W477" s="2">
        <v>45107</v>
      </c>
      <c r="X477">
        <v>7.11</v>
      </c>
      <c r="Y477">
        <v>7.11</v>
      </c>
      <c r="Z477" t="s">
        <v>494</v>
      </c>
      <c r="AA477" t="s">
        <v>152</v>
      </c>
      <c r="AB477" t="s">
        <v>450</v>
      </c>
    </row>
    <row r="478" spans="1:28">
      <c r="A478" t="s">
        <v>149</v>
      </c>
      <c r="B478" t="s">
        <v>149</v>
      </c>
      <c r="C478">
        <v>5</v>
      </c>
      <c r="D478">
        <v>2023</v>
      </c>
      <c r="E478" t="s">
        <v>153</v>
      </c>
      <c r="F478">
        <v>4267825</v>
      </c>
      <c r="G478" s="9">
        <v>530000304141</v>
      </c>
      <c r="H478">
        <v>910004403617</v>
      </c>
      <c r="I478" t="s">
        <v>596</v>
      </c>
      <c r="J478" t="s">
        <v>151</v>
      </c>
      <c r="K478">
        <v>9123100</v>
      </c>
      <c r="L478" t="s">
        <v>114</v>
      </c>
      <c r="M478" t="s">
        <v>151</v>
      </c>
      <c r="N478" t="s">
        <v>151</v>
      </c>
      <c r="O478" t="s">
        <v>151</v>
      </c>
      <c r="P478">
        <v>21561945</v>
      </c>
      <c r="Q478" t="s">
        <v>151</v>
      </c>
      <c r="R478">
        <v>224764141</v>
      </c>
      <c r="S478" t="s">
        <v>151</v>
      </c>
      <c r="T478" t="s">
        <v>151</v>
      </c>
      <c r="U478">
        <v>0</v>
      </c>
      <c r="V478" t="s">
        <v>151</v>
      </c>
      <c r="W478" s="2">
        <v>45077</v>
      </c>
      <c r="X478">
        <v>2.2400000000000002</v>
      </c>
      <c r="Y478">
        <v>2.2400000000000002</v>
      </c>
      <c r="Z478" t="s">
        <v>494</v>
      </c>
      <c r="AA478" t="s">
        <v>152</v>
      </c>
      <c r="AB478" t="s">
        <v>450</v>
      </c>
    </row>
    <row r="479" spans="1:28">
      <c r="A479" t="s">
        <v>149</v>
      </c>
      <c r="B479" t="s">
        <v>149</v>
      </c>
      <c r="C479">
        <v>4</v>
      </c>
      <c r="D479">
        <v>2023</v>
      </c>
      <c r="E479" t="s">
        <v>153</v>
      </c>
      <c r="F479">
        <v>4267825</v>
      </c>
      <c r="G479" s="9">
        <v>530000304141</v>
      </c>
      <c r="H479">
        <v>910004403617</v>
      </c>
      <c r="I479" t="s">
        <v>596</v>
      </c>
      <c r="J479" t="s">
        <v>151</v>
      </c>
      <c r="K479">
        <v>9123100</v>
      </c>
      <c r="L479" t="s">
        <v>114</v>
      </c>
      <c r="M479" t="s">
        <v>151</v>
      </c>
      <c r="N479" t="s">
        <v>151</v>
      </c>
      <c r="O479" t="s">
        <v>151</v>
      </c>
      <c r="P479">
        <v>21404587</v>
      </c>
      <c r="Q479" t="s">
        <v>151</v>
      </c>
      <c r="R479">
        <v>224626316</v>
      </c>
      <c r="S479" t="s">
        <v>151</v>
      </c>
      <c r="T479" t="s">
        <v>151</v>
      </c>
      <c r="U479">
        <v>0</v>
      </c>
      <c r="V479" t="s">
        <v>151</v>
      </c>
      <c r="W479" s="2">
        <v>45046</v>
      </c>
      <c r="X479">
        <v>-11.53</v>
      </c>
      <c r="Y479">
        <v>-11.53</v>
      </c>
      <c r="Z479" t="s">
        <v>494</v>
      </c>
      <c r="AA479" t="s">
        <v>152</v>
      </c>
      <c r="AB479" t="s">
        <v>450</v>
      </c>
    </row>
    <row r="480" spans="1:28">
      <c r="A480" t="s">
        <v>149</v>
      </c>
      <c r="B480" t="s">
        <v>149</v>
      </c>
      <c r="C480">
        <v>3</v>
      </c>
      <c r="D480">
        <v>2023</v>
      </c>
      <c r="E480" t="s">
        <v>153</v>
      </c>
      <c r="F480">
        <v>4267825</v>
      </c>
      <c r="G480" s="9">
        <v>530000304141</v>
      </c>
      <c r="H480">
        <v>910004403617</v>
      </c>
      <c r="I480" t="s">
        <v>596</v>
      </c>
      <c r="J480" t="s">
        <v>151</v>
      </c>
      <c r="K480">
        <v>9123100</v>
      </c>
      <c r="L480" t="s">
        <v>114</v>
      </c>
      <c r="M480" t="s">
        <v>151</v>
      </c>
      <c r="N480" t="s">
        <v>151</v>
      </c>
      <c r="O480" t="s">
        <v>151</v>
      </c>
      <c r="P480">
        <v>21242984</v>
      </c>
      <c r="Q480" t="s">
        <v>151</v>
      </c>
      <c r="R480">
        <v>224442328</v>
      </c>
      <c r="S480" t="s">
        <v>151</v>
      </c>
      <c r="T480" t="s">
        <v>151</v>
      </c>
      <c r="U480">
        <v>0</v>
      </c>
      <c r="V480" t="s">
        <v>151</v>
      </c>
      <c r="W480" s="2">
        <v>45016</v>
      </c>
      <c r="X480">
        <v>14.02</v>
      </c>
      <c r="Y480">
        <v>14.02</v>
      </c>
      <c r="Z480" t="s">
        <v>494</v>
      </c>
      <c r="AA480" t="s">
        <v>152</v>
      </c>
      <c r="AB480" t="s">
        <v>450</v>
      </c>
    </row>
    <row r="481" spans="1:28">
      <c r="A481" t="s">
        <v>149</v>
      </c>
      <c r="B481" t="s">
        <v>149</v>
      </c>
      <c r="C481">
        <v>2</v>
      </c>
      <c r="D481">
        <v>2023</v>
      </c>
      <c r="E481" t="s">
        <v>153</v>
      </c>
      <c r="F481">
        <v>4267825</v>
      </c>
      <c r="G481" s="9">
        <v>530000304141</v>
      </c>
      <c r="H481">
        <v>910004403617</v>
      </c>
      <c r="I481" t="s">
        <v>596</v>
      </c>
      <c r="J481" t="s">
        <v>151</v>
      </c>
      <c r="K481">
        <v>9123100</v>
      </c>
      <c r="L481" t="s">
        <v>114</v>
      </c>
      <c r="M481" t="s">
        <v>151</v>
      </c>
      <c r="N481" t="s">
        <v>151</v>
      </c>
      <c r="O481" t="s">
        <v>151</v>
      </c>
      <c r="P481">
        <v>21138842</v>
      </c>
      <c r="Q481" t="s">
        <v>151</v>
      </c>
      <c r="R481">
        <v>224308969</v>
      </c>
      <c r="S481" t="s">
        <v>151</v>
      </c>
      <c r="T481" t="s">
        <v>151</v>
      </c>
      <c r="U481">
        <v>0</v>
      </c>
      <c r="V481" t="s">
        <v>151</v>
      </c>
      <c r="W481" s="2">
        <v>44985</v>
      </c>
      <c r="X481">
        <v>0.16</v>
      </c>
      <c r="Y481">
        <v>0.16</v>
      </c>
      <c r="Z481" t="s">
        <v>494</v>
      </c>
      <c r="AA481" t="s">
        <v>152</v>
      </c>
      <c r="AB481" t="s">
        <v>450</v>
      </c>
    </row>
    <row r="482" spans="1:28">
      <c r="A482" t="s">
        <v>149</v>
      </c>
      <c r="B482" t="s">
        <v>149</v>
      </c>
      <c r="C482">
        <v>5</v>
      </c>
      <c r="D482">
        <v>2023</v>
      </c>
      <c r="E482" t="s">
        <v>153</v>
      </c>
      <c r="F482">
        <v>4264746</v>
      </c>
      <c r="G482" s="9">
        <v>530000242692</v>
      </c>
      <c r="H482">
        <v>910003425689</v>
      </c>
      <c r="I482" t="s">
        <v>597</v>
      </c>
      <c r="J482" t="s">
        <v>151</v>
      </c>
      <c r="K482">
        <v>9123100</v>
      </c>
      <c r="L482" t="s">
        <v>114</v>
      </c>
      <c r="M482" t="s">
        <v>151</v>
      </c>
      <c r="N482" t="s">
        <v>151</v>
      </c>
      <c r="O482" t="s">
        <v>151</v>
      </c>
      <c r="P482">
        <v>21554220</v>
      </c>
      <c r="Q482" t="s">
        <v>151</v>
      </c>
      <c r="R482">
        <v>224756616</v>
      </c>
      <c r="S482" t="s">
        <v>151</v>
      </c>
      <c r="T482" t="s">
        <v>151</v>
      </c>
      <c r="U482">
        <v>0</v>
      </c>
      <c r="V482" t="s">
        <v>151</v>
      </c>
      <c r="W482" s="2">
        <v>45077</v>
      </c>
      <c r="X482">
        <v>0.27</v>
      </c>
      <c r="Y482">
        <v>0.27</v>
      </c>
      <c r="Z482" t="s">
        <v>494</v>
      </c>
      <c r="AA482" t="s">
        <v>152</v>
      </c>
      <c r="AB482" t="s">
        <v>450</v>
      </c>
    </row>
    <row r="483" spans="1:28">
      <c r="A483" t="s">
        <v>149</v>
      </c>
      <c r="B483" t="s">
        <v>149</v>
      </c>
      <c r="C483">
        <v>5</v>
      </c>
      <c r="D483">
        <v>2023</v>
      </c>
      <c r="E483" t="s">
        <v>153</v>
      </c>
      <c r="F483">
        <v>4264746</v>
      </c>
      <c r="G483" s="9">
        <v>530000242692</v>
      </c>
      <c r="H483">
        <v>910003425673</v>
      </c>
      <c r="I483" t="s">
        <v>597</v>
      </c>
      <c r="J483" t="s">
        <v>151</v>
      </c>
      <c r="K483">
        <v>9123100</v>
      </c>
      <c r="L483" t="s">
        <v>114</v>
      </c>
      <c r="M483" t="s">
        <v>151</v>
      </c>
      <c r="N483" t="s">
        <v>151</v>
      </c>
      <c r="O483" t="s">
        <v>151</v>
      </c>
      <c r="P483">
        <v>21554211</v>
      </c>
      <c r="Q483" t="s">
        <v>151</v>
      </c>
      <c r="R483">
        <v>224756607</v>
      </c>
      <c r="S483" t="s">
        <v>151</v>
      </c>
      <c r="T483" t="s">
        <v>151</v>
      </c>
      <c r="U483">
        <v>0</v>
      </c>
      <c r="V483" t="s">
        <v>151</v>
      </c>
      <c r="W483" s="2">
        <v>45077</v>
      </c>
      <c r="X483">
        <v>0.03</v>
      </c>
      <c r="Y483">
        <v>0.03</v>
      </c>
      <c r="Z483" t="s">
        <v>494</v>
      </c>
      <c r="AA483" t="s">
        <v>152</v>
      </c>
      <c r="AB483" t="s">
        <v>450</v>
      </c>
    </row>
    <row r="484" spans="1:28">
      <c r="A484" t="s">
        <v>149</v>
      </c>
      <c r="B484" t="s">
        <v>149</v>
      </c>
      <c r="C484">
        <v>5</v>
      </c>
      <c r="D484">
        <v>2023</v>
      </c>
      <c r="E484" t="s">
        <v>153</v>
      </c>
      <c r="F484">
        <v>4264746</v>
      </c>
      <c r="G484" s="9">
        <v>530000242692</v>
      </c>
      <c r="H484">
        <v>910003425657</v>
      </c>
      <c r="I484" t="s">
        <v>597</v>
      </c>
      <c r="J484" t="s">
        <v>151</v>
      </c>
      <c r="K484">
        <v>9123100</v>
      </c>
      <c r="L484" t="s">
        <v>114</v>
      </c>
      <c r="M484" t="s">
        <v>151</v>
      </c>
      <c r="N484" t="s">
        <v>151</v>
      </c>
      <c r="O484" t="s">
        <v>151</v>
      </c>
      <c r="P484">
        <v>21554209</v>
      </c>
      <c r="Q484" t="s">
        <v>151</v>
      </c>
      <c r="R484">
        <v>224756605</v>
      </c>
      <c r="S484" t="s">
        <v>151</v>
      </c>
      <c r="T484" t="s">
        <v>151</v>
      </c>
      <c r="U484">
        <v>0</v>
      </c>
      <c r="V484" t="s">
        <v>151</v>
      </c>
      <c r="W484" s="2">
        <v>45077</v>
      </c>
      <c r="X484">
        <v>2.5299999999999998</v>
      </c>
      <c r="Y484">
        <v>2.5299999999999998</v>
      </c>
      <c r="Z484" t="s">
        <v>494</v>
      </c>
      <c r="AA484" t="s">
        <v>152</v>
      </c>
      <c r="AB484" t="s">
        <v>450</v>
      </c>
    </row>
    <row r="485" spans="1:28">
      <c r="A485" t="s">
        <v>149</v>
      </c>
      <c r="B485" t="s">
        <v>149</v>
      </c>
      <c r="C485">
        <v>5</v>
      </c>
      <c r="D485">
        <v>2023</v>
      </c>
      <c r="E485" t="s">
        <v>153</v>
      </c>
      <c r="F485">
        <v>4264746</v>
      </c>
      <c r="G485" s="9">
        <v>530000242692</v>
      </c>
      <c r="H485">
        <v>910003425636</v>
      </c>
      <c r="I485" t="s">
        <v>597</v>
      </c>
      <c r="J485" t="s">
        <v>151</v>
      </c>
      <c r="K485">
        <v>9123100</v>
      </c>
      <c r="L485" t="s">
        <v>114</v>
      </c>
      <c r="M485" t="s">
        <v>151</v>
      </c>
      <c r="N485" t="s">
        <v>151</v>
      </c>
      <c r="O485" t="s">
        <v>151</v>
      </c>
      <c r="P485">
        <v>21554206</v>
      </c>
      <c r="Q485" t="s">
        <v>151</v>
      </c>
      <c r="R485">
        <v>224756602</v>
      </c>
      <c r="S485" t="s">
        <v>151</v>
      </c>
      <c r="T485" t="s">
        <v>151</v>
      </c>
      <c r="U485">
        <v>0</v>
      </c>
      <c r="V485" t="s">
        <v>151</v>
      </c>
      <c r="W485" s="2">
        <v>45077</v>
      </c>
      <c r="X485">
        <v>0.31</v>
      </c>
      <c r="Y485">
        <v>0.31</v>
      </c>
      <c r="Z485" t="s">
        <v>494</v>
      </c>
      <c r="AA485" t="s">
        <v>152</v>
      </c>
      <c r="AB485" t="s">
        <v>450</v>
      </c>
    </row>
    <row r="486" spans="1:28">
      <c r="A486" t="s">
        <v>149</v>
      </c>
      <c r="B486" t="s">
        <v>149</v>
      </c>
      <c r="C486">
        <v>1</v>
      </c>
      <c r="D486">
        <v>2023</v>
      </c>
      <c r="E486" t="s">
        <v>153</v>
      </c>
      <c r="F486">
        <v>4260195</v>
      </c>
      <c r="G486" s="9">
        <v>530000283027</v>
      </c>
      <c r="H486">
        <v>910004057900</v>
      </c>
      <c r="I486" t="s">
        <v>598</v>
      </c>
      <c r="J486" t="s">
        <v>151</v>
      </c>
      <c r="K486">
        <v>9123100</v>
      </c>
      <c r="L486" t="s">
        <v>114</v>
      </c>
      <c r="M486" t="s">
        <v>151</v>
      </c>
      <c r="N486" t="s">
        <v>151</v>
      </c>
      <c r="O486" t="s">
        <v>151</v>
      </c>
      <c r="P486">
        <v>20919657</v>
      </c>
      <c r="Q486" t="s">
        <v>151</v>
      </c>
      <c r="R486">
        <v>224076619</v>
      </c>
      <c r="S486" t="s">
        <v>151</v>
      </c>
      <c r="T486" t="s">
        <v>151</v>
      </c>
      <c r="U486">
        <v>0</v>
      </c>
      <c r="V486" t="s">
        <v>151</v>
      </c>
      <c r="W486" s="2">
        <v>44957</v>
      </c>
      <c r="X486">
        <v>-0.12</v>
      </c>
      <c r="Y486">
        <v>-0.12</v>
      </c>
      <c r="Z486" t="s">
        <v>494</v>
      </c>
      <c r="AA486" t="s">
        <v>152</v>
      </c>
      <c r="AB486" t="s">
        <v>450</v>
      </c>
    </row>
    <row r="487" spans="1:28">
      <c r="A487" t="s">
        <v>149</v>
      </c>
      <c r="B487" t="s">
        <v>149</v>
      </c>
      <c r="C487">
        <v>1</v>
      </c>
      <c r="D487">
        <v>2023</v>
      </c>
      <c r="E487" t="s">
        <v>153</v>
      </c>
      <c r="F487">
        <v>4260195</v>
      </c>
      <c r="G487" s="9">
        <v>530000283027</v>
      </c>
      <c r="H487">
        <v>910004057850</v>
      </c>
      <c r="I487" t="s">
        <v>598</v>
      </c>
      <c r="J487" t="s">
        <v>151</v>
      </c>
      <c r="K487">
        <v>9123100</v>
      </c>
      <c r="L487" t="s">
        <v>114</v>
      </c>
      <c r="M487" t="s">
        <v>151</v>
      </c>
      <c r="N487" t="s">
        <v>151</v>
      </c>
      <c r="O487" t="s">
        <v>151</v>
      </c>
      <c r="P487">
        <v>20919639</v>
      </c>
      <c r="Q487" t="s">
        <v>151</v>
      </c>
      <c r="R487">
        <v>224076601</v>
      </c>
      <c r="S487" t="s">
        <v>151</v>
      </c>
      <c r="T487" t="s">
        <v>151</v>
      </c>
      <c r="U487">
        <v>0</v>
      </c>
      <c r="V487" t="s">
        <v>151</v>
      </c>
      <c r="W487" s="2">
        <v>44957</v>
      </c>
      <c r="X487">
        <v>-0.04</v>
      </c>
      <c r="Y487">
        <v>-0.04</v>
      </c>
      <c r="Z487" t="s">
        <v>494</v>
      </c>
      <c r="AA487" t="s">
        <v>152</v>
      </c>
      <c r="AB487" t="s">
        <v>450</v>
      </c>
    </row>
    <row r="488" spans="1:28">
      <c r="A488" t="s">
        <v>149</v>
      </c>
      <c r="B488" t="s">
        <v>149</v>
      </c>
      <c r="C488">
        <v>3</v>
      </c>
      <c r="D488">
        <v>2023</v>
      </c>
      <c r="E488" t="s">
        <v>153</v>
      </c>
      <c r="F488">
        <v>4258196</v>
      </c>
      <c r="G488" s="9">
        <v>530000275022</v>
      </c>
      <c r="H488">
        <v>910003931981</v>
      </c>
      <c r="I488" t="s">
        <v>599</v>
      </c>
      <c r="J488" t="s">
        <v>151</v>
      </c>
      <c r="K488">
        <v>9123100</v>
      </c>
      <c r="L488" t="s">
        <v>114</v>
      </c>
      <c r="M488" t="s">
        <v>151</v>
      </c>
      <c r="N488" t="s">
        <v>151</v>
      </c>
      <c r="O488" t="s">
        <v>151</v>
      </c>
      <c r="P488">
        <v>21235533</v>
      </c>
      <c r="Q488" t="s">
        <v>151</v>
      </c>
      <c r="R488">
        <v>224434777</v>
      </c>
      <c r="S488" t="s">
        <v>151</v>
      </c>
      <c r="T488" t="s">
        <v>151</v>
      </c>
      <c r="U488">
        <v>0</v>
      </c>
      <c r="V488" t="s">
        <v>151</v>
      </c>
      <c r="W488" s="2">
        <v>45016</v>
      </c>
      <c r="X488">
        <v>0.01</v>
      </c>
      <c r="Y488">
        <v>0.01</v>
      </c>
      <c r="Z488" t="s">
        <v>494</v>
      </c>
      <c r="AA488" t="s">
        <v>152</v>
      </c>
      <c r="AB488" t="s">
        <v>450</v>
      </c>
    </row>
    <row r="489" spans="1:28">
      <c r="A489" t="s">
        <v>149</v>
      </c>
      <c r="B489" t="s">
        <v>149</v>
      </c>
      <c r="C489">
        <v>11</v>
      </c>
      <c r="D489">
        <v>2023</v>
      </c>
      <c r="E489" t="s">
        <v>153</v>
      </c>
      <c r="F489">
        <v>4258196</v>
      </c>
      <c r="G489" s="9">
        <v>530000275022</v>
      </c>
      <c r="H489">
        <v>910003931869</v>
      </c>
      <c r="I489" t="s">
        <v>599</v>
      </c>
      <c r="J489" t="s">
        <v>151</v>
      </c>
      <c r="K489">
        <v>9123100</v>
      </c>
      <c r="L489" t="s">
        <v>114</v>
      </c>
      <c r="M489" t="s">
        <v>151</v>
      </c>
      <c r="N489" t="s">
        <v>151</v>
      </c>
      <c r="O489" t="s">
        <v>151</v>
      </c>
      <c r="P489">
        <v>22585261</v>
      </c>
      <c r="Q489" t="s">
        <v>151</v>
      </c>
      <c r="R489">
        <v>226010188</v>
      </c>
      <c r="S489" t="s">
        <v>151</v>
      </c>
      <c r="T489" t="s">
        <v>151</v>
      </c>
      <c r="U489">
        <v>0</v>
      </c>
      <c r="V489" t="s">
        <v>151</v>
      </c>
      <c r="W489" s="2">
        <v>45260</v>
      </c>
      <c r="X489">
        <v>0.16</v>
      </c>
      <c r="Y489">
        <v>0.16</v>
      </c>
      <c r="Z489" t="s">
        <v>494</v>
      </c>
      <c r="AA489" t="s">
        <v>152</v>
      </c>
      <c r="AB489" t="s">
        <v>450</v>
      </c>
    </row>
    <row r="490" spans="1:28">
      <c r="A490" t="s">
        <v>149</v>
      </c>
      <c r="B490" t="s">
        <v>149</v>
      </c>
      <c r="C490">
        <v>3</v>
      </c>
      <c r="D490">
        <v>2023</v>
      </c>
      <c r="E490" t="s">
        <v>153</v>
      </c>
      <c r="F490">
        <v>4258196</v>
      </c>
      <c r="G490" s="9">
        <v>530000275022</v>
      </c>
      <c r="H490">
        <v>910003931869</v>
      </c>
      <c r="I490" t="s">
        <v>599</v>
      </c>
      <c r="J490" t="s">
        <v>151</v>
      </c>
      <c r="K490">
        <v>9123100</v>
      </c>
      <c r="L490" t="s">
        <v>114</v>
      </c>
      <c r="M490" t="s">
        <v>151</v>
      </c>
      <c r="N490" t="s">
        <v>151</v>
      </c>
      <c r="O490" t="s">
        <v>151</v>
      </c>
      <c r="P490">
        <v>21235411</v>
      </c>
      <c r="Q490" t="s">
        <v>151</v>
      </c>
      <c r="R490">
        <v>224434511</v>
      </c>
      <c r="S490" t="s">
        <v>151</v>
      </c>
      <c r="T490" t="s">
        <v>151</v>
      </c>
      <c r="U490">
        <v>0</v>
      </c>
      <c r="V490" t="s">
        <v>151</v>
      </c>
      <c r="W490" s="2">
        <v>45016</v>
      </c>
      <c r="X490">
        <v>0.74</v>
      </c>
      <c r="Y490">
        <v>0.74</v>
      </c>
      <c r="Z490" t="s">
        <v>494</v>
      </c>
      <c r="AA490" t="s">
        <v>152</v>
      </c>
      <c r="AB490" t="s">
        <v>450</v>
      </c>
    </row>
    <row r="491" spans="1:28">
      <c r="A491" t="s">
        <v>149</v>
      </c>
      <c r="B491" t="s">
        <v>149</v>
      </c>
      <c r="C491">
        <v>4</v>
      </c>
      <c r="D491">
        <v>2023</v>
      </c>
      <c r="E491" t="s">
        <v>153</v>
      </c>
      <c r="F491">
        <v>4257804</v>
      </c>
      <c r="G491" s="9">
        <v>530000235055</v>
      </c>
      <c r="H491">
        <v>910003312559</v>
      </c>
      <c r="I491" t="s">
        <v>600</v>
      </c>
      <c r="J491" t="s">
        <v>151</v>
      </c>
      <c r="K491">
        <v>9123100</v>
      </c>
      <c r="L491" t="s">
        <v>114</v>
      </c>
      <c r="M491" t="s">
        <v>151</v>
      </c>
      <c r="N491" t="s">
        <v>151</v>
      </c>
      <c r="O491" t="s">
        <v>151</v>
      </c>
      <c r="P491">
        <v>21410879</v>
      </c>
      <c r="Q491" t="s">
        <v>151</v>
      </c>
      <c r="R491">
        <v>224632735</v>
      </c>
      <c r="S491" t="s">
        <v>151</v>
      </c>
      <c r="T491" t="s">
        <v>151</v>
      </c>
      <c r="U491">
        <v>0</v>
      </c>
      <c r="V491" t="s">
        <v>151</v>
      </c>
      <c r="W491" s="2">
        <v>45046</v>
      </c>
      <c r="X491">
        <v>0.08</v>
      </c>
      <c r="Y491">
        <v>0.08</v>
      </c>
      <c r="Z491" t="s">
        <v>494</v>
      </c>
      <c r="AA491" t="s">
        <v>152</v>
      </c>
      <c r="AB491" t="s">
        <v>450</v>
      </c>
    </row>
    <row r="492" spans="1:28">
      <c r="A492" t="s">
        <v>149</v>
      </c>
      <c r="B492" t="s">
        <v>149</v>
      </c>
      <c r="C492">
        <v>11</v>
      </c>
      <c r="D492">
        <v>2023</v>
      </c>
      <c r="E492" t="s">
        <v>153</v>
      </c>
      <c r="F492">
        <v>4255082</v>
      </c>
      <c r="G492" s="9">
        <v>530000242284</v>
      </c>
      <c r="H492">
        <v>910003416802</v>
      </c>
      <c r="I492" t="s">
        <v>601</v>
      </c>
      <c r="J492" t="s">
        <v>151</v>
      </c>
      <c r="K492">
        <v>9123100</v>
      </c>
      <c r="L492" t="s">
        <v>114</v>
      </c>
      <c r="M492" t="s">
        <v>151</v>
      </c>
      <c r="N492" t="s">
        <v>151</v>
      </c>
      <c r="O492" t="s">
        <v>151</v>
      </c>
      <c r="P492">
        <v>22584430</v>
      </c>
      <c r="Q492" t="s">
        <v>151</v>
      </c>
      <c r="R492">
        <v>226009357</v>
      </c>
      <c r="S492" t="s">
        <v>151</v>
      </c>
      <c r="T492" t="s">
        <v>151</v>
      </c>
      <c r="U492">
        <v>0</v>
      </c>
      <c r="V492" t="s">
        <v>151</v>
      </c>
      <c r="W492" s="2">
        <v>45260</v>
      </c>
      <c r="X492">
        <v>58.43</v>
      </c>
      <c r="Y492">
        <v>58.43</v>
      </c>
      <c r="Z492" t="s">
        <v>494</v>
      </c>
      <c r="AA492" t="s">
        <v>152</v>
      </c>
      <c r="AB492" t="s">
        <v>450</v>
      </c>
    </row>
    <row r="493" spans="1:28">
      <c r="A493" t="s">
        <v>149</v>
      </c>
      <c r="B493" t="s">
        <v>149</v>
      </c>
      <c r="C493">
        <v>10</v>
      </c>
      <c r="D493">
        <v>2023</v>
      </c>
      <c r="E493" t="s">
        <v>153</v>
      </c>
      <c r="F493">
        <v>4255082</v>
      </c>
      <c r="G493" s="9">
        <v>530000242284</v>
      </c>
      <c r="H493">
        <v>910003416802</v>
      </c>
      <c r="I493" t="s">
        <v>601</v>
      </c>
      <c r="J493" t="s">
        <v>151</v>
      </c>
      <c r="K493">
        <v>9123100</v>
      </c>
      <c r="L493" t="s">
        <v>114</v>
      </c>
      <c r="M493" t="s">
        <v>151</v>
      </c>
      <c r="N493" t="s">
        <v>151</v>
      </c>
      <c r="O493" t="s">
        <v>151</v>
      </c>
      <c r="P493">
        <v>22406807</v>
      </c>
      <c r="Q493" t="s">
        <v>151</v>
      </c>
      <c r="R493">
        <v>225796362</v>
      </c>
      <c r="S493" t="s">
        <v>151</v>
      </c>
      <c r="T493" t="s">
        <v>151</v>
      </c>
      <c r="U493">
        <v>0</v>
      </c>
      <c r="V493" t="s">
        <v>151</v>
      </c>
      <c r="W493" s="2">
        <v>45230</v>
      </c>
      <c r="X493">
        <v>-207.5</v>
      </c>
      <c r="Y493">
        <v>-207.5</v>
      </c>
      <c r="Z493" t="s">
        <v>494</v>
      </c>
      <c r="AA493" t="s">
        <v>152</v>
      </c>
      <c r="AB493" t="s">
        <v>450</v>
      </c>
    </row>
    <row r="494" spans="1:28">
      <c r="A494" t="s">
        <v>149</v>
      </c>
      <c r="B494" t="s">
        <v>149</v>
      </c>
      <c r="C494">
        <v>11</v>
      </c>
      <c r="D494">
        <v>2023</v>
      </c>
      <c r="E494" t="s">
        <v>153</v>
      </c>
      <c r="F494">
        <v>4253822</v>
      </c>
      <c r="G494" s="9">
        <v>530000278821</v>
      </c>
      <c r="H494">
        <v>910003991071</v>
      </c>
      <c r="I494" t="s">
        <v>602</v>
      </c>
      <c r="J494" t="s">
        <v>151</v>
      </c>
      <c r="K494">
        <v>9123100</v>
      </c>
      <c r="L494" t="s">
        <v>114</v>
      </c>
      <c r="M494" t="s">
        <v>151</v>
      </c>
      <c r="N494" t="s">
        <v>151</v>
      </c>
      <c r="O494" t="s">
        <v>151</v>
      </c>
      <c r="P494">
        <v>22584693</v>
      </c>
      <c r="Q494" t="s">
        <v>151</v>
      </c>
      <c r="R494">
        <v>226009588</v>
      </c>
      <c r="S494" t="s">
        <v>151</v>
      </c>
      <c r="T494" t="s">
        <v>151</v>
      </c>
      <c r="U494">
        <v>0</v>
      </c>
      <c r="V494" t="s">
        <v>151</v>
      </c>
      <c r="W494" s="2">
        <v>45260</v>
      </c>
      <c r="X494">
        <v>0.48</v>
      </c>
      <c r="Y494">
        <v>0.48</v>
      </c>
      <c r="Z494" t="s">
        <v>494</v>
      </c>
      <c r="AA494" t="s">
        <v>152</v>
      </c>
      <c r="AB494" t="s">
        <v>450</v>
      </c>
    </row>
    <row r="495" spans="1:28">
      <c r="A495" t="s">
        <v>149</v>
      </c>
      <c r="B495" t="s">
        <v>149</v>
      </c>
      <c r="C495">
        <v>10</v>
      </c>
      <c r="D495">
        <v>2023</v>
      </c>
      <c r="E495" t="s">
        <v>153</v>
      </c>
      <c r="F495">
        <v>4253822</v>
      </c>
      <c r="G495" s="9">
        <v>530000278821</v>
      </c>
      <c r="H495">
        <v>910003991071</v>
      </c>
      <c r="I495" t="s">
        <v>602</v>
      </c>
      <c r="J495" t="s">
        <v>151</v>
      </c>
      <c r="K495">
        <v>9123100</v>
      </c>
      <c r="L495" t="s">
        <v>114</v>
      </c>
      <c r="M495" t="s">
        <v>151</v>
      </c>
      <c r="N495" t="s">
        <v>151</v>
      </c>
      <c r="O495" t="s">
        <v>151</v>
      </c>
      <c r="P495">
        <v>22408316</v>
      </c>
      <c r="Q495" t="s">
        <v>151</v>
      </c>
      <c r="R495">
        <v>225798076</v>
      </c>
      <c r="S495" t="s">
        <v>151</v>
      </c>
      <c r="T495" t="s">
        <v>151</v>
      </c>
      <c r="U495">
        <v>0</v>
      </c>
      <c r="V495" t="s">
        <v>151</v>
      </c>
      <c r="W495" s="2">
        <v>45230</v>
      </c>
      <c r="X495">
        <v>0.02</v>
      </c>
      <c r="Y495">
        <v>0.02</v>
      </c>
      <c r="Z495" t="s">
        <v>494</v>
      </c>
      <c r="AA495" t="s">
        <v>152</v>
      </c>
      <c r="AB495" t="s">
        <v>450</v>
      </c>
    </row>
    <row r="496" spans="1:28">
      <c r="A496" t="s">
        <v>149</v>
      </c>
      <c r="B496" t="s">
        <v>149</v>
      </c>
      <c r="C496">
        <v>9</v>
      </c>
      <c r="D496">
        <v>2023</v>
      </c>
      <c r="E496" t="s">
        <v>153</v>
      </c>
      <c r="F496">
        <v>4253822</v>
      </c>
      <c r="G496" s="9">
        <v>530000278821</v>
      </c>
      <c r="H496">
        <v>910003991071</v>
      </c>
      <c r="I496" t="s">
        <v>602</v>
      </c>
      <c r="J496" t="s">
        <v>151</v>
      </c>
      <c r="K496">
        <v>9123100</v>
      </c>
      <c r="L496" t="s">
        <v>114</v>
      </c>
      <c r="M496" t="s">
        <v>151</v>
      </c>
      <c r="N496" t="s">
        <v>151</v>
      </c>
      <c r="O496" t="s">
        <v>151</v>
      </c>
      <c r="P496">
        <v>22236760</v>
      </c>
      <c r="Q496" t="s">
        <v>151</v>
      </c>
      <c r="R496">
        <v>225596564</v>
      </c>
      <c r="S496" t="s">
        <v>151</v>
      </c>
      <c r="T496" t="s">
        <v>151</v>
      </c>
      <c r="U496">
        <v>0</v>
      </c>
      <c r="V496" t="s">
        <v>151</v>
      </c>
      <c r="W496" s="2">
        <v>45199</v>
      </c>
      <c r="X496">
        <v>0.51</v>
      </c>
      <c r="Y496">
        <v>0.51</v>
      </c>
      <c r="Z496" t="s">
        <v>494</v>
      </c>
      <c r="AA496" t="s">
        <v>152</v>
      </c>
      <c r="AB496" t="s">
        <v>450</v>
      </c>
    </row>
    <row r="497" spans="1:28">
      <c r="A497" t="s">
        <v>149</v>
      </c>
      <c r="B497" t="s">
        <v>149</v>
      </c>
      <c r="C497">
        <v>8</v>
      </c>
      <c r="D497">
        <v>2023</v>
      </c>
      <c r="E497" t="s">
        <v>153</v>
      </c>
      <c r="F497">
        <v>4253822</v>
      </c>
      <c r="G497" s="9">
        <v>530000278821</v>
      </c>
      <c r="H497">
        <v>910003991071</v>
      </c>
      <c r="I497" t="s">
        <v>602</v>
      </c>
      <c r="J497" t="s">
        <v>151</v>
      </c>
      <c r="K497">
        <v>9123100</v>
      </c>
      <c r="L497" t="s">
        <v>114</v>
      </c>
      <c r="M497" t="s">
        <v>151</v>
      </c>
      <c r="N497" t="s">
        <v>151</v>
      </c>
      <c r="O497" t="s">
        <v>151</v>
      </c>
      <c r="P497">
        <v>22067740</v>
      </c>
      <c r="Q497" t="s">
        <v>151</v>
      </c>
      <c r="R497">
        <v>225403047</v>
      </c>
      <c r="S497" t="s">
        <v>151</v>
      </c>
      <c r="T497" t="s">
        <v>151</v>
      </c>
      <c r="U497">
        <v>0</v>
      </c>
      <c r="V497" t="s">
        <v>151</v>
      </c>
      <c r="W497" s="2">
        <v>45169</v>
      </c>
      <c r="X497">
        <v>-0.06</v>
      </c>
      <c r="Y497">
        <v>-0.06</v>
      </c>
      <c r="Z497" t="s">
        <v>494</v>
      </c>
      <c r="AA497" t="s">
        <v>152</v>
      </c>
      <c r="AB497" t="s">
        <v>450</v>
      </c>
    </row>
    <row r="498" spans="1:28">
      <c r="A498" t="s">
        <v>149</v>
      </c>
      <c r="B498" t="s">
        <v>149</v>
      </c>
      <c r="C498">
        <v>7</v>
      </c>
      <c r="D498">
        <v>2023</v>
      </c>
      <c r="E498" t="s">
        <v>153</v>
      </c>
      <c r="F498">
        <v>4253822</v>
      </c>
      <c r="G498" s="9">
        <v>530000278821</v>
      </c>
      <c r="H498">
        <v>910003991071</v>
      </c>
      <c r="I498" t="s">
        <v>602</v>
      </c>
      <c r="J498" t="s">
        <v>151</v>
      </c>
      <c r="K498">
        <v>9123100</v>
      </c>
      <c r="L498" t="s">
        <v>114</v>
      </c>
      <c r="M498" t="s">
        <v>151</v>
      </c>
      <c r="N498" t="s">
        <v>151</v>
      </c>
      <c r="O498" t="s">
        <v>151</v>
      </c>
      <c r="P498">
        <v>21903780</v>
      </c>
      <c r="Q498" t="s">
        <v>151</v>
      </c>
      <c r="R498">
        <v>225210458</v>
      </c>
      <c r="S498" t="s">
        <v>151</v>
      </c>
      <c r="T498" t="s">
        <v>151</v>
      </c>
      <c r="U498">
        <v>0</v>
      </c>
      <c r="V498" t="s">
        <v>151</v>
      </c>
      <c r="W498" s="2">
        <v>45138</v>
      </c>
      <c r="X498">
        <v>25.38</v>
      </c>
      <c r="Y498">
        <v>25.38</v>
      </c>
      <c r="Z498" t="s">
        <v>494</v>
      </c>
      <c r="AA498" t="s">
        <v>152</v>
      </c>
      <c r="AB498" t="s">
        <v>450</v>
      </c>
    </row>
    <row r="499" spans="1:28">
      <c r="A499" t="s">
        <v>149</v>
      </c>
      <c r="B499" t="s">
        <v>149</v>
      </c>
      <c r="C499">
        <v>5</v>
      </c>
      <c r="D499">
        <v>2023</v>
      </c>
      <c r="E499" t="s">
        <v>153</v>
      </c>
      <c r="F499">
        <v>4253822</v>
      </c>
      <c r="G499" s="9">
        <v>530000278821</v>
      </c>
      <c r="H499">
        <v>910003991071</v>
      </c>
      <c r="I499" t="s">
        <v>602</v>
      </c>
      <c r="J499" t="s">
        <v>151</v>
      </c>
      <c r="K499">
        <v>9123100</v>
      </c>
      <c r="L499" t="s">
        <v>114</v>
      </c>
      <c r="M499" t="s">
        <v>151</v>
      </c>
      <c r="N499" t="s">
        <v>151</v>
      </c>
      <c r="O499" t="s">
        <v>151</v>
      </c>
      <c r="P499">
        <v>21556568</v>
      </c>
      <c r="Q499" t="s">
        <v>151</v>
      </c>
      <c r="R499">
        <v>224758764</v>
      </c>
      <c r="S499" t="s">
        <v>151</v>
      </c>
      <c r="T499" t="s">
        <v>151</v>
      </c>
      <c r="U499">
        <v>0</v>
      </c>
      <c r="V499" t="s">
        <v>151</v>
      </c>
      <c r="W499" s="2">
        <v>45077</v>
      </c>
      <c r="X499">
        <v>1.79</v>
      </c>
      <c r="Y499">
        <v>1.79</v>
      </c>
      <c r="Z499" t="s">
        <v>494</v>
      </c>
      <c r="AA499" t="s">
        <v>152</v>
      </c>
      <c r="AB499" t="s">
        <v>450</v>
      </c>
    </row>
    <row r="500" spans="1:28">
      <c r="A500" t="s">
        <v>149</v>
      </c>
      <c r="B500" t="s">
        <v>149</v>
      </c>
      <c r="C500">
        <v>3</v>
      </c>
      <c r="D500">
        <v>2023</v>
      </c>
      <c r="E500" t="s">
        <v>153</v>
      </c>
      <c r="F500">
        <v>4253822</v>
      </c>
      <c r="G500" s="9">
        <v>530000278821</v>
      </c>
      <c r="H500">
        <v>910003991071</v>
      </c>
      <c r="I500" t="s">
        <v>602</v>
      </c>
      <c r="J500" t="s">
        <v>151</v>
      </c>
      <c r="K500">
        <v>9123100</v>
      </c>
      <c r="L500" t="s">
        <v>114</v>
      </c>
      <c r="M500" t="s">
        <v>151</v>
      </c>
      <c r="N500" t="s">
        <v>151</v>
      </c>
      <c r="O500" t="s">
        <v>151</v>
      </c>
      <c r="P500">
        <v>21235882</v>
      </c>
      <c r="Q500" t="s">
        <v>151</v>
      </c>
      <c r="R500">
        <v>224435226</v>
      </c>
      <c r="S500" t="s">
        <v>151</v>
      </c>
      <c r="T500" t="s">
        <v>151</v>
      </c>
      <c r="U500">
        <v>0</v>
      </c>
      <c r="V500" t="s">
        <v>151</v>
      </c>
      <c r="W500" s="2">
        <v>45016</v>
      </c>
      <c r="X500">
        <v>0.67</v>
      </c>
      <c r="Y500">
        <v>0.67</v>
      </c>
      <c r="Z500" t="s">
        <v>494</v>
      </c>
      <c r="AA500" t="s">
        <v>152</v>
      </c>
      <c r="AB500" t="s">
        <v>450</v>
      </c>
    </row>
    <row r="501" spans="1:28">
      <c r="A501" t="s">
        <v>149</v>
      </c>
      <c r="B501" t="s">
        <v>149</v>
      </c>
      <c r="C501">
        <v>9</v>
      </c>
      <c r="D501">
        <v>2023</v>
      </c>
      <c r="E501" t="s">
        <v>153</v>
      </c>
      <c r="F501">
        <v>4253746</v>
      </c>
      <c r="G501" s="9">
        <v>530000292670</v>
      </c>
      <c r="H501">
        <v>910004221182</v>
      </c>
      <c r="I501" t="s">
        <v>603</v>
      </c>
      <c r="J501" t="s">
        <v>151</v>
      </c>
      <c r="K501">
        <v>9123100</v>
      </c>
      <c r="L501" t="s">
        <v>114</v>
      </c>
      <c r="M501" t="s">
        <v>151</v>
      </c>
      <c r="N501" t="s">
        <v>151</v>
      </c>
      <c r="O501" t="s">
        <v>151</v>
      </c>
      <c r="P501">
        <v>22238553</v>
      </c>
      <c r="Q501" t="s">
        <v>151</v>
      </c>
      <c r="R501">
        <v>225598157</v>
      </c>
      <c r="S501" t="s">
        <v>151</v>
      </c>
      <c r="T501" t="s">
        <v>151</v>
      </c>
      <c r="U501">
        <v>0</v>
      </c>
      <c r="V501" t="s">
        <v>151</v>
      </c>
      <c r="W501" s="2">
        <v>45199</v>
      </c>
      <c r="X501">
        <v>0.03</v>
      </c>
      <c r="Y501">
        <v>0.03</v>
      </c>
      <c r="Z501" t="s">
        <v>494</v>
      </c>
      <c r="AA501" t="s">
        <v>152</v>
      </c>
      <c r="AB501" t="s">
        <v>450</v>
      </c>
    </row>
    <row r="502" spans="1:28">
      <c r="A502" t="s">
        <v>149</v>
      </c>
      <c r="B502" t="s">
        <v>149</v>
      </c>
      <c r="C502">
        <v>3</v>
      </c>
      <c r="D502">
        <v>2023</v>
      </c>
      <c r="E502" t="s">
        <v>153</v>
      </c>
      <c r="F502">
        <v>4253746</v>
      </c>
      <c r="G502" s="9">
        <v>530000292670</v>
      </c>
      <c r="H502">
        <v>910004221182</v>
      </c>
      <c r="I502" t="s">
        <v>603</v>
      </c>
      <c r="J502" t="s">
        <v>151</v>
      </c>
      <c r="K502">
        <v>9123100</v>
      </c>
      <c r="L502" t="s">
        <v>114</v>
      </c>
      <c r="M502" t="s">
        <v>151</v>
      </c>
      <c r="N502" t="s">
        <v>151</v>
      </c>
      <c r="O502" t="s">
        <v>151</v>
      </c>
      <c r="P502">
        <v>21239595</v>
      </c>
      <c r="Q502" t="s">
        <v>151</v>
      </c>
      <c r="R502">
        <v>224438939</v>
      </c>
      <c r="S502" t="s">
        <v>151</v>
      </c>
      <c r="T502" t="s">
        <v>151</v>
      </c>
      <c r="U502">
        <v>0</v>
      </c>
      <c r="V502" t="s">
        <v>151</v>
      </c>
      <c r="W502" s="2">
        <v>45016</v>
      </c>
      <c r="X502">
        <v>0.01</v>
      </c>
      <c r="Y502">
        <v>0.01</v>
      </c>
      <c r="Z502" t="s">
        <v>494</v>
      </c>
      <c r="AA502" t="s">
        <v>152</v>
      </c>
      <c r="AB502" t="s">
        <v>450</v>
      </c>
    </row>
    <row r="503" spans="1:28">
      <c r="A503" t="s">
        <v>149</v>
      </c>
      <c r="B503" t="s">
        <v>149</v>
      </c>
      <c r="C503">
        <v>2</v>
      </c>
      <c r="D503">
        <v>2023</v>
      </c>
      <c r="E503" t="s">
        <v>153</v>
      </c>
      <c r="F503">
        <v>4253746</v>
      </c>
      <c r="G503" s="9">
        <v>530000292670</v>
      </c>
      <c r="H503">
        <v>910004221182</v>
      </c>
      <c r="I503" t="s">
        <v>603</v>
      </c>
      <c r="J503" t="s">
        <v>151</v>
      </c>
      <c r="K503">
        <v>9123100</v>
      </c>
      <c r="L503" t="s">
        <v>114</v>
      </c>
      <c r="M503" t="s">
        <v>151</v>
      </c>
      <c r="N503" t="s">
        <v>151</v>
      </c>
      <c r="O503" t="s">
        <v>151</v>
      </c>
      <c r="P503">
        <v>21135813</v>
      </c>
      <c r="Q503" t="s">
        <v>151</v>
      </c>
      <c r="R503">
        <v>224305968</v>
      </c>
      <c r="S503" t="s">
        <v>151</v>
      </c>
      <c r="T503" t="s">
        <v>151</v>
      </c>
      <c r="U503">
        <v>0</v>
      </c>
      <c r="V503" t="s">
        <v>151</v>
      </c>
      <c r="W503" s="2">
        <v>44985</v>
      </c>
      <c r="X503">
        <v>-5.65</v>
      </c>
      <c r="Y503">
        <v>-5.65</v>
      </c>
      <c r="Z503" t="s">
        <v>494</v>
      </c>
      <c r="AA503" t="s">
        <v>152</v>
      </c>
      <c r="AB503" t="s">
        <v>450</v>
      </c>
    </row>
    <row r="504" spans="1:28">
      <c r="A504" t="s">
        <v>149</v>
      </c>
      <c r="B504" t="s">
        <v>149</v>
      </c>
      <c r="C504">
        <v>1</v>
      </c>
      <c r="D504">
        <v>2023</v>
      </c>
      <c r="E504" t="s">
        <v>153</v>
      </c>
      <c r="F504">
        <v>4253746</v>
      </c>
      <c r="G504" s="9">
        <v>530000292670</v>
      </c>
      <c r="H504">
        <v>910004221182</v>
      </c>
      <c r="I504" t="s">
        <v>603</v>
      </c>
      <c r="J504" t="s">
        <v>151</v>
      </c>
      <c r="K504">
        <v>9123100</v>
      </c>
      <c r="L504" t="s">
        <v>114</v>
      </c>
      <c r="M504" t="s">
        <v>151</v>
      </c>
      <c r="N504" t="s">
        <v>151</v>
      </c>
      <c r="O504" t="s">
        <v>151</v>
      </c>
      <c r="P504">
        <v>20924287</v>
      </c>
      <c r="Q504" t="s">
        <v>151</v>
      </c>
      <c r="R504">
        <v>224081536</v>
      </c>
      <c r="S504" t="s">
        <v>151</v>
      </c>
      <c r="T504" t="s">
        <v>151</v>
      </c>
      <c r="U504">
        <v>0</v>
      </c>
      <c r="V504" t="s">
        <v>151</v>
      </c>
      <c r="W504" s="2">
        <v>44957</v>
      </c>
      <c r="X504">
        <v>13.79</v>
      </c>
      <c r="Y504">
        <v>13.79</v>
      </c>
      <c r="Z504" t="s">
        <v>494</v>
      </c>
      <c r="AA504" t="s">
        <v>152</v>
      </c>
      <c r="AB504" t="s">
        <v>450</v>
      </c>
    </row>
    <row r="505" spans="1:28">
      <c r="A505" t="s">
        <v>149</v>
      </c>
      <c r="B505" t="s">
        <v>149</v>
      </c>
      <c r="C505">
        <v>9</v>
      </c>
      <c r="D505">
        <v>2023</v>
      </c>
      <c r="E505" t="s">
        <v>153</v>
      </c>
      <c r="F505">
        <v>4253746</v>
      </c>
      <c r="G505" s="9">
        <v>530000292670</v>
      </c>
      <c r="H505">
        <v>910004221079</v>
      </c>
      <c r="I505" t="s">
        <v>603</v>
      </c>
      <c r="J505" t="s">
        <v>151</v>
      </c>
      <c r="K505">
        <v>9123100</v>
      </c>
      <c r="L505" t="s">
        <v>114</v>
      </c>
      <c r="M505" t="s">
        <v>151</v>
      </c>
      <c r="N505" t="s">
        <v>151</v>
      </c>
      <c r="O505" t="s">
        <v>151</v>
      </c>
      <c r="P505">
        <v>22238513</v>
      </c>
      <c r="Q505" t="s">
        <v>151</v>
      </c>
      <c r="R505">
        <v>225598117</v>
      </c>
      <c r="S505" t="s">
        <v>151</v>
      </c>
      <c r="T505" t="s">
        <v>151</v>
      </c>
      <c r="U505">
        <v>0</v>
      </c>
      <c r="V505" t="s">
        <v>151</v>
      </c>
      <c r="W505" s="2">
        <v>45199</v>
      </c>
      <c r="X505">
        <v>0.01</v>
      </c>
      <c r="Y505">
        <v>0.01</v>
      </c>
      <c r="Z505" t="s">
        <v>494</v>
      </c>
      <c r="AA505" t="s">
        <v>152</v>
      </c>
      <c r="AB505" t="s">
        <v>450</v>
      </c>
    </row>
    <row r="506" spans="1:28">
      <c r="A506" t="s">
        <v>149</v>
      </c>
      <c r="B506" t="s">
        <v>149</v>
      </c>
      <c r="C506">
        <v>2</v>
      </c>
      <c r="D506">
        <v>2023</v>
      </c>
      <c r="E506" t="s">
        <v>153</v>
      </c>
      <c r="F506">
        <v>4253746</v>
      </c>
      <c r="G506" s="9">
        <v>530000292670</v>
      </c>
      <c r="H506">
        <v>910004221079</v>
      </c>
      <c r="I506" t="s">
        <v>603</v>
      </c>
      <c r="J506" t="s">
        <v>151</v>
      </c>
      <c r="K506">
        <v>9123100</v>
      </c>
      <c r="L506" t="s">
        <v>114</v>
      </c>
      <c r="M506" t="s">
        <v>151</v>
      </c>
      <c r="N506" t="s">
        <v>151</v>
      </c>
      <c r="O506" t="s">
        <v>151</v>
      </c>
      <c r="P506">
        <v>21135575</v>
      </c>
      <c r="Q506" t="s">
        <v>151</v>
      </c>
      <c r="R506">
        <v>224305931</v>
      </c>
      <c r="S506" t="s">
        <v>151</v>
      </c>
      <c r="T506" t="s">
        <v>151</v>
      </c>
      <c r="U506">
        <v>0</v>
      </c>
      <c r="V506" t="s">
        <v>151</v>
      </c>
      <c r="W506" s="2">
        <v>44985</v>
      </c>
      <c r="X506">
        <v>-1.41</v>
      </c>
      <c r="Y506">
        <v>-1.41</v>
      </c>
      <c r="Z506" t="s">
        <v>494</v>
      </c>
      <c r="AA506" t="s">
        <v>152</v>
      </c>
      <c r="AB506" t="s">
        <v>450</v>
      </c>
    </row>
    <row r="507" spans="1:28">
      <c r="A507" t="s">
        <v>149</v>
      </c>
      <c r="B507" t="s">
        <v>149</v>
      </c>
      <c r="C507">
        <v>1</v>
      </c>
      <c r="D507">
        <v>2023</v>
      </c>
      <c r="E507" t="s">
        <v>153</v>
      </c>
      <c r="F507">
        <v>4253746</v>
      </c>
      <c r="G507" s="9">
        <v>530000292670</v>
      </c>
      <c r="H507">
        <v>910004221079</v>
      </c>
      <c r="I507" t="s">
        <v>603</v>
      </c>
      <c r="J507" t="s">
        <v>151</v>
      </c>
      <c r="K507">
        <v>9123100</v>
      </c>
      <c r="L507" t="s">
        <v>114</v>
      </c>
      <c r="M507" t="s">
        <v>151</v>
      </c>
      <c r="N507" t="s">
        <v>151</v>
      </c>
      <c r="O507" t="s">
        <v>151</v>
      </c>
      <c r="P507">
        <v>20924203</v>
      </c>
      <c r="Q507" t="s">
        <v>151</v>
      </c>
      <c r="R507">
        <v>224080652</v>
      </c>
      <c r="S507" t="s">
        <v>151</v>
      </c>
      <c r="T507" t="s">
        <v>151</v>
      </c>
      <c r="U507">
        <v>0</v>
      </c>
      <c r="V507" t="s">
        <v>151</v>
      </c>
      <c r="W507" s="2">
        <v>44957</v>
      </c>
      <c r="X507">
        <v>3.45</v>
      </c>
      <c r="Y507">
        <v>3.45</v>
      </c>
      <c r="Z507" t="s">
        <v>494</v>
      </c>
      <c r="AA507" t="s">
        <v>152</v>
      </c>
      <c r="AB507" t="s">
        <v>450</v>
      </c>
    </row>
    <row r="508" spans="1:28">
      <c r="A508" t="s">
        <v>149</v>
      </c>
      <c r="B508" t="s">
        <v>149</v>
      </c>
      <c r="C508">
        <v>9</v>
      </c>
      <c r="D508">
        <v>2023</v>
      </c>
      <c r="E508" t="s">
        <v>153</v>
      </c>
      <c r="F508">
        <v>4253746</v>
      </c>
      <c r="G508" s="9">
        <v>530000292670</v>
      </c>
      <c r="H508">
        <v>910004221078</v>
      </c>
      <c r="I508" t="s">
        <v>603</v>
      </c>
      <c r="J508" t="s">
        <v>151</v>
      </c>
      <c r="K508">
        <v>9123100</v>
      </c>
      <c r="L508" t="s">
        <v>114</v>
      </c>
      <c r="M508" t="s">
        <v>151</v>
      </c>
      <c r="N508" t="s">
        <v>151</v>
      </c>
      <c r="O508" t="s">
        <v>151</v>
      </c>
      <c r="P508">
        <v>22238510</v>
      </c>
      <c r="Q508" t="s">
        <v>151</v>
      </c>
      <c r="R508">
        <v>225598114</v>
      </c>
      <c r="S508" t="s">
        <v>151</v>
      </c>
      <c r="T508" t="s">
        <v>151</v>
      </c>
      <c r="U508">
        <v>0</v>
      </c>
      <c r="V508" t="s">
        <v>151</v>
      </c>
      <c r="W508" s="2">
        <v>45199</v>
      </c>
      <c r="X508">
        <v>0.82</v>
      </c>
      <c r="Y508">
        <v>0.82</v>
      </c>
      <c r="Z508" t="s">
        <v>494</v>
      </c>
      <c r="AA508" t="s">
        <v>152</v>
      </c>
      <c r="AB508" t="s">
        <v>450</v>
      </c>
    </row>
    <row r="509" spans="1:28">
      <c r="A509" t="s">
        <v>149</v>
      </c>
      <c r="B509" t="s">
        <v>149</v>
      </c>
      <c r="C509">
        <v>7</v>
      </c>
      <c r="D509">
        <v>2023</v>
      </c>
      <c r="E509" t="s">
        <v>153</v>
      </c>
      <c r="F509">
        <v>4253746</v>
      </c>
      <c r="G509" s="9">
        <v>530000292670</v>
      </c>
      <c r="H509">
        <v>910004221078</v>
      </c>
      <c r="I509" t="s">
        <v>603</v>
      </c>
      <c r="J509" t="s">
        <v>151</v>
      </c>
      <c r="K509">
        <v>9123100</v>
      </c>
      <c r="L509" t="s">
        <v>114</v>
      </c>
      <c r="M509" t="s">
        <v>151</v>
      </c>
      <c r="N509" t="s">
        <v>151</v>
      </c>
      <c r="O509" t="s">
        <v>151</v>
      </c>
      <c r="P509">
        <v>21905504</v>
      </c>
      <c r="Q509" t="s">
        <v>151</v>
      </c>
      <c r="R509">
        <v>225212200</v>
      </c>
      <c r="S509" t="s">
        <v>151</v>
      </c>
      <c r="T509" t="s">
        <v>151</v>
      </c>
      <c r="U509">
        <v>0</v>
      </c>
      <c r="V509" t="s">
        <v>151</v>
      </c>
      <c r="W509" s="2">
        <v>45138</v>
      </c>
      <c r="X509">
        <v>0.13</v>
      </c>
      <c r="Y509">
        <v>0.13</v>
      </c>
      <c r="Z509" t="s">
        <v>494</v>
      </c>
      <c r="AA509" t="s">
        <v>152</v>
      </c>
      <c r="AB509" t="s">
        <v>450</v>
      </c>
    </row>
    <row r="510" spans="1:28">
      <c r="A510" t="s">
        <v>149</v>
      </c>
      <c r="B510" t="s">
        <v>149</v>
      </c>
      <c r="C510">
        <v>6</v>
      </c>
      <c r="D510">
        <v>2023</v>
      </c>
      <c r="E510" t="s">
        <v>153</v>
      </c>
      <c r="F510">
        <v>4253746</v>
      </c>
      <c r="G510" s="9">
        <v>530000292670</v>
      </c>
      <c r="H510">
        <v>910004221078</v>
      </c>
      <c r="I510" t="s">
        <v>603</v>
      </c>
      <c r="J510" t="s">
        <v>151</v>
      </c>
      <c r="K510">
        <v>9123100</v>
      </c>
      <c r="L510" t="s">
        <v>114</v>
      </c>
      <c r="M510" t="s">
        <v>151</v>
      </c>
      <c r="N510" t="s">
        <v>151</v>
      </c>
      <c r="O510" t="s">
        <v>151</v>
      </c>
      <c r="P510">
        <v>21726700</v>
      </c>
      <c r="Q510" t="s">
        <v>151</v>
      </c>
      <c r="R510">
        <v>224956729</v>
      </c>
      <c r="S510" t="s">
        <v>151</v>
      </c>
      <c r="T510" t="s">
        <v>151</v>
      </c>
      <c r="U510">
        <v>0</v>
      </c>
      <c r="V510" t="s">
        <v>151</v>
      </c>
      <c r="W510" s="2">
        <v>45107</v>
      </c>
      <c r="X510">
        <v>0.05</v>
      </c>
      <c r="Y510">
        <v>0.05</v>
      </c>
      <c r="Z510" t="s">
        <v>494</v>
      </c>
      <c r="AA510" t="s">
        <v>152</v>
      </c>
      <c r="AB510" t="s">
        <v>450</v>
      </c>
    </row>
    <row r="511" spans="1:28">
      <c r="A511" t="s">
        <v>149</v>
      </c>
      <c r="B511" t="s">
        <v>149</v>
      </c>
      <c r="C511">
        <v>5</v>
      </c>
      <c r="D511">
        <v>2023</v>
      </c>
      <c r="E511" t="s">
        <v>153</v>
      </c>
      <c r="F511">
        <v>4253746</v>
      </c>
      <c r="G511" s="9">
        <v>530000292670</v>
      </c>
      <c r="H511">
        <v>910004221078</v>
      </c>
      <c r="I511" t="s">
        <v>603</v>
      </c>
      <c r="J511" t="s">
        <v>151</v>
      </c>
      <c r="K511">
        <v>9123100</v>
      </c>
      <c r="L511" t="s">
        <v>114</v>
      </c>
      <c r="M511" t="s">
        <v>151</v>
      </c>
      <c r="N511" t="s">
        <v>151</v>
      </c>
      <c r="O511" t="s">
        <v>151</v>
      </c>
      <c r="P511">
        <v>21558696</v>
      </c>
      <c r="Q511" t="s">
        <v>151</v>
      </c>
      <c r="R511">
        <v>224760892</v>
      </c>
      <c r="S511" t="s">
        <v>151</v>
      </c>
      <c r="T511" t="s">
        <v>151</v>
      </c>
      <c r="U511">
        <v>0</v>
      </c>
      <c r="V511" t="s">
        <v>151</v>
      </c>
      <c r="W511" s="2">
        <v>45077</v>
      </c>
      <c r="X511">
        <v>0.15</v>
      </c>
      <c r="Y511">
        <v>0.15</v>
      </c>
      <c r="Z511" t="s">
        <v>494</v>
      </c>
      <c r="AA511" t="s">
        <v>152</v>
      </c>
      <c r="AB511" t="s">
        <v>450</v>
      </c>
    </row>
    <row r="512" spans="1:28">
      <c r="A512" t="s">
        <v>149</v>
      </c>
      <c r="B512" t="s">
        <v>149</v>
      </c>
      <c r="C512">
        <v>3</v>
      </c>
      <c r="D512">
        <v>2023</v>
      </c>
      <c r="E512" t="s">
        <v>153</v>
      </c>
      <c r="F512">
        <v>4253746</v>
      </c>
      <c r="G512" s="9">
        <v>530000292670</v>
      </c>
      <c r="H512">
        <v>910004221078</v>
      </c>
      <c r="I512" t="s">
        <v>603</v>
      </c>
      <c r="J512" t="s">
        <v>151</v>
      </c>
      <c r="K512">
        <v>9123100</v>
      </c>
      <c r="L512" t="s">
        <v>114</v>
      </c>
      <c r="M512" t="s">
        <v>151</v>
      </c>
      <c r="N512" t="s">
        <v>151</v>
      </c>
      <c r="O512" t="s">
        <v>151</v>
      </c>
      <c r="P512">
        <v>21239422</v>
      </c>
      <c r="Q512" t="s">
        <v>151</v>
      </c>
      <c r="R512">
        <v>224438666</v>
      </c>
      <c r="S512" t="s">
        <v>151</v>
      </c>
      <c r="T512" t="s">
        <v>151</v>
      </c>
      <c r="U512">
        <v>0</v>
      </c>
      <c r="V512" t="s">
        <v>151</v>
      </c>
      <c r="W512" s="2">
        <v>45016</v>
      </c>
      <c r="X512">
        <v>0.12</v>
      </c>
      <c r="Y512">
        <v>0.12</v>
      </c>
      <c r="Z512" t="s">
        <v>494</v>
      </c>
      <c r="AA512" t="s">
        <v>152</v>
      </c>
      <c r="AB512" t="s">
        <v>450</v>
      </c>
    </row>
    <row r="513" spans="1:28">
      <c r="A513" t="s">
        <v>149</v>
      </c>
      <c r="B513" t="s">
        <v>149</v>
      </c>
      <c r="C513">
        <v>2</v>
      </c>
      <c r="D513">
        <v>2023</v>
      </c>
      <c r="E513" t="s">
        <v>153</v>
      </c>
      <c r="F513">
        <v>4253746</v>
      </c>
      <c r="G513" s="9">
        <v>530000292670</v>
      </c>
      <c r="H513">
        <v>910004221078</v>
      </c>
      <c r="I513" t="s">
        <v>603</v>
      </c>
      <c r="J513" t="s">
        <v>151</v>
      </c>
      <c r="K513">
        <v>9123100</v>
      </c>
      <c r="L513" t="s">
        <v>114</v>
      </c>
      <c r="M513" t="s">
        <v>151</v>
      </c>
      <c r="N513" t="s">
        <v>151</v>
      </c>
      <c r="O513" t="s">
        <v>151</v>
      </c>
      <c r="P513">
        <v>21135574</v>
      </c>
      <c r="Q513" t="s">
        <v>151</v>
      </c>
      <c r="R513">
        <v>224305929</v>
      </c>
      <c r="S513" t="s">
        <v>151</v>
      </c>
      <c r="T513" t="s">
        <v>151</v>
      </c>
      <c r="U513">
        <v>0</v>
      </c>
      <c r="V513" t="s">
        <v>151</v>
      </c>
      <c r="W513" s="2">
        <v>44985</v>
      </c>
      <c r="X513">
        <v>-144.13</v>
      </c>
      <c r="Y513">
        <v>-144.13</v>
      </c>
      <c r="Z513" t="s">
        <v>494</v>
      </c>
      <c r="AA513" t="s">
        <v>152</v>
      </c>
      <c r="AB513" t="s">
        <v>450</v>
      </c>
    </row>
    <row r="514" spans="1:28">
      <c r="A514" t="s">
        <v>149</v>
      </c>
      <c r="B514" t="s">
        <v>149</v>
      </c>
      <c r="C514">
        <v>1</v>
      </c>
      <c r="D514">
        <v>2023</v>
      </c>
      <c r="E514" t="s">
        <v>153</v>
      </c>
      <c r="F514">
        <v>4253746</v>
      </c>
      <c r="G514" s="9">
        <v>530000292670</v>
      </c>
      <c r="H514">
        <v>910004221078</v>
      </c>
      <c r="I514" t="s">
        <v>603</v>
      </c>
      <c r="J514" t="s">
        <v>151</v>
      </c>
      <c r="K514">
        <v>9123100</v>
      </c>
      <c r="L514" t="s">
        <v>114</v>
      </c>
      <c r="M514" t="s">
        <v>151</v>
      </c>
      <c r="N514" t="s">
        <v>151</v>
      </c>
      <c r="O514" t="s">
        <v>151</v>
      </c>
      <c r="P514">
        <v>20923299</v>
      </c>
      <c r="Q514" t="s">
        <v>151</v>
      </c>
      <c r="R514">
        <v>224080648</v>
      </c>
      <c r="S514" t="s">
        <v>151</v>
      </c>
      <c r="T514" t="s">
        <v>151</v>
      </c>
      <c r="U514">
        <v>0</v>
      </c>
      <c r="V514" t="s">
        <v>151</v>
      </c>
      <c r="W514" s="2">
        <v>44957</v>
      </c>
      <c r="X514">
        <v>351.98</v>
      </c>
      <c r="Y514">
        <v>351.98</v>
      </c>
      <c r="Z514" t="s">
        <v>494</v>
      </c>
      <c r="AA514" t="s">
        <v>152</v>
      </c>
      <c r="AB514" t="s">
        <v>450</v>
      </c>
    </row>
    <row r="515" spans="1:28">
      <c r="A515" t="s">
        <v>149</v>
      </c>
      <c r="B515" t="s">
        <v>149</v>
      </c>
      <c r="C515">
        <v>3</v>
      </c>
      <c r="D515">
        <v>2023</v>
      </c>
      <c r="E515" t="s">
        <v>153</v>
      </c>
      <c r="F515">
        <v>4253745</v>
      </c>
      <c r="G515" s="9">
        <v>530000295049</v>
      </c>
      <c r="H515">
        <v>910004257561</v>
      </c>
      <c r="I515" t="s">
        <v>604</v>
      </c>
      <c r="J515" t="s">
        <v>151</v>
      </c>
      <c r="K515">
        <v>9123100</v>
      </c>
      <c r="L515" t="s">
        <v>114</v>
      </c>
      <c r="M515" t="s">
        <v>151</v>
      </c>
      <c r="N515" t="s">
        <v>151</v>
      </c>
      <c r="O515" t="s">
        <v>151</v>
      </c>
      <c r="P515">
        <v>21239907</v>
      </c>
      <c r="Q515" t="s">
        <v>151</v>
      </c>
      <c r="R515">
        <v>224439151</v>
      </c>
      <c r="S515" t="s">
        <v>151</v>
      </c>
      <c r="T515" t="s">
        <v>151</v>
      </c>
      <c r="U515">
        <v>0</v>
      </c>
      <c r="V515" t="s">
        <v>151</v>
      </c>
      <c r="W515" s="2">
        <v>45016</v>
      </c>
      <c r="X515">
        <v>1.27</v>
      </c>
      <c r="Y515">
        <v>1.27</v>
      </c>
      <c r="Z515" t="s">
        <v>494</v>
      </c>
      <c r="AA515" t="s">
        <v>152</v>
      </c>
      <c r="AB515" t="s">
        <v>450</v>
      </c>
    </row>
    <row r="516" spans="1:28">
      <c r="A516" t="s">
        <v>149</v>
      </c>
      <c r="B516" t="s">
        <v>149</v>
      </c>
      <c r="C516">
        <v>1</v>
      </c>
      <c r="D516">
        <v>2023</v>
      </c>
      <c r="E516" t="s">
        <v>153</v>
      </c>
      <c r="F516">
        <v>4253745</v>
      </c>
      <c r="G516" s="9">
        <v>530000295049</v>
      </c>
      <c r="H516">
        <v>910004257561</v>
      </c>
      <c r="I516" t="s">
        <v>604</v>
      </c>
      <c r="J516" t="s">
        <v>151</v>
      </c>
      <c r="K516">
        <v>9123100</v>
      </c>
      <c r="L516" t="s">
        <v>114</v>
      </c>
      <c r="M516" t="s">
        <v>151</v>
      </c>
      <c r="N516" t="s">
        <v>151</v>
      </c>
      <c r="O516" t="s">
        <v>151</v>
      </c>
      <c r="P516">
        <v>20925302</v>
      </c>
      <c r="Q516" t="s">
        <v>151</v>
      </c>
      <c r="R516">
        <v>224082164</v>
      </c>
      <c r="S516" t="s">
        <v>151</v>
      </c>
      <c r="T516" t="s">
        <v>151</v>
      </c>
      <c r="U516">
        <v>0</v>
      </c>
      <c r="V516" t="s">
        <v>151</v>
      </c>
      <c r="W516" s="2">
        <v>44957</v>
      </c>
      <c r="X516">
        <v>-1.17</v>
      </c>
      <c r="Y516">
        <v>-1.17</v>
      </c>
      <c r="Z516" t="s">
        <v>494</v>
      </c>
      <c r="AA516" t="s">
        <v>152</v>
      </c>
      <c r="AB516" t="s">
        <v>450</v>
      </c>
    </row>
    <row r="517" spans="1:28">
      <c r="A517" t="s">
        <v>149</v>
      </c>
      <c r="B517" t="s">
        <v>149</v>
      </c>
      <c r="C517">
        <v>3</v>
      </c>
      <c r="D517">
        <v>2023</v>
      </c>
      <c r="E517" t="s">
        <v>153</v>
      </c>
      <c r="F517">
        <v>4253745</v>
      </c>
      <c r="G517" s="9">
        <v>530000295049</v>
      </c>
      <c r="H517">
        <v>910004257414</v>
      </c>
      <c r="I517" t="s">
        <v>604</v>
      </c>
      <c r="J517" t="s">
        <v>151</v>
      </c>
      <c r="K517">
        <v>9123100</v>
      </c>
      <c r="L517" t="s">
        <v>114</v>
      </c>
      <c r="M517" t="s">
        <v>151</v>
      </c>
      <c r="N517" t="s">
        <v>151</v>
      </c>
      <c r="O517" t="s">
        <v>151</v>
      </c>
      <c r="P517">
        <v>21238979</v>
      </c>
      <c r="Q517" t="s">
        <v>151</v>
      </c>
      <c r="R517">
        <v>224438172</v>
      </c>
      <c r="S517" t="s">
        <v>151</v>
      </c>
      <c r="T517" t="s">
        <v>151</v>
      </c>
      <c r="U517">
        <v>0</v>
      </c>
      <c r="V517" t="s">
        <v>151</v>
      </c>
      <c r="W517" s="2">
        <v>45016</v>
      </c>
      <c r="X517">
        <v>0.03</v>
      </c>
      <c r="Y517">
        <v>0.03</v>
      </c>
      <c r="Z517" t="s">
        <v>494</v>
      </c>
      <c r="AA517" t="s">
        <v>152</v>
      </c>
      <c r="AB517" t="s">
        <v>450</v>
      </c>
    </row>
    <row r="518" spans="1:28">
      <c r="A518" t="s">
        <v>149</v>
      </c>
      <c r="B518" t="s">
        <v>149</v>
      </c>
      <c r="C518">
        <v>1</v>
      </c>
      <c r="D518">
        <v>2023</v>
      </c>
      <c r="E518" t="s">
        <v>153</v>
      </c>
      <c r="F518">
        <v>4253745</v>
      </c>
      <c r="G518" s="9">
        <v>530000295049</v>
      </c>
      <c r="H518">
        <v>910004257414</v>
      </c>
      <c r="I518" t="s">
        <v>604</v>
      </c>
      <c r="J518" t="s">
        <v>151</v>
      </c>
      <c r="K518">
        <v>9123100</v>
      </c>
      <c r="L518" t="s">
        <v>114</v>
      </c>
      <c r="M518" t="s">
        <v>151</v>
      </c>
      <c r="N518" t="s">
        <v>151</v>
      </c>
      <c r="O518" t="s">
        <v>151</v>
      </c>
      <c r="P518">
        <v>20924702</v>
      </c>
      <c r="Q518" t="s">
        <v>151</v>
      </c>
      <c r="R518">
        <v>224081664</v>
      </c>
      <c r="S518" t="s">
        <v>151</v>
      </c>
      <c r="T518" t="s">
        <v>151</v>
      </c>
      <c r="U518">
        <v>0</v>
      </c>
      <c r="V518" t="s">
        <v>151</v>
      </c>
      <c r="W518" s="2">
        <v>44957</v>
      </c>
      <c r="X518">
        <v>-0.02</v>
      </c>
      <c r="Y518">
        <v>-0.02</v>
      </c>
      <c r="Z518" t="s">
        <v>494</v>
      </c>
      <c r="AA518" t="s">
        <v>152</v>
      </c>
      <c r="AB518" t="s">
        <v>450</v>
      </c>
    </row>
    <row r="519" spans="1:28">
      <c r="A519" t="s">
        <v>149</v>
      </c>
      <c r="B519" t="s">
        <v>149</v>
      </c>
      <c r="C519">
        <v>4</v>
      </c>
      <c r="D519">
        <v>2023</v>
      </c>
      <c r="E519" t="s">
        <v>153</v>
      </c>
      <c r="F519">
        <v>4253104</v>
      </c>
      <c r="G519" s="9">
        <v>530000260084</v>
      </c>
      <c r="H519">
        <v>910003686556</v>
      </c>
      <c r="I519" t="s">
        <v>605</v>
      </c>
      <c r="J519" t="s">
        <v>151</v>
      </c>
      <c r="K519">
        <v>9123100</v>
      </c>
      <c r="L519" t="s">
        <v>114</v>
      </c>
      <c r="M519" t="s">
        <v>151</v>
      </c>
      <c r="N519" t="s">
        <v>151</v>
      </c>
      <c r="O519" t="s">
        <v>151</v>
      </c>
      <c r="P519">
        <v>21397148</v>
      </c>
      <c r="Q519" t="s">
        <v>151</v>
      </c>
      <c r="R519">
        <v>224618477</v>
      </c>
      <c r="S519" t="s">
        <v>151</v>
      </c>
      <c r="T519" t="s">
        <v>151</v>
      </c>
      <c r="U519">
        <v>0</v>
      </c>
      <c r="V519" t="s">
        <v>151</v>
      </c>
      <c r="W519" s="2">
        <v>45046</v>
      </c>
      <c r="X519">
        <v>0.09</v>
      </c>
      <c r="Y519">
        <v>0.09</v>
      </c>
      <c r="Z519" t="s">
        <v>494</v>
      </c>
      <c r="AA519" t="s">
        <v>152</v>
      </c>
      <c r="AB519" t="s">
        <v>450</v>
      </c>
    </row>
    <row r="520" spans="1:28">
      <c r="A520" t="s">
        <v>149</v>
      </c>
      <c r="B520" t="s">
        <v>149</v>
      </c>
      <c r="C520">
        <v>3</v>
      </c>
      <c r="D520">
        <v>2023</v>
      </c>
      <c r="E520" t="s">
        <v>153</v>
      </c>
      <c r="F520">
        <v>4253104</v>
      </c>
      <c r="G520" s="9">
        <v>530000260084</v>
      </c>
      <c r="H520">
        <v>910003686556</v>
      </c>
      <c r="I520" t="s">
        <v>605</v>
      </c>
      <c r="J520" t="s">
        <v>151</v>
      </c>
      <c r="K520">
        <v>9123100</v>
      </c>
      <c r="L520" t="s">
        <v>114</v>
      </c>
      <c r="M520" t="s">
        <v>151</v>
      </c>
      <c r="N520" t="s">
        <v>151</v>
      </c>
      <c r="O520" t="s">
        <v>151</v>
      </c>
      <c r="P520">
        <v>21234588</v>
      </c>
      <c r="Q520" t="s">
        <v>151</v>
      </c>
      <c r="R520">
        <v>224433832</v>
      </c>
      <c r="S520" t="s">
        <v>151</v>
      </c>
      <c r="T520" t="s">
        <v>151</v>
      </c>
      <c r="U520">
        <v>0</v>
      </c>
      <c r="V520" t="s">
        <v>151</v>
      </c>
      <c r="W520" s="2">
        <v>45016</v>
      </c>
      <c r="X520">
        <v>0.04</v>
      </c>
      <c r="Y520">
        <v>0.04</v>
      </c>
      <c r="Z520" t="s">
        <v>494</v>
      </c>
      <c r="AA520" t="s">
        <v>152</v>
      </c>
      <c r="AB520" t="s">
        <v>450</v>
      </c>
    </row>
    <row r="521" spans="1:28">
      <c r="A521" t="s">
        <v>149</v>
      </c>
      <c r="B521" t="s">
        <v>149</v>
      </c>
      <c r="C521">
        <v>10</v>
      </c>
      <c r="D521">
        <v>2023</v>
      </c>
      <c r="E521" t="s">
        <v>153</v>
      </c>
      <c r="F521">
        <v>4252973</v>
      </c>
      <c r="G521" s="9">
        <v>530000268256</v>
      </c>
      <c r="H521">
        <v>910003821649</v>
      </c>
      <c r="I521" t="s">
        <v>606</v>
      </c>
      <c r="J521" t="s">
        <v>151</v>
      </c>
      <c r="K521">
        <v>9123100</v>
      </c>
      <c r="L521" t="s">
        <v>114</v>
      </c>
      <c r="M521" t="s">
        <v>151</v>
      </c>
      <c r="N521" t="s">
        <v>151</v>
      </c>
      <c r="O521" t="s">
        <v>151</v>
      </c>
      <c r="P521">
        <v>22407699</v>
      </c>
      <c r="Q521" t="s">
        <v>151</v>
      </c>
      <c r="R521">
        <v>225797866</v>
      </c>
      <c r="S521" t="s">
        <v>151</v>
      </c>
      <c r="T521" t="s">
        <v>151</v>
      </c>
      <c r="U521">
        <v>0</v>
      </c>
      <c r="V521" t="s">
        <v>151</v>
      </c>
      <c r="W521" s="2">
        <v>45230</v>
      </c>
      <c r="X521">
        <v>1.3</v>
      </c>
      <c r="Y521">
        <v>1.3</v>
      </c>
      <c r="Z521" t="s">
        <v>494</v>
      </c>
      <c r="AA521" t="s">
        <v>152</v>
      </c>
      <c r="AB521" t="s">
        <v>450</v>
      </c>
    </row>
    <row r="522" spans="1:28">
      <c r="A522" t="s">
        <v>149</v>
      </c>
      <c r="B522" t="s">
        <v>149</v>
      </c>
      <c r="C522">
        <v>3</v>
      </c>
      <c r="D522">
        <v>2023</v>
      </c>
      <c r="E522" t="s">
        <v>153</v>
      </c>
      <c r="F522">
        <v>4251664</v>
      </c>
      <c r="G522" s="9">
        <v>530000277426</v>
      </c>
      <c r="H522">
        <v>910003967801</v>
      </c>
      <c r="I522" t="s">
        <v>607</v>
      </c>
      <c r="J522" t="s">
        <v>151</v>
      </c>
      <c r="K522">
        <v>9123100</v>
      </c>
      <c r="L522" t="s">
        <v>114</v>
      </c>
      <c r="M522" t="s">
        <v>151</v>
      </c>
      <c r="N522" t="s">
        <v>151</v>
      </c>
      <c r="O522" t="s">
        <v>151</v>
      </c>
      <c r="P522">
        <v>21236073</v>
      </c>
      <c r="Q522" t="s">
        <v>151</v>
      </c>
      <c r="R522">
        <v>224435517</v>
      </c>
      <c r="S522" t="s">
        <v>151</v>
      </c>
      <c r="T522" t="s">
        <v>151</v>
      </c>
      <c r="U522">
        <v>0</v>
      </c>
      <c r="V522" t="s">
        <v>151</v>
      </c>
      <c r="W522" s="2">
        <v>45016</v>
      </c>
      <c r="X522">
        <v>0.15</v>
      </c>
      <c r="Y522">
        <v>0.15</v>
      </c>
      <c r="Z522" t="s">
        <v>494</v>
      </c>
      <c r="AA522" t="s">
        <v>152</v>
      </c>
      <c r="AB522" t="s">
        <v>450</v>
      </c>
    </row>
    <row r="523" spans="1:28">
      <c r="A523" t="s">
        <v>149</v>
      </c>
      <c r="B523" t="s">
        <v>149</v>
      </c>
      <c r="C523">
        <v>1</v>
      </c>
      <c r="D523">
        <v>2023</v>
      </c>
      <c r="E523" t="s">
        <v>153</v>
      </c>
      <c r="F523">
        <v>4251664</v>
      </c>
      <c r="G523" s="9">
        <v>530000277426</v>
      </c>
      <c r="H523">
        <v>910003967801</v>
      </c>
      <c r="I523" t="s">
        <v>607</v>
      </c>
      <c r="J523" t="s">
        <v>151</v>
      </c>
      <c r="K523">
        <v>9123100</v>
      </c>
      <c r="L523" t="s">
        <v>114</v>
      </c>
      <c r="M523" t="s">
        <v>151</v>
      </c>
      <c r="N523" t="s">
        <v>151</v>
      </c>
      <c r="O523" t="s">
        <v>151</v>
      </c>
      <c r="P523">
        <v>20919125</v>
      </c>
      <c r="Q523" t="s">
        <v>151</v>
      </c>
      <c r="R523">
        <v>224075987</v>
      </c>
      <c r="S523" t="s">
        <v>151</v>
      </c>
      <c r="T523" t="s">
        <v>151</v>
      </c>
      <c r="U523">
        <v>0</v>
      </c>
      <c r="V523" t="s">
        <v>151</v>
      </c>
      <c r="W523" s="2">
        <v>44957</v>
      </c>
      <c r="X523">
        <v>-0.91</v>
      </c>
      <c r="Y523">
        <v>-0.91</v>
      </c>
      <c r="Z523" t="s">
        <v>494</v>
      </c>
      <c r="AA523" t="s">
        <v>152</v>
      </c>
      <c r="AB523" t="s">
        <v>450</v>
      </c>
    </row>
    <row r="524" spans="1:28">
      <c r="A524" t="s">
        <v>149</v>
      </c>
      <c r="B524" t="s">
        <v>149</v>
      </c>
      <c r="C524">
        <v>3</v>
      </c>
      <c r="D524">
        <v>2023</v>
      </c>
      <c r="E524" t="s">
        <v>153</v>
      </c>
      <c r="F524">
        <v>4251664</v>
      </c>
      <c r="G524" s="9">
        <v>530000277426</v>
      </c>
      <c r="H524">
        <v>910003967709</v>
      </c>
      <c r="I524" t="s">
        <v>607</v>
      </c>
      <c r="J524" t="s">
        <v>151</v>
      </c>
      <c r="K524">
        <v>9123100</v>
      </c>
      <c r="L524" t="s">
        <v>114</v>
      </c>
      <c r="M524" t="s">
        <v>151</v>
      </c>
      <c r="N524" t="s">
        <v>151</v>
      </c>
      <c r="O524" t="s">
        <v>151</v>
      </c>
      <c r="P524">
        <v>21236049</v>
      </c>
      <c r="Q524" t="s">
        <v>151</v>
      </c>
      <c r="R524">
        <v>224435293</v>
      </c>
      <c r="S524" t="s">
        <v>151</v>
      </c>
      <c r="T524" t="s">
        <v>151</v>
      </c>
      <c r="U524">
        <v>0</v>
      </c>
      <c r="V524" t="s">
        <v>151</v>
      </c>
      <c r="W524" s="2">
        <v>45016</v>
      </c>
      <c r="X524">
        <v>0.01</v>
      </c>
      <c r="Y524">
        <v>0.01</v>
      </c>
      <c r="Z524" t="s">
        <v>494</v>
      </c>
      <c r="AA524" t="s">
        <v>152</v>
      </c>
      <c r="AB524" t="s">
        <v>450</v>
      </c>
    </row>
    <row r="525" spans="1:28">
      <c r="A525" t="s">
        <v>149</v>
      </c>
      <c r="B525" t="s">
        <v>149</v>
      </c>
      <c r="C525">
        <v>1</v>
      </c>
      <c r="D525">
        <v>2023</v>
      </c>
      <c r="E525" t="s">
        <v>153</v>
      </c>
      <c r="F525">
        <v>4251664</v>
      </c>
      <c r="G525" s="9">
        <v>530000277426</v>
      </c>
      <c r="H525">
        <v>910003967709</v>
      </c>
      <c r="I525" t="s">
        <v>607</v>
      </c>
      <c r="J525" t="s">
        <v>151</v>
      </c>
      <c r="K525">
        <v>9123100</v>
      </c>
      <c r="L525" t="s">
        <v>114</v>
      </c>
      <c r="M525" t="s">
        <v>151</v>
      </c>
      <c r="N525" t="s">
        <v>151</v>
      </c>
      <c r="O525" t="s">
        <v>151</v>
      </c>
      <c r="P525">
        <v>20918799</v>
      </c>
      <c r="Q525" t="s">
        <v>151</v>
      </c>
      <c r="R525">
        <v>224075861</v>
      </c>
      <c r="S525" t="s">
        <v>151</v>
      </c>
      <c r="T525" t="s">
        <v>151</v>
      </c>
      <c r="U525">
        <v>0</v>
      </c>
      <c r="V525" t="s">
        <v>151</v>
      </c>
      <c r="W525" s="2">
        <v>44957</v>
      </c>
      <c r="X525">
        <v>-7.0000000000000007E-2</v>
      </c>
      <c r="Y525">
        <v>-7.0000000000000007E-2</v>
      </c>
      <c r="Z525" t="s">
        <v>494</v>
      </c>
      <c r="AA525" t="s">
        <v>152</v>
      </c>
      <c r="AB525" t="s">
        <v>450</v>
      </c>
    </row>
    <row r="526" spans="1:28">
      <c r="A526" t="s">
        <v>149</v>
      </c>
      <c r="B526" t="s">
        <v>149</v>
      </c>
      <c r="C526">
        <v>11</v>
      </c>
      <c r="D526">
        <v>2023</v>
      </c>
      <c r="E526" t="s">
        <v>153</v>
      </c>
      <c r="F526">
        <v>4250506</v>
      </c>
      <c r="G526" s="9">
        <v>530000274731</v>
      </c>
      <c r="H526">
        <v>910003926374</v>
      </c>
      <c r="I526" t="s">
        <v>608</v>
      </c>
      <c r="J526" t="s">
        <v>151</v>
      </c>
      <c r="K526">
        <v>9123100</v>
      </c>
      <c r="L526" t="s">
        <v>114</v>
      </c>
      <c r="M526" t="s">
        <v>151</v>
      </c>
      <c r="N526" t="s">
        <v>151</v>
      </c>
      <c r="O526" t="s">
        <v>151</v>
      </c>
      <c r="P526">
        <v>22585233</v>
      </c>
      <c r="Q526" t="s">
        <v>151</v>
      </c>
      <c r="R526">
        <v>226010160</v>
      </c>
      <c r="S526" t="s">
        <v>151</v>
      </c>
      <c r="T526" t="s">
        <v>151</v>
      </c>
      <c r="U526">
        <v>0</v>
      </c>
      <c r="V526" t="s">
        <v>151</v>
      </c>
      <c r="W526" s="2">
        <v>45260</v>
      </c>
      <c r="X526">
        <v>7.0000000000000007E-2</v>
      </c>
      <c r="Y526">
        <v>7.0000000000000007E-2</v>
      </c>
      <c r="Z526" t="s">
        <v>494</v>
      </c>
      <c r="AA526" t="s">
        <v>152</v>
      </c>
      <c r="AB526" t="s">
        <v>450</v>
      </c>
    </row>
    <row r="527" spans="1:28">
      <c r="A527" t="s">
        <v>149</v>
      </c>
      <c r="B527" t="s">
        <v>149</v>
      </c>
      <c r="C527">
        <v>9</v>
      </c>
      <c r="D527">
        <v>2023</v>
      </c>
      <c r="E527" t="s">
        <v>153</v>
      </c>
      <c r="F527">
        <v>4250506</v>
      </c>
      <c r="G527" s="9">
        <v>530000274731</v>
      </c>
      <c r="H527">
        <v>910003926374</v>
      </c>
      <c r="I527" t="s">
        <v>608</v>
      </c>
      <c r="J527" t="s">
        <v>151</v>
      </c>
      <c r="K527">
        <v>9123100</v>
      </c>
      <c r="L527" t="s">
        <v>114</v>
      </c>
      <c r="M527" t="s">
        <v>151</v>
      </c>
      <c r="N527" t="s">
        <v>151</v>
      </c>
      <c r="O527" t="s">
        <v>151</v>
      </c>
      <c r="P527">
        <v>22236073</v>
      </c>
      <c r="Q527" t="s">
        <v>151</v>
      </c>
      <c r="R527">
        <v>225595772</v>
      </c>
      <c r="S527" t="s">
        <v>151</v>
      </c>
      <c r="T527" t="s">
        <v>151</v>
      </c>
      <c r="U527">
        <v>0</v>
      </c>
      <c r="V527" t="s">
        <v>151</v>
      </c>
      <c r="W527" s="2">
        <v>45199</v>
      </c>
      <c r="X527">
        <v>0.09</v>
      </c>
      <c r="Y527">
        <v>0.09</v>
      </c>
      <c r="Z527" t="s">
        <v>494</v>
      </c>
      <c r="AA527" t="s">
        <v>152</v>
      </c>
      <c r="AB527" t="s">
        <v>450</v>
      </c>
    </row>
    <row r="528" spans="1:28">
      <c r="A528" t="s">
        <v>149</v>
      </c>
      <c r="B528" t="s">
        <v>149</v>
      </c>
      <c r="C528">
        <v>11</v>
      </c>
      <c r="D528">
        <v>2023</v>
      </c>
      <c r="E528" t="s">
        <v>153</v>
      </c>
      <c r="F528">
        <v>4250506</v>
      </c>
      <c r="G528" s="9">
        <v>530000274731</v>
      </c>
      <c r="H528">
        <v>910003926358</v>
      </c>
      <c r="I528" t="s">
        <v>608</v>
      </c>
      <c r="J528" t="s">
        <v>151</v>
      </c>
      <c r="K528">
        <v>9123100</v>
      </c>
      <c r="L528" t="s">
        <v>114</v>
      </c>
      <c r="M528" t="s">
        <v>151</v>
      </c>
      <c r="N528" t="s">
        <v>151</v>
      </c>
      <c r="O528" t="s">
        <v>151</v>
      </c>
      <c r="P528">
        <v>22585230</v>
      </c>
      <c r="Q528" t="s">
        <v>151</v>
      </c>
      <c r="R528">
        <v>226010157</v>
      </c>
      <c r="S528" t="s">
        <v>151</v>
      </c>
      <c r="T528" t="s">
        <v>151</v>
      </c>
      <c r="U528">
        <v>0</v>
      </c>
      <c r="V528" t="s">
        <v>151</v>
      </c>
      <c r="W528" s="2">
        <v>45260</v>
      </c>
      <c r="X528">
        <v>1.4</v>
      </c>
      <c r="Y528">
        <v>1.4</v>
      </c>
      <c r="Z528" t="s">
        <v>494</v>
      </c>
      <c r="AA528" t="s">
        <v>152</v>
      </c>
      <c r="AB528" t="s">
        <v>450</v>
      </c>
    </row>
    <row r="529" spans="1:28">
      <c r="A529" t="s">
        <v>149</v>
      </c>
      <c r="B529" t="s">
        <v>149</v>
      </c>
      <c r="C529">
        <v>10</v>
      </c>
      <c r="D529">
        <v>2023</v>
      </c>
      <c r="E529" t="s">
        <v>153</v>
      </c>
      <c r="F529">
        <v>4250506</v>
      </c>
      <c r="G529" s="9">
        <v>530000274731</v>
      </c>
      <c r="H529">
        <v>910003926358</v>
      </c>
      <c r="I529" t="s">
        <v>608</v>
      </c>
      <c r="J529" t="s">
        <v>151</v>
      </c>
      <c r="K529">
        <v>9123100</v>
      </c>
      <c r="L529" t="s">
        <v>114</v>
      </c>
      <c r="M529" t="s">
        <v>151</v>
      </c>
      <c r="N529" t="s">
        <v>151</v>
      </c>
      <c r="O529" t="s">
        <v>151</v>
      </c>
      <c r="P529">
        <v>22408046</v>
      </c>
      <c r="Q529" t="s">
        <v>151</v>
      </c>
      <c r="R529">
        <v>225798201</v>
      </c>
      <c r="S529" t="s">
        <v>151</v>
      </c>
      <c r="T529" t="s">
        <v>151</v>
      </c>
      <c r="U529">
        <v>0</v>
      </c>
      <c r="V529" t="s">
        <v>151</v>
      </c>
      <c r="W529" s="2">
        <v>45230</v>
      </c>
      <c r="X529">
        <v>0.05</v>
      </c>
      <c r="Y529">
        <v>0.05</v>
      </c>
      <c r="Z529" t="s">
        <v>494</v>
      </c>
      <c r="AA529" t="s">
        <v>152</v>
      </c>
      <c r="AB529" t="s">
        <v>450</v>
      </c>
    </row>
    <row r="530" spans="1:28">
      <c r="A530" t="s">
        <v>149</v>
      </c>
      <c r="B530" t="s">
        <v>149</v>
      </c>
      <c r="C530">
        <v>9</v>
      </c>
      <c r="D530">
        <v>2023</v>
      </c>
      <c r="E530" t="s">
        <v>153</v>
      </c>
      <c r="F530">
        <v>4250506</v>
      </c>
      <c r="G530" s="9">
        <v>530000274731</v>
      </c>
      <c r="H530">
        <v>910003926358</v>
      </c>
      <c r="I530" t="s">
        <v>608</v>
      </c>
      <c r="J530" t="s">
        <v>151</v>
      </c>
      <c r="K530">
        <v>9123100</v>
      </c>
      <c r="L530" t="s">
        <v>114</v>
      </c>
      <c r="M530" t="s">
        <v>151</v>
      </c>
      <c r="N530" t="s">
        <v>151</v>
      </c>
      <c r="O530" t="s">
        <v>151</v>
      </c>
      <c r="P530">
        <v>22236072</v>
      </c>
      <c r="Q530" t="s">
        <v>151</v>
      </c>
      <c r="R530">
        <v>225595771</v>
      </c>
      <c r="S530" t="s">
        <v>151</v>
      </c>
      <c r="T530" t="s">
        <v>151</v>
      </c>
      <c r="U530">
        <v>0</v>
      </c>
      <c r="V530" t="s">
        <v>151</v>
      </c>
      <c r="W530" s="2">
        <v>45199</v>
      </c>
      <c r="X530">
        <v>1.84</v>
      </c>
      <c r="Y530">
        <v>1.84</v>
      </c>
      <c r="Z530" t="s">
        <v>494</v>
      </c>
      <c r="AA530" t="s">
        <v>152</v>
      </c>
      <c r="AB530" t="s">
        <v>450</v>
      </c>
    </row>
    <row r="531" spans="1:28">
      <c r="A531" t="s">
        <v>149</v>
      </c>
      <c r="B531" t="s">
        <v>149</v>
      </c>
      <c r="C531">
        <v>4</v>
      </c>
      <c r="D531">
        <v>2023</v>
      </c>
      <c r="E531" t="s">
        <v>153</v>
      </c>
      <c r="F531">
        <v>4250470</v>
      </c>
      <c r="G531" s="9">
        <v>530000281507</v>
      </c>
      <c r="H531">
        <v>910004034087</v>
      </c>
      <c r="I531" t="s">
        <v>609</v>
      </c>
      <c r="J531" t="s">
        <v>151</v>
      </c>
      <c r="K531">
        <v>9123100</v>
      </c>
      <c r="L531" t="s">
        <v>114</v>
      </c>
      <c r="M531" t="s">
        <v>151</v>
      </c>
      <c r="N531" t="s">
        <v>151</v>
      </c>
      <c r="O531" t="s">
        <v>151</v>
      </c>
      <c r="P531">
        <v>21398675</v>
      </c>
      <c r="Q531" t="s">
        <v>151</v>
      </c>
      <c r="R531">
        <v>224620423</v>
      </c>
      <c r="S531" t="s">
        <v>151</v>
      </c>
      <c r="T531" t="s">
        <v>151</v>
      </c>
      <c r="U531">
        <v>0</v>
      </c>
      <c r="V531" t="s">
        <v>151</v>
      </c>
      <c r="W531" s="2">
        <v>45046</v>
      </c>
      <c r="X531">
        <v>0.03</v>
      </c>
      <c r="Y531">
        <v>0.03</v>
      </c>
      <c r="Z531" t="s">
        <v>494</v>
      </c>
      <c r="AA531" t="s">
        <v>152</v>
      </c>
      <c r="AB531" t="s">
        <v>450</v>
      </c>
    </row>
    <row r="532" spans="1:28">
      <c r="A532" t="s">
        <v>149</v>
      </c>
      <c r="B532" t="s">
        <v>149</v>
      </c>
      <c r="C532">
        <v>4</v>
      </c>
      <c r="D532">
        <v>2023</v>
      </c>
      <c r="E532" t="s">
        <v>153</v>
      </c>
      <c r="F532">
        <v>4250470</v>
      </c>
      <c r="G532" s="9">
        <v>530000281507</v>
      </c>
      <c r="H532">
        <v>910004034053</v>
      </c>
      <c r="I532" t="s">
        <v>609</v>
      </c>
      <c r="J532" t="s">
        <v>151</v>
      </c>
      <c r="K532">
        <v>9123100</v>
      </c>
      <c r="L532" t="s">
        <v>114</v>
      </c>
      <c r="M532" t="s">
        <v>151</v>
      </c>
      <c r="N532" t="s">
        <v>151</v>
      </c>
      <c r="O532" t="s">
        <v>151</v>
      </c>
      <c r="P532">
        <v>21398671</v>
      </c>
      <c r="Q532" t="s">
        <v>151</v>
      </c>
      <c r="R532">
        <v>224620419</v>
      </c>
      <c r="S532" t="s">
        <v>151</v>
      </c>
      <c r="T532" t="s">
        <v>151</v>
      </c>
      <c r="U532">
        <v>0</v>
      </c>
      <c r="V532" t="s">
        <v>151</v>
      </c>
      <c r="W532" s="2">
        <v>45046</v>
      </c>
      <c r="X532">
        <v>0.89</v>
      </c>
      <c r="Y532">
        <v>0.89</v>
      </c>
      <c r="Z532" t="s">
        <v>494</v>
      </c>
      <c r="AA532" t="s">
        <v>152</v>
      </c>
      <c r="AB532" t="s">
        <v>450</v>
      </c>
    </row>
    <row r="533" spans="1:28">
      <c r="A533" t="s">
        <v>149</v>
      </c>
      <c r="B533" t="s">
        <v>149</v>
      </c>
      <c r="C533">
        <v>3</v>
      </c>
      <c r="D533">
        <v>2023</v>
      </c>
      <c r="E533" t="s">
        <v>153</v>
      </c>
      <c r="F533">
        <v>4250469</v>
      </c>
      <c r="G533" s="9">
        <v>530000273758</v>
      </c>
      <c r="H533">
        <v>910003911747</v>
      </c>
      <c r="I533" t="s">
        <v>610</v>
      </c>
      <c r="J533" t="s">
        <v>151</v>
      </c>
      <c r="K533">
        <v>9123100</v>
      </c>
      <c r="L533" t="s">
        <v>114</v>
      </c>
      <c r="M533" t="s">
        <v>151</v>
      </c>
      <c r="N533" t="s">
        <v>151</v>
      </c>
      <c r="O533" t="s">
        <v>151</v>
      </c>
      <c r="P533">
        <v>21235710</v>
      </c>
      <c r="Q533" t="s">
        <v>151</v>
      </c>
      <c r="R533">
        <v>224435103</v>
      </c>
      <c r="S533" t="s">
        <v>151</v>
      </c>
      <c r="T533" t="s">
        <v>151</v>
      </c>
      <c r="U533">
        <v>0</v>
      </c>
      <c r="V533" t="s">
        <v>151</v>
      </c>
      <c r="W533" s="2">
        <v>45016</v>
      </c>
      <c r="X533">
        <v>0.01</v>
      </c>
      <c r="Y533">
        <v>0.01</v>
      </c>
      <c r="Z533" t="s">
        <v>494</v>
      </c>
      <c r="AA533" t="s">
        <v>152</v>
      </c>
      <c r="AB533" t="s">
        <v>450</v>
      </c>
    </row>
    <row r="534" spans="1:28">
      <c r="A534" t="s">
        <v>149</v>
      </c>
      <c r="B534" t="s">
        <v>149</v>
      </c>
      <c r="C534">
        <v>5</v>
      </c>
      <c r="D534">
        <v>2023</v>
      </c>
      <c r="E534" t="s">
        <v>153</v>
      </c>
      <c r="F534">
        <v>4250469</v>
      </c>
      <c r="G534" s="9">
        <v>530000273758</v>
      </c>
      <c r="H534">
        <v>910003911693</v>
      </c>
      <c r="I534" t="s">
        <v>610</v>
      </c>
      <c r="J534" t="s">
        <v>151</v>
      </c>
      <c r="K534">
        <v>9123100</v>
      </c>
      <c r="L534" t="s">
        <v>114</v>
      </c>
      <c r="M534" t="s">
        <v>151</v>
      </c>
      <c r="N534" t="s">
        <v>151</v>
      </c>
      <c r="O534" t="s">
        <v>151</v>
      </c>
      <c r="P534">
        <v>21556399</v>
      </c>
      <c r="Q534" t="s">
        <v>151</v>
      </c>
      <c r="R534">
        <v>224758595</v>
      </c>
      <c r="S534" t="s">
        <v>151</v>
      </c>
      <c r="T534" t="s">
        <v>151</v>
      </c>
      <c r="U534">
        <v>0</v>
      </c>
      <c r="V534" t="s">
        <v>151</v>
      </c>
      <c r="W534" s="2">
        <v>45077</v>
      </c>
      <c r="X534">
        <v>0.33</v>
      </c>
      <c r="Y534">
        <v>0.33</v>
      </c>
      <c r="Z534" t="s">
        <v>494</v>
      </c>
      <c r="AA534" t="s">
        <v>152</v>
      </c>
      <c r="AB534" t="s">
        <v>450</v>
      </c>
    </row>
    <row r="535" spans="1:28">
      <c r="A535" t="s">
        <v>149</v>
      </c>
      <c r="B535" t="s">
        <v>149</v>
      </c>
      <c r="C535">
        <v>3</v>
      </c>
      <c r="D535">
        <v>2023</v>
      </c>
      <c r="E535" t="s">
        <v>153</v>
      </c>
      <c r="F535">
        <v>4250469</v>
      </c>
      <c r="G535" s="9">
        <v>530000273758</v>
      </c>
      <c r="H535">
        <v>910003911693</v>
      </c>
      <c r="I535" t="s">
        <v>610</v>
      </c>
      <c r="J535" t="s">
        <v>151</v>
      </c>
      <c r="K535">
        <v>9123100</v>
      </c>
      <c r="L535" t="s">
        <v>114</v>
      </c>
      <c r="M535" t="s">
        <v>151</v>
      </c>
      <c r="N535" t="s">
        <v>151</v>
      </c>
      <c r="O535" t="s">
        <v>151</v>
      </c>
      <c r="P535">
        <v>21235702</v>
      </c>
      <c r="Q535" t="s">
        <v>151</v>
      </c>
      <c r="R535">
        <v>224432395</v>
      </c>
      <c r="S535" t="s">
        <v>151</v>
      </c>
      <c r="T535" t="s">
        <v>151</v>
      </c>
      <c r="U535">
        <v>0</v>
      </c>
      <c r="V535" t="s">
        <v>151</v>
      </c>
      <c r="W535" s="2">
        <v>45016</v>
      </c>
      <c r="X535">
        <v>1.1299999999999999</v>
      </c>
      <c r="Y535">
        <v>1.1299999999999999</v>
      </c>
      <c r="Z535" t="s">
        <v>494</v>
      </c>
      <c r="AA535" t="s">
        <v>152</v>
      </c>
      <c r="AB535" t="s">
        <v>450</v>
      </c>
    </row>
    <row r="536" spans="1:28">
      <c r="A536" t="s">
        <v>149</v>
      </c>
      <c r="B536" t="s">
        <v>149</v>
      </c>
      <c r="C536">
        <v>5</v>
      </c>
      <c r="D536">
        <v>2023</v>
      </c>
      <c r="E536" t="s">
        <v>153</v>
      </c>
      <c r="F536">
        <v>4250469</v>
      </c>
      <c r="G536" s="9">
        <v>530000273758</v>
      </c>
      <c r="H536">
        <v>910003911617</v>
      </c>
      <c r="I536" t="s">
        <v>610</v>
      </c>
      <c r="J536" t="s">
        <v>151</v>
      </c>
      <c r="K536">
        <v>9123100</v>
      </c>
      <c r="L536" t="s">
        <v>114</v>
      </c>
      <c r="M536" t="s">
        <v>151</v>
      </c>
      <c r="N536" t="s">
        <v>151</v>
      </c>
      <c r="O536" t="s">
        <v>151</v>
      </c>
      <c r="P536">
        <v>21556307</v>
      </c>
      <c r="Q536" t="s">
        <v>151</v>
      </c>
      <c r="R536">
        <v>224758503</v>
      </c>
      <c r="S536" t="s">
        <v>151</v>
      </c>
      <c r="T536" t="s">
        <v>151</v>
      </c>
      <c r="U536">
        <v>0</v>
      </c>
      <c r="V536" t="s">
        <v>151</v>
      </c>
      <c r="W536" s="2">
        <v>45077</v>
      </c>
      <c r="X536">
        <v>0.02</v>
      </c>
      <c r="Y536">
        <v>0.02</v>
      </c>
      <c r="Z536" t="s">
        <v>494</v>
      </c>
      <c r="AA536" t="s">
        <v>152</v>
      </c>
      <c r="AB536" t="s">
        <v>450</v>
      </c>
    </row>
    <row r="537" spans="1:28">
      <c r="A537" t="s">
        <v>149</v>
      </c>
      <c r="B537" t="s">
        <v>149</v>
      </c>
      <c r="C537">
        <v>3</v>
      </c>
      <c r="D537">
        <v>2023</v>
      </c>
      <c r="E537" t="s">
        <v>153</v>
      </c>
      <c r="F537">
        <v>4250469</v>
      </c>
      <c r="G537" s="9">
        <v>530000273758</v>
      </c>
      <c r="H537">
        <v>910003911617</v>
      </c>
      <c r="I537" t="s">
        <v>610</v>
      </c>
      <c r="J537" t="s">
        <v>151</v>
      </c>
      <c r="K537">
        <v>9123100</v>
      </c>
      <c r="L537" t="s">
        <v>114</v>
      </c>
      <c r="M537" t="s">
        <v>151</v>
      </c>
      <c r="N537" t="s">
        <v>151</v>
      </c>
      <c r="O537" t="s">
        <v>151</v>
      </c>
      <c r="P537">
        <v>21232994</v>
      </c>
      <c r="Q537" t="s">
        <v>151</v>
      </c>
      <c r="R537">
        <v>224432387</v>
      </c>
      <c r="S537" t="s">
        <v>151</v>
      </c>
      <c r="T537" t="s">
        <v>151</v>
      </c>
      <c r="U537">
        <v>0</v>
      </c>
      <c r="V537" t="s">
        <v>151</v>
      </c>
      <c r="W537" s="2">
        <v>45016</v>
      </c>
      <c r="X537">
        <v>0.15</v>
      </c>
      <c r="Y537">
        <v>0.15</v>
      </c>
      <c r="Z537" t="s">
        <v>494</v>
      </c>
      <c r="AA537" t="s">
        <v>152</v>
      </c>
      <c r="AB537" t="s">
        <v>450</v>
      </c>
    </row>
    <row r="538" spans="1:28">
      <c r="A538" t="s">
        <v>149</v>
      </c>
      <c r="B538" t="s">
        <v>149</v>
      </c>
      <c r="C538">
        <v>12</v>
      </c>
      <c r="D538">
        <v>2023</v>
      </c>
      <c r="E538" t="s">
        <v>153</v>
      </c>
      <c r="F538">
        <v>4250450</v>
      </c>
      <c r="G538" s="9">
        <v>530000303683</v>
      </c>
      <c r="H538">
        <v>910004397070</v>
      </c>
      <c r="I538" t="s">
        <v>611</v>
      </c>
      <c r="J538" t="s">
        <v>151</v>
      </c>
      <c r="K538">
        <v>9123100</v>
      </c>
      <c r="L538" t="s">
        <v>114</v>
      </c>
      <c r="M538" t="s">
        <v>151</v>
      </c>
      <c r="N538" t="s">
        <v>151</v>
      </c>
      <c r="O538" t="s">
        <v>151</v>
      </c>
      <c r="P538">
        <v>22813533</v>
      </c>
      <c r="Q538" t="s">
        <v>151</v>
      </c>
      <c r="R538">
        <v>226253103</v>
      </c>
      <c r="S538" t="s">
        <v>151</v>
      </c>
      <c r="T538" t="s">
        <v>151</v>
      </c>
      <c r="U538">
        <v>0</v>
      </c>
      <c r="V538" t="s">
        <v>151</v>
      </c>
      <c r="W538" s="2">
        <v>45291</v>
      </c>
      <c r="X538">
        <v>0.04</v>
      </c>
      <c r="Y538">
        <v>0.04</v>
      </c>
      <c r="Z538" t="s">
        <v>494</v>
      </c>
      <c r="AA538" t="s">
        <v>152</v>
      </c>
      <c r="AB538" t="s">
        <v>450</v>
      </c>
    </row>
    <row r="539" spans="1:28">
      <c r="A539" t="s">
        <v>149</v>
      </c>
      <c r="B539" t="s">
        <v>149</v>
      </c>
      <c r="C539">
        <v>11</v>
      </c>
      <c r="D539">
        <v>2023</v>
      </c>
      <c r="E539" t="s">
        <v>153</v>
      </c>
      <c r="F539">
        <v>4250450</v>
      </c>
      <c r="G539" s="9">
        <v>530000303683</v>
      </c>
      <c r="H539">
        <v>910004397070</v>
      </c>
      <c r="I539" t="s">
        <v>611</v>
      </c>
      <c r="J539" t="s">
        <v>151</v>
      </c>
      <c r="K539">
        <v>9123100</v>
      </c>
      <c r="L539" t="s">
        <v>114</v>
      </c>
      <c r="M539" t="s">
        <v>151</v>
      </c>
      <c r="N539" t="s">
        <v>151</v>
      </c>
      <c r="O539" t="s">
        <v>151</v>
      </c>
      <c r="P539">
        <v>22587973</v>
      </c>
      <c r="Q539" t="s">
        <v>151</v>
      </c>
      <c r="R539">
        <v>226013200</v>
      </c>
      <c r="S539" t="s">
        <v>151</v>
      </c>
      <c r="T539" t="s">
        <v>151</v>
      </c>
      <c r="U539">
        <v>0</v>
      </c>
      <c r="V539" t="s">
        <v>151</v>
      </c>
      <c r="W539" s="2">
        <v>45260</v>
      </c>
      <c r="X539">
        <v>-1.23</v>
      </c>
      <c r="Y539">
        <v>-1.23</v>
      </c>
      <c r="Z539" t="s">
        <v>494</v>
      </c>
      <c r="AA539" t="s">
        <v>152</v>
      </c>
      <c r="AB539" t="s">
        <v>450</v>
      </c>
    </row>
    <row r="540" spans="1:28">
      <c r="A540" t="s">
        <v>149</v>
      </c>
      <c r="B540" t="s">
        <v>149</v>
      </c>
      <c r="C540">
        <v>10</v>
      </c>
      <c r="D540">
        <v>2023</v>
      </c>
      <c r="E540" t="s">
        <v>153</v>
      </c>
      <c r="F540">
        <v>4250450</v>
      </c>
      <c r="G540" s="9">
        <v>530000303683</v>
      </c>
      <c r="H540">
        <v>910004397070</v>
      </c>
      <c r="I540" t="s">
        <v>611</v>
      </c>
      <c r="J540" t="s">
        <v>151</v>
      </c>
      <c r="K540">
        <v>9123100</v>
      </c>
      <c r="L540" t="s">
        <v>114</v>
      </c>
      <c r="M540" t="s">
        <v>151</v>
      </c>
      <c r="N540" t="s">
        <v>151</v>
      </c>
      <c r="O540" t="s">
        <v>151</v>
      </c>
      <c r="P540">
        <v>22411059</v>
      </c>
      <c r="Q540" t="s">
        <v>151</v>
      </c>
      <c r="R540">
        <v>225801414</v>
      </c>
      <c r="S540" t="s">
        <v>151</v>
      </c>
      <c r="T540" t="s">
        <v>151</v>
      </c>
      <c r="U540">
        <v>0</v>
      </c>
      <c r="V540" t="s">
        <v>151</v>
      </c>
      <c r="W540" s="2">
        <v>45230</v>
      </c>
      <c r="X540">
        <v>0.36</v>
      </c>
      <c r="Y540">
        <v>0.36</v>
      </c>
      <c r="Z540" t="s">
        <v>494</v>
      </c>
      <c r="AA540" t="s">
        <v>152</v>
      </c>
      <c r="AB540" t="s">
        <v>450</v>
      </c>
    </row>
    <row r="541" spans="1:28">
      <c r="A541" t="s">
        <v>149</v>
      </c>
      <c r="B541" t="s">
        <v>149</v>
      </c>
      <c r="C541">
        <v>9</v>
      </c>
      <c r="D541">
        <v>2023</v>
      </c>
      <c r="E541" t="s">
        <v>153</v>
      </c>
      <c r="F541">
        <v>4250450</v>
      </c>
      <c r="G541" s="9">
        <v>530000303683</v>
      </c>
      <c r="H541">
        <v>910004397070</v>
      </c>
      <c r="I541" t="s">
        <v>611</v>
      </c>
      <c r="J541" t="s">
        <v>151</v>
      </c>
      <c r="K541">
        <v>9123100</v>
      </c>
      <c r="L541" t="s">
        <v>114</v>
      </c>
      <c r="M541" t="s">
        <v>151</v>
      </c>
      <c r="N541" t="s">
        <v>151</v>
      </c>
      <c r="O541" t="s">
        <v>151</v>
      </c>
      <c r="P541">
        <v>22240635</v>
      </c>
      <c r="Q541" t="s">
        <v>151</v>
      </c>
      <c r="R541">
        <v>225600263</v>
      </c>
      <c r="S541" t="s">
        <v>151</v>
      </c>
      <c r="T541" t="s">
        <v>151</v>
      </c>
      <c r="U541">
        <v>0</v>
      </c>
      <c r="V541" t="s">
        <v>151</v>
      </c>
      <c r="W541" s="2">
        <v>45199</v>
      </c>
      <c r="X541">
        <v>0.04</v>
      </c>
      <c r="Y541">
        <v>0.04</v>
      </c>
      <c r="Z541" t="s">
        <v>494</v>
      </c>
      <c r="AA541" t="s">
        <v>152</v>
      </c>
      <c r="AB541" t="s">
        <v>450</v>
      </c>
    </row>
    <row r="542" spans="1:28">
      <c r="A542" t="s">
        <v>149</v>
      </c>
      <c r="B542" t="s">
        <v>149</v>
      </c>
      <c r="C542">
        <v>8</v>
      </c>
      <c r="D542">
        <v>2023</v>
      </c>
      <c r="E542" t="s">
        <v>153</v>
      </c>
      <c r="F542">
        <v>4250450</v>
      </c>
      <c r="G542" s="9">
        <v>530000303683</v>
      </c>
      <c r="H542">
        <v>910004397070</v>
      </c>
      <c r="I542" t="s">
        <v>611</v>
      </c>
      <c r="J542" t="s">
        <v>151</v>
      </c>
      <c r="K542">
        <v>9123100</v>
      </c>
      <c r="L542" t="s">
        <v>114</v>
      </c>
      <c r="M542" t="s">
        <v>151</v>
      </c>
      <c r="N542" t="s">
        <v>151</v>
      </c>
      <c r="O542" t="s">
        <v>151</v>
      </c>
      <c r="P542">
        <v>22070672</v>
      </c>
      <c r="Q542" t="s">
        <v>151</v>
      </c>
      <c r="R542">
        <v>225406818</v>
      </c>
      <c r="S542" t="s">
        <v>151</v>
      </c>
      <c r="T542" t="s">
        <v>151</v>
      </c>
      <c r="U542">
        <v>0</v>
      </c>
      <c r="V542" t="s">
        <v>151</v>
      </c>
      <c r="W542" s="2">
        <v>45169</v>
      </c>
      <c r="X542">
        <v>0.31</v>
      </c>
      <c r="Y542">
        <v>0.31</v>
      </c>
      <c r="Z542" t="s">
        <v>494</v>
      </c>
      <c r="AA542" t="s">
        <v>152</v>
      </c>
      <c r="AB542" t="s">
        <v>450</v>
      </c>
    </row>
    <row r="543" spans="1:28">
      <c r="A543" t="s">
        <v>149</v>
      </c>
      <c r="B543" t="s">
        <v>149</v>
      </c>
      <c r="C543">
        <v>7</v>
      </c>
      <c r="D543">
        <v>2023</v>
      </c>
      <c r="E543" t="s">
        <v>153</v>
      </c>
      <c r="F543">
        <v>4250450</v>
      </c>
      <c r="G543" s="9">
        <v>530000303683</v>
      </c>
      <c r="H543">
        <v>910004397070</v>
      </c>
      <c r="I543" t="s">
        <v>611</v>
      </c>
      <c r="J543" t="s">
        <v>151</v>
      </c>
      <c r="K543">
        <v>9123100</v>
      </c>
      <c r="L543" t="s">
        <v>114</v>
      </c>
      <c r="M543" t="s">
        <v>151</v>
      </c>
      <c r="N543" t="s">
        <v>151</v>
      </c>
      <c r="O543" t="s">
        <v>151</v>
      </c>
      <c r="P543">
        <v>21908670</v>
      </c>
      <c r="Q543" t="s">
        <v>151</v>
      </c>
      <c r="R543">
        <v>225215248</v>
      </c>
      <c r="S543" t="s">
        <v>151</v>
      </c>
      <c r="T543" t="s">
        <v>151</v>
      </c>
      <c r="U543">
        <v>0</v>
      </c>
      <c r="V543" t="s">
        <v>151</v>
      </c>
      <c r="W543" s="2">
        <v>45138</v>
      </c>
      <c r="X543">
        <v>-0.09</v>
      </c>
      <c r="Y543">
        <v>-0.09</v>
      </c>
      <c r="Z543" t="s">
        <v>494</v>
      </c>
      <c r="AA543" t="s">
        <v>152</v>
      </c>
      <c r="AB543" t="s">
        <v>450</v>
      </c>
    </row>
    <row r="544" spans="1:28">
      <c r="A544" t="s">
        <v>149</v>
      </c>
      <c r="B544" t="s">
        <v>149</v>
      </c>
      <c r="C544">
        <v>6</v>
      </c>
      <c r="D544">
        <v>2023</v>
      </c>
      <c r="E544" t="s">
        <v>153</v>
      </c>
      <c r="F544">
        <v>4250450</v>
      </c>
      <c r="G544" s="9">
        <v>530000303683</v>
      </c>
      <c r="H544">
        <v>910004397070</v>
      </c>
      <c r="I544" t="s">
        <v>611</v>
      </c>
      <c r="J544" t="s">
        <v>151</v>
      </c>
      <c r="K544">
        <v>9123100</v>
      </c>
      <c r="L544" t="s">
        <v>114</v>
      </c>
      <c r="M544" t="s">
        <v>151</v>
      </c>
      <c r="N544" t="s">
        <v>151</v>
      </c>
      <c r="O544" t="s">
        <v>151</v>
      </c>
      <c r="P544">
        <v>21730927</v>
      </c>
      <c r="Q544" t="s">
        <v>151</v>
      </c>
      <c r="R544">
        <v>224960388</v>
      </c>
      <c r="S544" t="s">
        <v>151</v>
      </c>
      <c r="T544" t="s">
        <v>151</v>
      </c>
      <c r="U544">
        <v>0</v>
      </c>
      <c r="V544" t="s">
        <v>151</v>
      </c>
      <c r="W544" s="2">
        <v>45107</v>
      </c>
      <c r="X544">
        <v>0.14000000000000001</v>
      </c>
      <c r="Y544">
        <v>0.14000000000000001</v>
      </c>
      <c r="Z544" t="s">
        <v>494</v>
      </c>
      <c r="AA544" t="s">
        <v>152</v>
      </c>
      <c r="AB544" t="s">
        <v>450</v>
      </c>
    </row>
    <row r="545" spans="1:28">
      <c r="A545" t="s">
        <v>149</v>
      </c>
      <c r="B545" t="s">
        <v>149</v>
      </c>
      <c r="C545">
        <v>5</v>
      </c>
      <c r="D545">
        <v>2023</v>
      </c>
      <c r="E545" t="s">
        <v>153</v>
      </c>
      <c r="F545">
        <v>4250450</v>
      </c>
      <c r="G545" s="9">
        <v>530000303683</v>
      </c>
      <c r="H545">
        <v>910004397070</v>
      </c>
      <c r="I545" t="s">
        <v>611</v>
      </c>
      <c r="J545" t="s">
        <v>151</v>
      </c>
      <c r="K545">
        <v>9123100</v>
      </c>
      <c r="L545" t="s">
        <v>114</v>
      </c>
      <c r="M545" t="s">
        <v>151</v>
      </c>
      <c r="N545" t="s">
        <v>151</v>
      </c>
      <c r="O545" t="s">
        <v>151</v>
      </c>
      <c r="P545">
        <v>21562626</v>
      </c>
      <c r="Q545" t="s">
        <v>151</v>
      </c>
      <c r="R545">
        <v>224764922</v>
      </c>
      <c r="S545" t="s">
        <v>151</v>
      </c>
      <c r="T545" t="s">
        <v>151</v>
      </c>
      <c r="U545">
        <v>0</v>
      </c>
      <c r="V545" t="s">
        <v>151</v>
      </c>
      <c r="W545" s="2">
        <v>45077</v>
      </c>
      <c r="X545">
        <v>-0.74</v>
      </c>
      <c r="Y545">
        <v>-0.74</v>
      </c>
      <c r="Z545" t="s">
        <v>494</v>
      </c>
      <c r="AA545" t="s">
        <v>152</v>
      </c>
      <c r="AB545" t="s">
        <v>450</v>
      </c>
    </row>
    <row r="546" spans="1:28">
      <c r="A546" t="s">
        <v>149</v>
      </c>
      <c r="B546" t="s">
        <v>149</v>
      </c>
      <c r="C546">
        <v>4</v>
      </c>
      <c r="D546">
        <v>2023</v>
      </c>
      <c r="E546" t="s">
        <v>153</v>
      </c>
      <c r="F546">
        <v>4250450</v>
      </c>
      <c r="G546" s="9">
        <v>530000303683</v>
      </c>
      <c r="H546">
        <v>910004397070</v>
      </c>
      <c r="I546" t="s">
        <v>611</v>
      </c>
      <c r="J546" t="s">
        <v>151</v>
      </c>
      <c r="K546">
        <v>9123100</v>
      </c>
      <c r="L546" t="s">
        <v>114</v>
      </c>
      <c r="M546" t="s">
        <v>151</v>
      </c>
      <c r="N546" t="s">
        <v>151</v>
      </c>
      <c r="O546" t="s">
        <v>151</v>
      </c>
      <c r="P546">
        <v>21404310</v>
      </c>
      <c r="Q546" t="s">
        <v>151</v>
      </c>
      <c r="R546">
        <v>224625466</v>
      </c>
      <c r="S546" t="s">
        <v>151</v>
      </c>
      <c r="T546" t="s">
        <v>151</v>
      </c>
      <c r="U546">
        <v>0</v>
      </c>
      <c r="V546" t="s">
        <v>151</v>
      </c>
      <c r="W546" s="2">
        <v>45046</v>
      </c>
      <c r="X546">
        <v>0.42</v>
      </c>
      <c r="Y546">
        <v>0.42</v>
      </c>
      <c r="Z546" t="s">
        <v>494</v>
      </c>
      <c r="AA546" t="s">
        <v>152</v>
      </c>
      <c r="AB546" t="s">
        <v>450</v>
      </c>
    </row>
    <row r="547" spans="1:28">
      <c r="A547" t="s">
        <v>149</v>
      </c>
      <c r="B547" t="s">
        <v>149</v>
      </c>
      <c r="C547">
        <v>3</v>
      </c>
      <c r="D547">
        <v>2023</v>
      </c>
      <c r="E547" t="s">
        <v>153</v>
      </c>
      <c r="F547">
        <v>4250450</v>
      </c>
      <c r="G547" s="9">
        <v>530000303683</v>
      </c>
      <c r="H547">
        <v>910004397070</v>
      </c>
      <c r="I547" t="s">
        <v>611</v>
      </c>
      <c r="J547" t="s">
        <v>151</v>
      </c>
      <c r="K547">
        <v>9123100</v>
      </c>
      <c r="L547" t="s">
        <v>114</v>
      </c>
      <c r="M547" t="s">
        <v>151</v>
      </c>
      <c r="N547" t="s">
        <v>151</v>
      </c>
      <c r="O547" t="s">
        <v>151</v>
      </c>
      <c r="P547">
        <v>21242689</v>
      </c>
      <c r="Q547" t="s">
        <v>151</v>
      </c>
      <c r="R547">
        <v>224441933</v>
      </c>
      <c r="S547" t="s">
        <v>151</v>
      </c>
      <c r="T547" t="s">
        <v>151</v>
      </c>
      <c r="U547">
        <v>0</v>
      </c>
      <c r="V547" t="s">
        <v>151</v>
      </c>
      <c r="W547" s="2">
        <v>45016</v>
      </c>
      <c r="X547">
        <v>2.84</v>
      </c>
      <c r="Y547">
        <v>2.84</v>
      </c>
      <c r="Z547" t="s">
        <v>494</v>
      </c>
      <c r="AA547" t="s">
        <v>152</v>
      </c>
      <c r="AB547" t="s">
        <v>450</v>
      </c>
    </row>
    <row r="548" spans="1:28">
      <c r="A548" t="s">
        <v>149</v>
      </c>
      <c r="B548" t="s">
        <v>149</v>
      </c>
      <c r="C548">
        <v>12</v>
      </c>
      <c r="D548">
        <v>2023</v>
      </c>
      <c r="E548" t="s">
        <v>153</v>
      </c>
      <c r="F548">
        <v>4250450</v>
      </c>
      <c r="G548" s="9">
        <v>530000303683</v>
      </c>
      <c r="H548">
        <v>910004396978</v>
      </c>
      <c r="I548" t="s">
        <v>611</v>
      </c>
      <c r="J548" t="s">
        <v>151</v>
      </c>
      <c r="K548">
        <v>9123100</v>
      </c>
      <c r="L548" t="s">
        <v>114</v>
      </c>
      <c r="M548" t="s">
        <v>151</v>
      </c>
      <c r="N548" t="s">
        <v>151</v>
      </c>
      <c r="O548" t="s">
        <v>151</v>
      </c>
      <c r="P548">
        <v>22813509</v>
      </c>
      <c r="Q548" t="s">
        <v>151</v>
      </c>
      <c r="R548">
        <v>226252479</v>
      </c>
      <c r="S548" t="s">
        <v>151</v>
      </c>
      <c r="T548" t="s">
        <v>151</v>
      </c>
      <c r="U548">
        <v>0</v>
      </c>
      <c r="V548" t="s">
        <v>151</v>
      </c>
      <c r="W548" s="2">
        <v>45291</v>
      </c>
      <c r="X548">
        <v>0.74</v>
      </c>
      <c r="Y548">
        <v>0.74</v>
      </c>
      <c r="Z548" t="s">
        <v>494</v>
      </c>
      <c r="AA548" t="s">
        <v>152</v>
      </c>
      <c r="AB548" t="s">
        <v>450</v>
      </c>
    </row>
    <row r="549" spans="1:28">
      <c r="A549" t="s">
        <v>149</v>
      </c>
      <c r="B549" t="s">
        <v>149</v>
      </c>
      <c r="C549">
        <v>11</v>
      </c>
      <c r="D549">
        <v>2023</v>
      </c>
      <c r="E549" t="s">
        <v>153</v>
      </c>
      <c r="F549">
        <v>4250450</v>
      </c>
      <c r="G549" s="9">
        <v>530000303683</v>
      </c>
      <c r="H549">
        <v>910004396978</v>
      </c>
      <c r="I549" t="s">
        <v>611</v>
      </c>
      <c r="J549" t="s">
        <v>151</v>
      </c>
      <c r="K549">
        <v>9123100</v>
      </c>
      <c r="L549" t="s">
        <v>114</v>
      </c>
      <c r="M549" t="s">
        <v>151</v>
      </c>
      <c r="N549" t="s">
        <v>151</v>
      </c>
      <c r="O549" t="s">
        <v>151</v>
      </c>
      <c r="P549">
        <v>22588283</v>
      </c>
      <c r="Q549" t="s">
        <v>151</v>
      </c>
      <c r="R549">
        <v>226013310</v>
      </c>
      <c r="S549" t="s">
        <v>151</v>
      </c>
      <c r="T549" t="s">
        <v>151</v>
      </c>
      <c r="U549">
        <v>0</v>
      </c>
      <c r="V549" t="s">
        <v>151</v>
      </c>
      <c r="W549" s="2">
        <v>45260</v>
      </c>
      <c r="X549">
        <v>-28.95</v>
      </c>
      <c r="Y549">
        <v>-28.95</v>
      </c>
      <c r="Z549" t="s">
        <v>494</v>
      </c>
      <c r="AA549" t="s">
        <v>152</v>
      </c>
      <c r="AB549" t="s">
        <v>450</v>
      </c>
    </row>
    <row r="550" spans="1:28">
      <c r="A550" t="s">
        <v>149</v>
      </c>
      <c r="B550" t="s">
        <v>149</v>
      </c>
      <c r="C550">
        <v>10</v>
      </c>
      <c r="D550">
        <v>2023</v>
      </c>
      <c r="E550" t="s">
        <v>153</v>
      </c>
      <c r="F550">
        <v>4250450</v>
      </c>
      <c r="G550" s="9">
        <v>530000303683</v>
      </c>
      <c r="H550">
        <v>910004396978</v>
      </c>
      <c r="I550" t="s">
        <v>611</v>
      </c>
      <c r="J550" t="s">
        <v>151</v>
      </c>
      <c r="K550">
        <v>9123100</v>
      </c>
      <c r="L550" t="s">
        <v>114</v>
      </c>
      <c r="M550" t="s">
        <v>151</v>
      </c>
      <c r="N550" t="s">
        <v>151</v>
      </c>
      <c r="O550" t="s">
        <v>151</v>
      </c>
      <c r="P550">
        <v>22411037</v>
      </c>
      <c r="Q550" t="s">
        <v>151</v>
      </c>
      <c r="R550">
        <v>225800692</v>
      </c>
      <c r="S550" t="s">
        <v>151</v>
      </c>
      <c r="T550" t="s">
        <v>151</v>
      </c>
      <c r="U550">
        <v>0</v>
      </c>
      <c r="V550" t="s">
        <v>151</v>
      </c>
      <c r="W550" s="2">
        <v>45230</v>
      </c>
      <c r="X550">
        <v>3.99</v>
      </c>
      <c r="Y550">
        <v>3.99</v>
      </c>
      <c r="Z550" t="s">
        <v>494</v>
      </c>
      <c r="AA550" t="s">
        <v>152</v>
      </c>
      <c r="AB550" t="s">
        <v>450</v>
      </c>
    </row>
    <row r="551" spans="1:28">
      <c r="A551" t="s">
        <v>149</v>
      </c>
      <c r="B551" t="s">
        <v>149</v>
      </c>
      <c r="C551">
        <v>9</v>
      </c>
      <c r="D551">
        <v>2023</v>
      </c>
      <c r="E551" t="s">
        <v>153</v>
      </c>
      <c r="F551">
        <v>4250450</v>
      </c>
      <c r="G551" s="9">
        <v>530000303683</v>
      </c>
      <c r="H551">
        <v>910004396978</v>
      </c>
      <c r="I551" t="s">
        <v>611</v>
      </c>
      <c r="J551" t="s">
        <v>151</v>
      </c>
      <c r="K551">
        <v>9123100</v>
      </c>
      <c r="L551" t="s">
        <v>114</v>
      </c>
      <c r="M551" t="s">
        <v>151</v>
      </c>
      <c r="N551" t="s">
        <v>151</v>
      </c>
      <c r="O551" t="s">
        <v>151</v>
      </c>
      <c r="P551">
        <v>22239859</v>
      </c>
      <c r="Q551" t="s">
        <v>151</v>
      </c>
      <c r="R551">
        <v>225599080</v>
      </c>
      <c r="S551" t="s">
        <v>151</v>
      </c>
      <c r="T551" t="s">
        <v>151</v>
      </c>
      <c r="U551">
        <v>0</v>
      </c>
      <c r="V551" t="s">
        <v>151</v>
      </c>
      <c r="W551" s="2">
        <v>45199</v>
      </c>
      <c r="X551">
        <v>0.77</v>
      </c>
      <c r="Y551">
        <v>0.77</v>
      </c>
      <c r="Z551" t="s">
        <v>494</v>
      </c>
      <c r="AA551" t="s">
        <v>152</v>
      </c>
      <c r="AB551" t="s">
        <v>450</v>
      </c>
    </row>
    <row r="552" spans="1:28">
      <c r="A552" t="s">
        <v>149</v>
      </c>
      <c r="B552" t="s">
        <v>149</v>
      </c>
      <c r="C552">
        <v>8</v>
      </c>
      <c r="D552">
        <v>2023</v>
      </c>
      <c r="E552" t="s">
        <v>153</v>
      </c>
      <c r="F552">
        <v>4250450</v>
      </c>
      <c r="G552" s="9">
        <v>530000303683</v>
      </c>
      <c r="H552">
        <v>910004396978</v>
      </c>
      <c r="I552" t="s">
        <v>611</v>
      </c>
      <c r="J552" t="s">
        <v>151</v>
      </c>
      <c r="K552">
        <v>9123100</v>
      </c>
      <c r="L552" t="s">
        <v>114</v>
      </c>
      <c r="M552" t="s">
        <v>151</v>
      </c>
      <c r="N552" t="s">
        <v>151</v>
      </c>
      <c r="O552" t="s">
        <v>151</v>
      </c>
      <c r="P552">
        <v>22070653</v>
      </c>
      <c r="Q552" t="s">
        <v>151</v>
      </c>
      <c r="R552">
        <v>225405299</v>
      </c>
      <c r="S552" t="s">
        <v>151</v>
      </c>
      <c r="T552" t="s">
        <v>151</v>
      </c>
      <c r="U552">
        <v>0</v>
      </c>
      <c r="V552" t="s">
        <v>151</v>
      </c>
      <c r="W552" s="2">
        <v>45169</v>
      </c>
      <c r="X552">
        <v>6.18</v>
      </c>
      <c r="Y552">
        <v>6.18</v>
      </c>
      <c r="Z552" t="s">
        <v>494</v>
      </c>
      <c r="AA552" t="s">
        <v>152</v>
      </c>
      <c r="AB552" t="s">
        <v>450</v>
      </c>
    </row>
    <row r="553" spans="1:28">
      <c r="A553" t="s">
        <v>149</v>
      </c>
      <c r="B553" t="s">
        <v>149</v>
      </c>
      <c r="C553">
        <v>7</v>
      </c>
      <c r="D553">
        <v>2023</v>
      </c>
      <c r="E553" t="s">
        <v>153</v>
      </c>
      <c r="F553">
        <v>4250450</v>
      </c>
      <c r="G553" s="9">
        <v>530000303683</v>
      </c>
      <c r="H553">
        <v>910004396978</v>
      </c>
      <c r="I553" t="s">
        <v>611</v>
      </c>
      <c r="J553" t="s">
        <v>151</v>
      </c>
      <c r="K553">
        <v>9123100</v>
      </c>
      <c r="L553" t="s">
        <v>114</v>
      </c>
      <c r="M553" t="s">
        <v>151</v>
      </c>
      <c r="N553" t="s">
        <v>151</v>
      </c>
      <c r="O553" t="s">
        <v>151</v>
      </c>
      <c r="P553">
        <v>21908222</v>
      </c>
      <c r="Q553" t="s">
        <v>151</v>
      </c>
      <c r="R553">
        <v>225214900</v>
      </c>
      <c r="S553" t="s">
        <v>151</v>
      </c>
      <c r="T553" t="s">
        <v>151</v>
      </c>
      <c r="U553">
        <v>0</v>
      </c>
      <c r="V553" t="s">
        <v>151</v>
      </c>
      <c r="W553" s="2">
        <v>45138</v>
      </c>
      <c r="X553">
        <v>-1.72</v>
      </c>
      <c r="Y553">
        <v>-1.72</v>
      </c>
      <c r="Z553" t="s">
        <v>494</v>
      </c>
      <c r="AA553" t="s">
        <v>152</v>
      </c>
      <c r="AB553" t="s">
        <v>450</v>
      </c>
    </row>
    <row r="554" spans="1:28">
      <c r="A554" t="s">
        <v>149</v>
      </c>
      <c r="B554" t="s">
        <v>149</v>
      </c>
      <c r="C554">
        <v>6</v>
      </c>
      <c r="D554">
        <v>2023</v>
      </c>
      <c r="E554" t="s">
        <v>153</v>
      </c>
      <c r="F554">
        <v>4250450</v>
      </c>
      <c r="G554" s="9">
        <v>530000303683</v>
      </c>
      <c r="H554">
        <v>910004396978</v>
      </c>
      <c r="I554" t="s">
        <v>611</v>
      </c>
      <c r="J554" t="s">
        <v>151</v>
      </c>
      <c r="K554">
        <v>9123100</v>
      </c>
      <c r="L554" t="s">
        <v>114</v>
      </c>
      <c r="M554" t="s">
        <v>151</v>
      </c>
      <c r="N554" t="s">
        <v>151</v>
      </c>
      <c r="O554" t="s">
        <v>151</v>
      </c>
      <c r="P554">
        <v>21729574</v>
      </c>
      <c r="Q554" t="s">
        <v>151</v>
      </c>
      <c r="R554">
        <v>224959535</v>
      </c>
      <c r="S554" t="s">
        <v>151</v>
      </c>
      <c r="T554" t="s">
        <v>151</v>
      </c>
      <c r="U554">
        <v>0</v>
      </c>
      <c r="V554" t="s">
        <v>151</v>
      </c>
      <c r="W554" s="2">
        <v>45107</v>
      </c>
      <c r="X554">
        <v>2.78</v>
      </c>
      <c r="Y554">
        <v>2.78</v>
      </c>
      <c r="Z554" t="s">
        <v>494</v>
      </c>
      <c r="AA554" t="s">
        <v>152</v>
      </c>
      <c r="AB554" t="s">
        <v>450</v>
      </c>
    </row>
    <row r="555" spans="1:28">
      <c r="A555" t="s">
        <v>149</v>
      </c>
      <c r="B555" t="s">
        <v>149</v>
      </c>
      <c r="C555">
        <v>5</v>
      </c>
      <c r="D555">
        <v>2023</v>
      </c>
      <c r="E555" t="s">
        <v>153</v>
      </c>
      <c r="F555">
        <v>4250450</v>
      </c>
      <c r="G555" s="9">
        <v>530000303683</v>
      </c>
      <c r="H555">
        <v>910004396978</v>
      </c>
      <c r="I555" t="s">
        <v>611</v>
      </c>
      <c r="J555" t="s">
        <v>151</v>
      </c>
      <c r="K555">
        <v>9123100</v>
      </c>
      <c r="L555" t="s">
        <v>114</v>
      </c>
      <c r="M555" t="s">
        <v>151</v>
      </c>
      <c r="N555" t="s">
        <v>151</v>
      </c>
      <c r="O555" t="s">
        <v>151</v>
      </c>
      <c r="P555">
        <v>21562075</v>
      </c>
      <c r="Q555" t="s">
        <v>151</v>
      </c>
      <c r="R555">
        <v>224764471</v>
      </c>
      <c r="S555" t="s">
        <v>151</v>
      </c>
      <c r="T555" t="s">
        <v>151</v>
      </c>
      <c r="U555">
        <v>0</v>
      </c>
      <c r="V555" t="s">
        <v>151</v>
      </c>
      <c r="W555" s="2">
        <v>45077</v>
      </c>
      <c r="X555">
        <v>-14.75</v>
      </c>
      <c r="Y555">
        <v>-14.75</v>
      </c>
      <c r="Z555" t="s">
        <v>494</v>
      </c>
      <c r="AA555" t="s">
        <v>152</v>
      </c>
      <c r="AB555" t="s">
        <v>450</v>
      </c>
    </row>
    <row r="556" spans="1:28">
      <c r="A556" t="s">
        <v>149</v>
      </c>
      <c r="B556" t="s">
        <v>149</v>
      </c>
      <c r="C556">
        <v>4</v>
      </c>
      <c r="D556">
        <v>2023</v>
      </c>
      <c r="E556" t="s">
        <v>153</v>
      </c>
      <c r="F556">
        <v>4250450</v>
      </c>
      <c r="G556" s="9">
        <v>530000303683</v>
      </c>
      <c r="H556">
        <v>910004396978</v>
      </c>
      <c r="I556" t="s">
        <v>611</v>
      </c>
      <c r="J556" t="s">
        <v>151</v>
      </c>
      <c r="K556">
        <v>9123100</v>
      </c>
      <c r="L556" t="s">
        <v>114</v>
      </c>
      <c r="M556" t="s">
        <v>151</v>
      </c>
      <c r="N556" t="s">
        <v>151</v>
      </c>
      <c r="O556" t="s">
        <v>151</v>
      </c>
      <c r="P556">
        <v>21404099</v>
      </c>
      <c r="Q556" t="s">
        <v>151</v>
      </c>
      <c r="R556">
        <v>224625747</v>
      </c>
      <c r="S556" t="s">
        <v>151</v>
      </c>
      <c r="T556" t="s">
        <v>151</v>
      </c>
      <c r="U556">
        <v>0</v>
      </c>
      <c r="V556" t="s">
        <v>151</v>
      </c>
      <c r="W556" s="2">
        <v>45046</v>
      </c>
      <c r="X556">
        <v>8.32</v>
      </c>
      <c r="Y556">
        <v>8.32</v>
      </c>
      <c r="Z556" t="s">
        <v>494</v>
      </c>
      <c r="AA556" t="s">
        <v>152</v>
      </c>
      <c r="AB556" t="s">
        <v>450</v>
      </c>
    </row>
    <row r="557" spans="1:28">
      <c r="A557" t="s">
        <v>149</v>
      </c>
      <c r="B557" t="s">
        <v>149</v>
      </c>
      <c r="C557">
        <v>3</v>
      </c>
      <c r="D557">
        <v>2023</v>
      </c>
      <c r="E557" t="s">
        <v>153</v>
      </c>
      <c r="F557">
        <v>4250450</v>
      </c>
      <c r="G557" s="9">
        <v>530000303683</v>
      </c>
      <c r="H557">
        <v>910004396978</v>
      </c>
      <c r="I557" t="s">
        <v>611</v>
      </c>
      <c r="J557" t="s">
        <v>151</v>
      </c>
      <c r="K557">
        <v>9123100</v>
      </c>
      <c r="L557" t="s">
        <v>114</v>
      </c>
      <c r="M557" t="s">
        <v>151</v>
      </c>
      <c r="N557" t="s">
        <v>151</v>
      </c>
      <c r="O557" t="s">
        <v>151</v>
      </c>
      <c r="P557">
        <v>21242814</v>
      </c>
      <c r="Q557" t="s">
        <v>151</v>
      </c>
      <c r="R557">
        <v>224441958</v>
      </c>
      <c r="S557" t="s">
        <v>151</v>
      </c>
      <c r="T557" t="s">
        <v>151</v>
      </c>
      <c r="U557">
        <v>0</v>
      </c>
      <c r="V557" t="s">
        <v>151</v>
      </c>
      <c r="W557" s="2">
        <v>45016</v>
      </c>
      <c r="X557">
        <v>56.87</v>
      </c>
      <c r="Y557">
        <v>56.87</v>
      </c>
      <c r="Z557" t="s">
        <v>494</v>
      </c>
      <c r="AA557" t="s">
        <v>152</v>
      </c>
      <c r="AB557" t="s">
        <v>450</v>
      </c>
    </row>
    <row r="558" spans="1:28">
      <c r="A558" t="s">
        <v>149</v>
      </c>
      <c r="B558" t="s">
        <v>149</v>
      </c>
      <c r="C558">
        <v>2</v>
      </c>
      <c r="D558">
        <v>2023</v>
      </c>
      <c r="E558" t="s">
        <v>153</v>
      </c>
      <c r="F558">
        <v>4250450</v>
      </c>
      <c r="G558" s="9">
        <v>530000303683</v>
      </c>
      <c r="H558">
        <v>910004396978</v>
      </c>
      <c r="I558" t="s">
        <v>611</v>
      </c>
      <c r="J558" t="s">
        <v>151</v>
      </c>
      <c r="K558">
        <v>9123100</v>
      </c>
      <c r="L558" t="s">
        <v>114</v>
      </c>
      <c r="M558" t="s">
        <v>151</v>
      </c>
      <c r="N558" t="s">
        <v>151</v>
      </c>
      <c r="O558" t="s">
        <v>151</v>
      </c>
      <c r="P558">
        <v>21138581</v>
      </c>
      <c r="Q558" t="s">
        <v>151</v>
      </c>
      <c r="R558">
        <v>224309121</v>
      </c>
      <c r="S558" t="s">
        <v>151</v>
      </c>
      <c r="T558" t="s">
        <v>151</v>
      </c>
      <c r="U558">
        <v>0</v>
      </c>
      <c r="V558" t="s">
        <v>151</v>
      </c>
      <c r="W558" s="2">
        <v>44985</v>
      </c>
      <c r="X558">
        <v>-2.38</v>
      </c>
      <c r="Y558">
        <v>-2.38</v>
      </c>
      <c r="Z558" t="s">
        <v>494</v>
      </c>
      <c r="AA558" t="s">
        <v>152</v>
      </c>
      <c r="AB558" t="s">
        <v>450</v>
      </c>
    </row>
    <row r="559" spans="1:28">
      <c r="A559" t="s">
        <v>149</v>
      </c>
      <c r="B559" t="s">
        <v>149</v>
      </c>
      <c r="C559">
        <v>1</v>
      </c>
      <c r="D559">
        <v>2023</v>
      </c>
      <c r="E559" t="s">
        <v>153</v>
      </c>
      <c r="F559">
        <v>4250450</v>
      </c>
      <c r="G559" s="9">
        <v>530000303683</v>
      </c>
      <c r="H559">
        <v>910004396978</v>
      </c>
      <c r="I559" t="s">
        <v>611</v>
      </c>
      <c r="J559" t="s">
        <v>151</v>
      </c>
      <c r="K559">
        <v>9123100</v>
      </c>
      <c r="L559" t="s">
        <v>114</v>
      </c>
      <c r="M559" t="s">
        <v>151</v>
      </c>
      <c r="N559" t="s">
        <v>151</v>
      </c>
      <c r="O559" t="s">
        <v>151</v>
      </c>
      <c r="P559">
        <v>20929757</v>
      </c>
      <c r="Q559" t="s">
        <v>151</v>
      </c>
      <c r="R559">
        <v>224086719</v>
      </c>
      <c r="S559" t="s">
        <v>151</v>
      </c>
      <c r="T559" t="s">
        <v>151</v>
      </c>
      <c r="U559">
        <v>0</v>
      </c>
      <c r="V559" t="s">
        <v>151</v>
      </c>
      <c r="W559" s="2">
        <v>44957</v>
      </c>
      <c r="X559">
        <v>2.38</v>
      </c>
      <c r="Y559">
        <v>2.38</v>
      </c>
      <c r="Z559" t="s">
        <v>494</v>
      </c>
      <c r="AA559" t="s">
        <v>152</v>
      </c>
      <c r="AB559" t="s">
        <v>450</v>
      </c>
    </row>
    <row r="560" spans="1:28">
      <c r="A560" t="s">
        <v>149</v>
      </c>
      <c r="B560" t="s">
        <v>149</v>
      </c>
      <c r="C560">
        <v>6</v>
      </c>
      <c r="D560">
        <v>2023</v>
      </c>
      <c r="E560" t="s">
        <v>153</v>
      </c>
      <c r="F560">
        <v>4250407</v>
      </c>
      <c r="G560" s="9">
        <v>530000276743</v>
      </c>
      <c r="H560">
        <v>910003960099</v>
      </c>
      <c r="I560" t="s">
        <v>612</v>
      </c>
      <c r="J560" t="s">
        <v>151</v>
      </c>
      <c r="K560">
        <v>9123100</v>
      </c>
      <c r="L560" t="s">
        <v>114</v>
      </c>
      <c r="M560" t="s">
        <v>151</v>
      </c>
      <c r="N560" t="s">
        <v>151</v>
      </c>
      <c r="O560" t="s">
        <v>151</v>
      </c>
      <c r="P560">
        <v>21724792</v>
      </c>
      <c r="Q560" t="s">
        <v>151</v>
      </c>
      <c r="R560">
        <v>224954770</v>
      </c>
      <c r="S560" t="s">
        <v>151</v>
      </c>
      <c r="T560" t="s">
        <v>151</v>
      </c>
      <c r="U560">
        <v>0</v>
      </c>
      <c r="V560" t="s">
        <v>151</v>
      </c>
      <c r="W560" s="2">
        <v>45107</v>
      </c>
      <c r="X560">
        <v>3.4</v>
      </c>
      <c r="Y560">
        <v>3.4</v>
      </c>
      <c r="Z560" t="s">
        <v>494</v>
      </c>
      <c r="AA560" t="s">
        <v>152</v>
      </c>
      <c r="AB560" t="s">
        <v>450</v>
      </c>
    </row>
    <row r="561" spans="1:28">
      <c r="A561" t="s">
        <v>149</v>
      </c>
      <c r="B561" t="s">
        <v>149</v>
      </c>
      <c r="C561">
        <v>5</v>
      </c>
      <c r="D561">
        <v>2023</v>
      </c>
      <c r="E561" t="s">
        <v>153</v>
      </c>
      <c r="F561">
        <v>4250407</v>
      </c>
      <c r="G561" s="9">
        <v>530000276743</v>
      </c>
      <c r="H561">
        <v>910003960099</v>
      </c>
      <c r="I561" t="s">
        <v>612</v>
      </c>
      <c r="J561" t="s">
        <v>151</v>
      </c>
      <c r="K561">
        <v>9123100</v>
      </c>
      <c r="L561" t="s">
        <v>114</v>
      </c>
      <c r="M561" t="s">
        <v>151</v>
      </c>
      <c r="N561" t="s">
        <v>151</v>
      </c>
      <c r="O561" t="s">
        <v>151</v>
      </c>
      <c r="P561">
        <v>21556392</v>
      </c>
      <c r="Q561" t="s">
        <v>151</v>
      </c>
      <c r="R561">
        <v>224758588</v>
      </c>
      <c r="S561" t="s">
        <v>151</v>
      </c>
      <c r="T561" t="s">
        <v>151</v>
      </c>
      <c r="U561">
        <v>0</v>
      </c>
      <c r="V561" t="s">
        <v>151</v>
      </c>
      <c r="W561" s="2">
        <v>45077</v>
      </c>
      <c r="X561">
        <v>0.01</v>
      </c>
      <c r="Y561">
        <v>0.01</v>
      </c>
      <c r="Z561" t="s">
        <v>494</v>
      </c>
      <c r="AA561" t="s">
        <v>152</v>
      </c>
      <c r="AB561" t="s">
        <v>450</v>
      </c>
    </row>
    <row r="562" spans="1:28">
      <c r="A562" t="s">
        <v>149</v>
      </c>
      <c r="B562" t="s">
        <v>149</v>
      </c>
      <c r="C562">
        <v>3</v>
      </c>
      <c r="D562">
        <v>2023</v>
      </c>
      <c r="E562" t="s">
        <v>153</v>
      </c>
      <c r="F562">
        <v>4250407</v>
      </c>
      <c r="G562" s="9">
        <v>530000276743</v>
      </c>
      <c r="H562">
        <v>910003960099</v>
      </c>
      <c r="I562" t="s">
        <v>612</v>
      </c>
      <c r="J562" t="s">
        <v>151</v>
      </c>
      <c r="K562">
        <v>9123100</v>
      </c>
      <c r="L562" t="s">
        <v>114</v>
      </c>
      <c r="M562" t="s">
        <v>151</v>
      </c>
      <c r="N562" t="s">
        <v>151</v>
      </c>
      <c r="O562" t="s">
        <v>151</v>
      </c>
      <c r="P562">
        <v>21235239</v>
      </c>
      <c r="Q562" t="s">
        <v>151</v>
      </c>
      <c r="R562">
        <v>224434901</v>
      </c>
      <c r="S562" t="s">
        <v>151</v>
      </c>
      <c r="T562" t="s">
        <v>151</v>
      </c>
      <c r="U562">
        <v>0</v>
      </c>
      <c r="V562" t="s">
        <v>151</v>
      </c>
      <c r="W562" s="2">
        <v>45016</v>
      </c>
      <c r="X562">
        <v>1.23</v>
      </c>
      <c r="Y562">
        <v>1.23</v>
      </c>
      <c r="Z562" t="s">
        <v>494</v>
      </c>
      <c r="AA562" t="s">
        <v>152</v>
      </c>
      <c r="AB562" t="s">
        <v>450</v>
      </c>
    </row>
    <row r="563" spans="1:28">
      <c r="A563" t="s">
        <v>149</v>
      </c>
      <c r="B563" t="s">
        <v>149</v>
      </c>
      <c r="C563">
        <v>1</v>
      </c>
      <c r="D563">
        <v>2023</v>
      </c>
      <c r="E563" t="s">
        <v>153</v>
      </c>
      <c r="F563">
        <v>4250407</v>
      </c>
      <c r="G563" s="9">
        <v>530000276743</v>
      </c>
      <c r="H563">
        <v>910003960099</v>
      </c>
      <c r="I563" t="s">
        <v>612</v>
      </c>
      <c r="J563" t="s">
        <v>151</v>
      </c>
      <c r="K563">
        <v>9123100</v>
      </c>
      <c r="L563" t="s">
        <v>114</v>
      </c>
      <c r="M563" t="s">
        <v>151</v>
      </c>
      <c r="N563" t="s">
        <v>151</v>
      </c>
      <c r="O563" t="s">
        <v>151</v>
      </c>
      <c r="P563">
        <v>20917921</v>
      </c>
      <c r="Q563" t="s">
        <v>151</v>
      </c>
      <c r="R563">
        <v>224074570</v>
      </c>
      <c r="S563" t="s">
        <v>151</v>
      </c>
      <c r="T563" t="s">
        <v>151</v>
      </c>
      <c r="U563">
        <v>0</v>
      </c>
      <c r="V563" t="s">
        <v>151</v>
      </c>
      <c r="W563" s="2">
        <v>44957</v>
      </c>
      <c r="X563">
        <v>0.08</v>
      </c>
      <c r="Y563">
        <v>0.08</v>
      </c>
      <c r="Z563" t="s">
        <v>494</v>
      </c>
      <c r="AA563" t="s">
        <v>152</v>
      </c>
      <c r="AB563" t="s">
        <v>450</v>
      </c>
    </row>
    <row r="564" spans="1:28">
      <c r="A564" t="s">
        <v>149</v>
      </c>
      <c r="B564" t="s">
        <v>149</v>
      </c>
      <c r="C564">
        <v>5</v>
      </c>
      <c r="D564">
        <v>2023</v>
      </c>
      <c r="E564" t="s">
        <v>153</v>
      </c>
      <c r="F564">
        <v>4250398</v>
      </c>
      <c r="G564" s="9">
        <v>530000297101</v>
      </c>
      <c r="H564">
        <v>910004294805</v>
      </c>
      <c r="I564" t="s">
        <v>613</v>
      </c>
      <c r="J564" t="s">
        <v>151</v>
      </c>
      <c r="K564">
        <v>9123100</v>
      </c>
      <c r="L564" t="s">
        <v>114</v>
      </c>
      <c r="M564" t="s">
        <v>151</v>
      </c>
      <c r="N564" t="s">
        <v>151</v>
      </c>
      <c r="O564" t="s">
        <v>151</v>
      </c>
      <c r="P564">
        <v>21559379</v>
      </c>
      <c r="Q564" t="s">
        <v>151</v>
      </c>
      <c r="R564">
        <v>224761485</v>
      </c>
      <c r="S564" t="s">
        <v>151</v>
      </c>
      <c r="T564" t="s">
        <v>151</v>
      </c>
      <c r="U564">
        <v>0</v>
      </c>
      <c r="V564" t="s">
        <v>151</v>
      </c>
      <c r="W564" s="2">
        <v>45077</v>
      </c>
      <c r="X564">
        <v>0.04</v>
      </c>
      <c r="Y564">
        <v>0.04</v>
      </c>
      <c r="Z564" t="s">
        <v>494</v>
      </c>
      <c r="AA564" t="s">
        <v>152</v>
      </c>
      <c r="AB564" t="s">
        <v>450</v>
      </c>
    </row>
    <row r="565" spans="1:28">
      <c r="A565" t="s">
        <v>149</v>
      </c>
      <c r="B565" t="s">
        <v>149</v>
      </c>
      <c r="C565">
        <v>2</v>
      </c>
      <c r="D565">
        <v>2023</v>
      </c>
      <c r="E565" t="s">
        <v>153</v>
      </c>
      <c r="F565">
        <v>4250398</v>
      </c>
      <c r="G565" s="9">
        <v>530000297101</v>
      </c>
      <c r="H565">
        <v>910004294805</v>
      </c>
      <c r="I565" t="s">
        <v>613</v>
      </c>
      <c r="J565" t="s">
        <v>151</v>
      </c>
      <c r="K565">
        <v>9123100</v>
      </c>
      <c r="L565" t="s">
        <v>114</v>
      </c>
      <c r="M565" t="s">
        <v>151</v>
      </c>
      <c r="N565" t="s">
        <v>151</v>
      </c>
      <c r="O565" t="s">
        <v>151</v>
      </c>
      <c r="P565">
        <v>21137423</v>
      </c>
      <c r="Q565" t="s">
        <v>151</v>
      </c>
      <c r="R565">
        <v>224307537</v>
      </c>
      <c r="S565" t="s">
        <v>151</v>
      </c>
      <c r="T565" t="s">
        <v>151</v>
      </c>
      <c r="U565">
        <v>0</v>
      </c>
      <c r="V565" t="s">
        <v>151</v>
      </c>
      <c r="W565" s="2">
        <v>44985</v>
      </c>
      <c r="X565">
        <v>0.14000000000000001</v>
      </c>
      <c r="Y565">
        <v>0.14000000000000001</v>
      </c>
      <c r="Z565" t="s">
        <v>494</v>
      </c>
      <c r="AA565" t="s">
        <v>152</v>
      </c>
      <c r="AB565" t="s">
        <v>450</v>
      </c>
    </row>
    <row r="566" spans="1:28">
      <c r="A566" t="s">
        <v>149</v>
      </c>
      <c r="B566" t="s">
        <v>149</v>
      </c>
      <c r="C566">
        <v>1</v>
      </c>
      <c r="D566">
        <v>2023</v>
      </c>
      <c r="E566" t="s">
        <v>153</v>
      </c>
      <c r="F566">
        <v>4250398</v>
      </c>
      <c r="G566" s="9">
        <v>530000297101</v>
      </c>
      <c r="H566">
        <v>910004294805</v>
      </c>
      <c r="I566" t="s">
        <v>613</v>
      </c>
      <c r="J566" t="s">
        <v>151</v>
      </c>
      <c r="K566">
        <v>9123100</v>
      </c>
      <c r="L566" t="s">
        <v>114</v>
      </c>
      <c r="M566" t="s">
        <v>151</v>
      </c>
      <c r="N566" t="s">
        <v>151</v>
      </c>
      <c r="O566" t="s">
        <v>151</v>
      </c>
      <c r="P566">
        <v>20926317</v>
      </c>
      <c r="Q566" t="s">
        <v>151</v>
      </c>
      <c r="R566">
        <v>224083179</v>
      </c>
      <c r="S566" t="s">
        <v>151</v>
      </c>
      <c r="T566" t="s">
        <v>151</v>
      </c>
      <c r="U566">
        <v>0</v>
      </c>
      <c r="V566" t="s">
        <v>151</v>
      </c>
      <c r="W566" s="2">
        <v>44957</v>
      </c>
      <c r="X566">
        <v>3</v>
      </c>
      <c r="Y566">
        <v>3</v>
      </c>
      <c r="Z566" t="s">
        <v>494</v>
      </c>
      <c r="AA566" t="s">
        <v>152</v>
      </c>
      <c r="AB566" t="s">
        <v>450</v>
      </c>
    </row>
    <row r="567" spans="1:28">
      <c r="A567" t="s">
        <v>149</v>
      </c>
      <c r="B567" t="s">
        <v>149</v>
      </c>
      <c r="C567">
        <v>5</v>
      </c>
      <c r="D567">
        <v>2023</v>
      </c>
      <c r="E567" t="s">
        <v>153</v>
      </c>
      <c r="F567">
        <v>4250398</v>
      </c>
      <c r="G567" s="9">
        <v>530000297101</v>
      </c>
      <c r="H567">
        <v>910004294731</v>
      </c>
      <c r="I567" t="s">
        <v>613</v>
      </c>
      <c r="J567" t="s">
        <v>151</v>
      </c>
      <c r="K567">
        <v>9123100</v>
      </c>
      <c r="L567" t="s">
        <v>114</v>
      </c>
      <c r="M567" t="s">
        <v>151</v>
      </c>
      <c r="N567" t="s">
        <v>151</v>
      </c>
      <c r="O567" t="s">
        <v>151</v>
      </c>
      <c r="P567">
        <v>21559377</v>
      </c>
      <c r="Q567" t="s">
        <v>151</v>
      </c>
      <c r="R567">
        <v>224761483</v>
      </c>
      <c r="S567" t="s">
        <v>151</v>
      </c>
      <c r="T567" t="s">
        <v>151</v>
      </c>
      <c r="U567">
        <v>0</v>
      </c>
      <c r="V567" t="s">
        <v>151</v>
      </c>
      <c r="W567" s="2">
        <v>45077</v>
      </c>
      <c r="X567">
        <v>1.19</v>
      </c>
      <c r="Y567">
        <v>1.19</v>
      </c>
      <c r="Z567" t="s">
        <v>494</v>
      </c>
      <c r="AA567" t="s">
        <v>152</v>
      </c>
      <c r="AB567" t="s">
        <v>450</v>
      </c>
    </row>
    <row r="568" spans="1:28">
      <c r="A568" t="s">
        <v>149</v>
      </c>
      <c r="B568" t="s">
        <v>149</v>
      </c>
      <c r="C568">
        <v>2</v>
      </c>
      <c r="D568">
        <v>2023</v>
      </c>
      <c r="E568" t="s">
        <v>153</v>
      </c>
      <c r="F568">
        <v>4250398</v>
      </c>
      <c r="G568" s="9">
        <v>530000297101</v>
      </c>
      <c r="H568">
        <v>910004294731</v>
      </c>
      <c r="I568" t="s">
        <v>613</v>
      </c>
      <c r="J568" t="s">
        <v>151</v>
      </c>
      <c r="K568">
        <v>9123100</v>
      </c>
      <c r="L568" t="s">
        <v>114</v>
      </c>
      <c r="M568" t="s">
        <v>151</v>
      </c>
      <c r="N568" t="s">
        <v>151</v>
      </c>
      <c r="O568" t="s">
        <v>151</v>
      </c>
      <c r="P568">
        <v>21136389</v>
      </c>
      <c r="Q568" t="s">
        <v>151</v>
      </c>
      <c r="R568">
        <v>224307103</v>
      </c>
      <c r="S568" t="s">
        <v>151</v>
      </c>
      <c r="T568" t="s">
        <v>151</v>
      </c>
      <c r="U568">
        <v>0</v>
      </c>
      <c r="V568" t="s">
        <v>151</v>
      </c>
      <c r="W568" s="2">
        <v>44985</v>
      </c>
      <c r="X568">
        <v>4.25</v>
      </c>
      <c r="Y568">
        <v>4.25</v>
      </c>
      <c r="Z568" t="s">
        <v>494</v>
      </c>
      <c r="AA568" t="s">
        <v>152</v>
      </c>
      <c r="AB568" t="s">
        <v>450</v>
      </c>
    </row>
    <row r="569" spans="1:28">
      <c r="A569" t="s">
        <v>149</v>
      </c>
      <c r="B569" t="s">
        <v>149</v>
      </c>
      <c r="C569">
        <v>1</v>
      </c>
      <c r="D569">
        <v>2023</v>
      </c>
      <c r="E569" t="s">
        <v>153</v>
      </c>
      <c r="F569">
        <v>4250398</v>
      </c>
      <c r="G569" s="9">
        <v>530000297101</v>
      </c>
      <c r="H569">
        <v>910004294731</v>
      </c>
      <c r="I569" t="s">
        <v>613</v>
      </c>
      <c r="J569" t="s">
        <v>151</v>
      </c>
      <c r="K569">
        <v>9123100</v>
      </c>
      <c r="L569" t="s">
        <v>114</v>
      </c>
      <c r="M569" t="s">
        <v>151</v>
      </c>
      <c r="N569" t="s">
        <v>151</v>
      </c>
      <c r="O569" t="s">
        <v>151</v>
      </c>
      <c r="P569">
        <v>20925820</v>
      </c>
      <c r="Q569" t="s">
        <v>151</v>
      </c>
      <c r="R569">
        <v>224082782</v>
      </c>
      <c r="S569" t="s">
        <v>151</v>
      </c>
      <c r="T569" t="s">
        <v>151</v>
      </c>
      <c r="U569">
        <v>0</v>
      </c>
      <c r="V569" t="s">
        <v>151</v>
      </c>
      <c r="W569" s="2">
        <v>44957</v>
      </c>
      <c r="X569">
        <v>88.98</v>
      </c>
      <c r="Y569">
        <v>88.98</v>
      </c>
      <c r="Z569" t="s">
        <v>494</v>
      </c>
      <c r="AA569" t="s">
        <v>152</v>
      </c>
      <c r="AB569" t="s">
        <v>450</v>
      </c>
    </row>
    <row r="570" spans="1:28">
      <c r="A570" t="s">
        <v>149</v>
      </c>
      <c r="B570" t="s">
        <v>149</v>
      </c>
      <c r="C570">
        <v>11</v>
      </c>
      <c r="D570">
        <v>2023</v>
      </c>
      <c r="E570" t="s">
        <v>153</v>
      </c>
      <c r="F570">
        <v>4247913</v>
      </c>
      <c r="G570" s="9">
        <v>530000259588</v>
      </c>
      <c r="H570">
        <v>910003680716</v>
      </c>
      <c r="I570" t="s">
        <v>614</v>
      </c>
      <c r="J570" t="s">
        <v>151</v>
      </c>
      <c r="K570">
        <v>9123100</v>
      </c>
      <c r="L570" t="s">
        <v>114</v>
      </c>
      <c r="M570" t="s">
        <v>151</v>
      </c>
      <c r="N570" t="s">
        <v>151</v>
      </c>
      <c r="O570" t="s">
        <v>151</v>
      </c>
      <c r="P570">
        <v>22584356</v>
      </c>
      <c r="Q570" t="s">
        <v>151</v>
      </c>
      <c r="R570">
        <v>226009252</v>
      </c>
      <c r="S570" t="s">
        <v>151</v>
      </c>
      <c r="T570" t="s">
        <v>151</v>
      </c>
      <c r="U570">
        <v>0</v>
      </c>
      <c r="V570" t="s">
        <v>151</v>
      </c>
      <c r="W570" s="2">
        <v>45260</v>
      </c>
      <c r="X570">
        <v>2.8</v>
      </c>
      <c r="Y570">
        <v>2.8</v>
      </c>
      <c r="Z570" t="s">
        <v>494</v>
      </c>
      <c r="AA570" t="s">
        <v>152</v>
      </c>
      <c r="AB570" t="s">
        <v>450</v>
      </c>
    </row>
    <row r="571" spans="1:28">
      <c r="A571" t="s">
        <v>149</v>
      </c>
      <c r="B571" t="s">
        <v>149</v>
      </c>
      <c r="C571">
        <v>4</v>
      </c>
      <c r="D571">
        <v>2023</v>
      </c>
      <c r="E571" t="s">
        <v>153</v>
      </c>
      <c r="F571">
        <v>4247843</v>
      </c>
      <c r="G571" s="9">
        <v>530000246413</v>
      </c>
      <c r="H571">
        <v>910003480935</v>
      </c>
      <c r="I571" t="s">
        <v>615</v>
      </c>
      <c r="J571" t="s">
        <v>151</v>
      </c>
      <c r="K571">
        <v>9123100</v>
      </c>
      <c r="L571" t="s">
        <v>114</v>
      </c>
      <c r="M571" t="s">
        <v>151</v>
      </c>
      <c r="N571" t="s">
        <v>151</v>
      </c>
      <c r="O571" t="s">
        <v>151</v>
      </c>
      <c r="P571">
        <v>21396475</v>
      </c>
      <c r="Q571" t="s">
        <v>151</v>
      </c>
      <c r="R571">
        <v>224618104</v>
      </c>
      <c r="S571" t="s">
        <v>151</v>
      </c>
      <c r="T571" t="s">
        <v>151</v>
      </c>
      <c r="U571">
        <v>0</v>
      </c>
      <c r="V571" t="s">
        <v>151</v>
      </c>
      <c r="W571" s="2">
        <v>45046</v>
      </c>
      <c r="X571">
        <v>0.49</v>
      </c>
      <c r="Y571">
        <v>0.49</v>
      </c>
      <c r="Z571" t="s">
        <v>494</v>
      </c>
      <c r="AA571" t="s">
        <v>152</v>
      </c>
      <c r="AB571" t="s">
        <v>450</v>
      </c>
    </row>
    <row r="572" spans="1:28">
      <c r="A572" t="s">
        <v>149</v>
      </c>
      <c r="B572" t="s">
        <v>149</v>
      </c>
      <c r="C572">
        <v>5</v>
      </c>
      <c r="D572">
        <v>2023</v>
      </c>
      <c r="E572" t="s">
        <v>153</v>
      </c>
      <c r="F572">
        <v>4239475</v>
      </c>
      <c r="G572" s="9">
        <v>530000247732</v>
      </c>
      <c r="H572">
        <v>910003498714</v>
      </c>
      <c r="I572" t="s">
        <v>616</v>
      </c>
      <c r="J572" t="s">
        <v>151</v>
      </c>
      <c r="K572">
        <v>9123100</v>
      </c>
      <c r="L572" t="s">
        <v>114</v>
      </c>
      <c r="M572" t="s">
        <v>151</v>
      </c>
      <c r="N572" t="s">
        <v>151</v>
      </c>
      <c r="O572" t="s">
        <v>151</v>
      </c>
      <c r="P572">
        <v>21554497</v>
      </c>
      <c r="Q572" t="s">
        <v>151</v>
      </c>
      <c r="R572">
        <v>224756793</v>
      </c>
      <c r="S572" t="s">
        <v>151</v>
      </c>
      <c r="T572" t="s">
        <v>151</v>
      </c>
      <c r="U572">
        <v>0</v>
      </c>
      <c r="V572" t="s">
        <v>151</v>
      </c>
      <c r="W572" s="2">
        <v>45077</v>
      </c>
      <c r="X572">
        <v>0.06</v>
      </c>
      <c r="Y572">
        <v>0.06</v>
      </c>
      <c r="Z572" t="s">
        <v>494</v>
      </c>
      <c r="AA572" t="s">
        <v>152</v>
      </c>
      <c r="AB572" t="s">
        <v>450</v>
      </c>
    </row>
    <row r="573" spans="1:28">
      <c r="A573" t="s">
        <v>149</v>
      </c>
      <c r="B573" t="s">
        <v>149</v>
      </c>
      <c r="C573">
        <v>7</v>
      </c>
      <c r="D573">
        <v>2023</v>
      </c>
      <c r="E573" t="s">
        <v>153</v>
      </c>
      <c r="F573">
        <v>4239460</v>
      </c>
      <c r="G573" s="9">
        <v>530000297681</v>
      </c>
      <c r="H573">
        <v>910004304921</v>
      </c>
      <c r="I573" t="s">
        <v>617</v>
      </c>
      <c r="J573" t="s">
        <v>151</v>
      </c>
      <c r="K573">
        <v>9123100</v>
      </c>
      <c r="L573" t="s">
        <v>114</v>
      </c>
      <c r="M573" t="s">
        <v>151</v>
      </c>
      <c r="N573" t="s">
        <v>151</v>
      </c>
      <c r="O573" t="s">
        <v>151</v>
      </c>
      <c r="P573">
        <v>21906504</v>
      </c>
      <c r="Q573" t="s">
        <v>151</v>
      </c>
      <c r="R573">
        <v>225211192</v>
      </c>
      <c r="S573" t="s">
        <v>151</v>
      </c>
      <c r="T573" t="s">
        <v>151</v>
      </c>
      <c r="U573">
        <v>0</v>
      </c>
      <c r="V573" t="s">
        <v>151</v>
      </c>
      <c r="W573" s="2">
        <v>45138</v>
      </c>
      <c r="X573">
        <v>0.01</v>
      </c>
      <c r="Y573">
        <v>0.01</v>
      </c>
      <c r="Z573" t="s">
        <v>494</v>
      </c>
      <c r="AA573" t="s">
        <v>152</v>
      </c>
      <c r="AB573" t="s">
        <v>450</v>
      </c>
    </row>
    <row r="574" spans="1:28">
      <c r="A574" t="s">
        <v>149</v>
      </c>
      <c r="B574" t="s">
        <v>149</v>
      </c>
      <c r="C574">
        <v>6</v>
      </c>
      <c r="D574">
        <v>2023</v>
      </c>
      <c r="E574" t="s">
        <v>153</v>
      </c>
      <c r="F574">
        <v>4239460</v>
      </c>
      <c r="G574" s="9">
        <v>530000297681</v>
      </c>
      <c r="H574">
        <v>910004304921</v>
      </c>
      <c r="I574" t="s">
        <v>617</v>
      </c>
      <c r="J574" t="s">
        <v>151</v>
      </c>
      <c r="K574">
        <v>9123100</v>
      </c>
      <c r="L574" t="s">
        <v>114</v>
      </c>
      <c r="M574" t="s">
        <v>151</v>
      </c>
      <c r="N574" t="s">
        <v>151</v>
      </c>
      <c r="O574" t="s">
        <v>151</v>
      </c>
      <c r="P574">
        <v>21727477</v>
      </c>
      <c r="Q574" t="s">
        <v>151</v>
      </c>
      <c r="R574">
        <v>224957649</v>
      </c>
      <c r="S574" t="s">
        <v>151</v>
      </c>
      <c r="T574" t="s">
        <v>151</v>
      </c>
      <c r="U574">
        <v>0</v>
      </c>
      <c r="V574" t="s">
        <v>151</v>
      </c>
      <c r="W574" s="2">
        <v>45107</v>
      </c>
      <c r="X574">
        <v>7.0000000000000007E-2</v>
      </c>
      <c r="Y574">
        <v>7.0000000000000007E-2</v>
      </c>
      <c r="Z574" t="s">
        <v>494</v>
      </c>
      <c r="AA574" t="s">
        <v>152</v>
      </c>
      <c r="AB574" t="s">
        <v>450</v>
      </c>
    </row>
    <row r="575" spans="1:28">
      <c r="A575" t="s">
        <v>149</v>
      </c>
      <c r="B575" t="s">
        <v>149</v>
      </c>
      <c r="C575">
        <v>5</v>
      </c>
      <c r="D575">
        <v>2023</v>
      </c>
      <c r="E575" t="s">
        <v>153</v>
      </c>
      <c r="F575">
        <v>4239460</v>
      </c>
      <c r="G575" s="9">
        <v>530000297681</v>
      </c>
      <c r="H575">
        <v>910004304921</v>
      </c>
      <c r="I575" t="s">
        <v>617</v>
      </c>
      <c r="J575" t="s">
        <v>151</v>
      </c>
      <c r="K575">
        <v>9123100</v>
      </c>
      <c r="L575" t="s">
        <v>114</v>
      </c>
      <c r="M575" t="s">
        <v>151</v>
      </c>
      <c r="N575" t="s">
        <v>151</v>
      </c>
      <c r="O575" t="s">
        <v>151</v>
      </c>
      <c r="P575">
        <v>21559361</v>
      </c>
      <c r="Q575" t="s">
        <v>151</v>
      </c>
      <c r="R575">
        <v>224761467</v>
      </c>
      <c r="S575" t="s">
        <v>151</v>
      </c>
      <c r="T575" t="s">
        <v>151</v>
      </c>
      <c r="U575">
        <v>0</v>
      </c>
      <c r="V575" t="s">
        <v>151</v>
      </c>
      <c r="W575" s="2">
        <v>45077</v>
      </c>
      <c r="X575">
        <v>0.42</v>
      </c>
      <c r="Y575">
        <v>0.42</v>
      </c>
      <c r="Z575" t="s">
        <v>494</v>
      </c>
      <c r="AA575" t="s">
        <v>152</v>
      </c>
      <c r="AB575" t="s">
        <v>450</v>
      </c>
    </row>
    <row r="576" spans="1:28">
      <c r="A576" t="s">
        <v>149</v>
      </c>
      <c r="B576" t="s">
        <v>149</v>
      </c>
      <c r="C576">
        <v>4</v>
      </c>
      <c r="D576">
        <v>2023</v>
      </c>
      <c r="E576" t="s">
        <v>153</v>
      </c>
      <c r="F576">
        <v>4239460</v>
      </c>
      <c r="G576" s="9">
        <v>530000297681</v>
      </c>
      <c r="H576">
        <v>910004304921</v>
      </c>
      <c r="I576" t="s">
        <v>617</v>
      </c>
      <c r="J576" t="s">
        <v>151</v>
      </c>
      <c r="K576">
        <v>9123100</v>
      </c>
      <c r="L576" t="s">
        <v>114</v>
      </c>
      <c r="M576" t="s">
        <v>151</v>
      </c>
      <c r="N576" t="s">
        <v>151</v>
      </c>
      <c r="O576" t="s">
        <v>151</v>
      </c>
      <c r="P576">
        <v>21401461</v>
      </c>
      <c r="Q576" t="s">
        <v>151</v>
      </c>
      <c r="R576">
        <v>224622966</v>
      </c>
      <c r="S576" t="s">
        <v>151</v>
      </c>
      <c r="T576" t="s">
        <v>151</v>
      </c>
      <c r="U576">
        <v>0</v>
      </c>
      <c r="V576" t="s">
        <v>151</v>
      </c>
      <c r="W576" s="2">
        <v>45046</v>
      </c>
      <c r="X576">
        <v>0.04</v>
      </c>
      <c r="Y576">
        <v>0.04</v>
      </c>
      <c r="Z576" t="s">
        <v>494</v>
      </c>
      <c r="AA576" t="s">
        <v>152</v>
      </c>
      <c r="AB576" t="s">
        <v>450</v>
      </c>
    </row>
    <row r="577" spans="1:28">
      <c r="A577" t="s">
        <v>149</v>
      </c>
      <c r="B577" t="s">
        <v>149</v>
      </c>
      <c r="C577">
        <v>3</v>
      </c>
      <c r="D577">
        <v>2023</v>
      </c>
      <c r="E577" t="s">
        <v>153</v>
      </c>
      <c r="F577">
        <v>4239460</v>
      </c>
      <c r="G577" s="9">
        <v>530000297681</v>
      </c>
      <c r="H577">
        <v>910004304921</v>
      </c>
      <c r="I577" t="s">
        <v>617</v>
      </c>
      <c r="J577" t="s">
        <v>151</v>
      </c>
      <c r="K577">
        <v>9123100</v>
      </c>
      <c r="L577" t="s">
        <v>114</v>
      </c>
      <c r="M577" t="s">
        <v>151</v>
      </c>
      <c r="N577" t="s">
        <v>151</v>
      </c>
      <c r="O577" t="s">
        <v>151</v>
      </c>
      <c r="P577">
        <v>21241061</v>
      </c>
      <c r="Q577" t="s">
        <v>151</v>
      </c>
      <c r="R577">
        <v>224440623</v>
      </c>
      <c r="S577" t="s">
        <v>151</v>
      </c>
      <c r="T577" t="s">
        <v>151</v>
      </c>
      <c r="U577">
        <v>0</v>
      </c>
      <c r="V577" t="s">
        <v>151</v>
      </c>
      <c r="W577" s="2">
        <v>45016</v>
      </c>
      <c r="X577">
        <v>-0.47</v>
      </c>
      <c r="Y577">
        <v>-0.47</v>
      </c>
      <c r="Z577" t="s">
        <v>494</v>
      </c>
      <c r="AA577" t="s">
        <v>152</v>
      </c>
      <c r="AB577" t="s">
        <v>450</v>
      </c>
    </row>
    <row r="578" spans="1:28">
      <c r="A578" t="s">
        <v>149</v>
      </c>
      <c r="B578" t="s">
        <v>149</v>
      </c>
      <c r="C578">
        <v>2</v>
      </c>
      <c r="D578">
        <v>2023</v>
      </c>
      <c r="E578" t="s">
        <v>153</v>
      </c>
      <c r="F578">
        <v>4239460</v>
      </c>
      <c r="G578" s="9">
        <v>530000297681</v>
      </c>
      <c r="H578">
        <v>910004304921</v>
      </c>
      <c r="I578" t="s">
        <v>617</v>
      </c>
      <c r="J578" t="s">
        <v>151</v>
      </c>
      <c r="K578">
        <v>9123100</v>
      </c>
      <c r="L578" t="s">
        <v>114</v>
      </c>
      <c r="M578" t="s">
        <v>151</v>
      </c>
      <c r="N578" t="s">
        <v>151</v>
      </c>
      <c r="O578" t="s">
        <v>151</v>
      </c>
      <c r="P578">
        <v>21136958</v>
      </c>
      <c r="Q578" t="s">
        <v>151</v>
      </c>
      <c r="R578">
        <v>224307098</v>
      </c>
      <c r="S578" t="s">
        <v>151</v>
      </c>
      <c r="T578" t="s">
        <v>151</v>
      </c>
      <c r="U578">
        <v>0</v>
      </c>
      <c r="V578" t="s">
        <v>151</v>
      </c>
      <c r="W578" s="2">
        <v>44985</v>
      </c>
      <c r="X578">
        <v>4.2699999999999996</v>
      </c>
      <c r="Y578">
        <v>4.2699999999999996</v>
      </c>
      <c r="Z578" t="s">
        <v>494</v>
      </c>
      <c r="AA578" t="s">
        <v>152</v>
      </c>
      <c r="AB578" t="s">
        <v>450</v>
      </c>
    </row>
    <row r="579" spans="1:28">
      <c r="A579" t="s">
        <v>149</v>
      </c>
      <c r="B579" t="s">
        <v>149</v>
      </c>
      <c r="C579">
        <v>1</v>
      </c>
      <c r="D579">
        <v>2023</v>
      </c>
      <c r="E579" t="s">
        <v>153</v>
      </c>
      <c r="F579">
        <v>4239460</v>
      </c>
      <c r="G579" s="9">
        <v>530000297681</v>
      </c>
      <c r="H579">
        <v>910004304921</v>
      </c>
      <c r="I579" t="s">
        <v>617</v>
      </c>
      <c r="J579" t="s">
        <v>151</v>
      </c>
      <c r="K579">
        <v>9123100</v>
      </c>
      <c r="L579" t="s">
        <v>114</v>
      </c>
      <c r="M579" t="s">
        <v>151</v>
      </c>
      <c r="N579" t="s">
        <v>151</v>
      </c>
      <c r="O579" t="s">
        <v>151</v>
      </c>
      <c r="P579">
        <v>20927353</v>
      </c>
      <c r="Q579" t="s">
        <v>151</v>
      </c>
      <c r="R579">
        <v>224084315</v>
      </c>
      <c r="S579" t="s">
        <v>151</v>
      </c>
      <c r="T579" t="s">
        <v>151</v>
      </c>
      <c r="U579">
        <v>0</v>
      </c>
      <c r="V579" t="s">
        <v>151</v>
      </c>
      <c r="W579" s="2">
        <v>44957</v>
      </c>
      <c r="X579">
        <v>5.21</v>
      </c>
      <c r="Y579">
        <v>5.21</v>
      </c>
      <c r="Z579" t="s">
        <v>494</v>
      </c>
      <c r="AA579" t="s">
        <v>152</v>
      </c>
      <c r="AB579" t="s">
        <v>450</v>
      </c>
    </row>
    <row r="580" spans="1:28">
      <c r="A580" t="s">
        <v>149</v>
      </c>
      <c r="B580" t="s">
        <v>149</v>
      </c>
      <c r="C580">
        <v>7</v>
      </c>
      <c r="D580">
        <v>2023</v>
      </c>
      <c r="E580" t="s">
        <v>153</v>
      </c>
      <c r="F580">
        <v>4239460</v>
      </c>
      <c r="G580" s="9">
        <v>530000297681</v>
      </c>
      <c r="H580">
        <v>910004304757</v>
      </c>
      <c r="I580" t="s">
        <v>617</v>
      </c>
      <c r="J580" t="s">
        <v>151</v>
      </c>
      <c r="K580">
        <v>9123100</v>
      </c>
      <c r="L580" t="s">
        <v>114</v>
      </c>
      <c r="M580" t="s">
        <v>151</v>
      </c>
      <c r="N580" t="s">
        <v>151</v>
      </c>
      <c r="O580" t="s">
        <v>151</v>
      </c>
      <c r="P580">
        <v>21904395</v>
      </c>
      <c r="Q580" t="s">
        <v>151</v>
      </c>
      <c r="R580">
        <v>225211183</v>
      </c>
      <c r="S580" t="s">
        <v>151</v>
      </c>
      <c r="T580" t="s">
        <v>151</v>
      </c>
      <c r="U580">
        <v>0</v>
      </c>
      <c r="V580" t="s">
        <v>151</v>
      </c>
      <c r="W580" s="2">
        <v>45138</v>
      </c>
      <c r="X580">
        <v>0.01</v>
      </c>
      <c r="Y580">
        <v>0.01</v>
      </c>
      <c r="Z580" t="s">
        <v>494</v>
      </c>
      <c r="AA580" t="s">
        <v>152</v>
      </c>
      <c r="AB580" t="s">
        <v>450</v>
      </c>
    </row>
    <row r="581" spans="1:28">
      <c r="A581" t="s">
        <v>149</v>
      </c>
      <c r="B581" t="s">
        <v>149</v>
      </c>
      <c r="C581">
        <v>6</v>
      </c>
      <c r="D581">
        <v>2023</v>
      </c>
      <c r="E581" t="s">
        <v>153</v>
      </c>
      <c r="F581">
        <v>4239460</v>
      </c>
      <c r="G581" s="9">
        <v>530000297681</v>
      </c>
      <c r="H581">
        <v>910004304757</v>
      </c>
      <c r="I581" t="s">
        <v>617</v>
      </c>
      <c r="J581" t="s">
        <v>151</v>
      </c>
      <c r="K581">
        <v>9123100</v>
      </c>
      <c r="L581" t="s">
        <v>114</v>
      </c>
      <c r="M581" t="s">
        <v>151</v>
      </c>
      <c r="N581" t="s">
        <v>151</v>
      </c>
      <c r="O581" t="s">
        <v>151</v>
      </c>
      <c r="P581">
        <v>21728015</v>
      </c>
      <c r="Q581" t="s">
        <v>151</v>
      </c>
      <c r="R581">
        <v>224957933</v>
      </c>
      <c r="S581" t="s">
        <v>151</v>
      </c>
      <c r="T581" t="s">
        <v>151</v>
      </c>
      <c r="U581">
        <v>0</v>
      </c>
      <c r="V581" t="s">
        <v>151</v>
      </c>
      <c r="W581" s="2">
        <v>45107</v>
      </c>
      <c r="X581">
        <v>0.15</v>
      </c>
      <c r="Y581">
        <v>0.15</v>
      </c>
      <c r="Z581" t="s">
        <v>494</v>
      </c>
      <c r="AA581" t="s">
        <v>152</v>
      </c>
      <c r="AB581" t="s">
        <v>450</v>
      </c>
    </row>
    <row r="582" spans="1:28">
      <c r="A582" t="s">
        <v>149</v>
      </c>
      <c r="B582" t="s">
        <v>149</v>
      </c>
      <c r="C582">
        <v>5</v>
      </c>
      <c r="D582">
        <v>2023</v>
      </c>
      <c r="E582" t="s">
        <v>153</v>
      </c>
      <c r="F582">
        <v>4239460</v>
      </c>
      <c r="G582" s="9">
        <v>530000297681</v>
      </c>
      <c r="H582">
        <v>910004304757</v>
      </c>
      <c r="I582" t="s">
        <v>617</v>
      </c>
      <c r="J582" t="s">
        <v>151</v>
      </c>
      <c r="K582">
        <v>9123100</v>
      </c>
      <c r="L582" t="s">
        <v>114</v>
      </c>
      <c r="M582" t="s">
        <v>151</v>
      </c>
      <c r="N582" t="s">
        <v>151</v>
      </c>
      <c r="O582" t="s">
        <v>151</v>
      </c>
      <c r="P582">
        <v>21559856</v>
      </c>
      <c r="Q582" t="s">
        <v>151</v>
      </c>
      <c r="R582">
        <v>224761960</v>
      </c>
      <c r="S582" t="s">
        <v>151</v>
      </c>
      <c r="T582" t="s">
        <v>151</v>
      </c>
      <c r="U582">
        <v>0</v>
      </c>
      <c r="V582" t="s">
        <v>151</v>
      </c>
      <c r="W582" s="2">
        <v>45077</v>
      </c>
      <c r="X582">
        <v>1.03</v>
      </c>
      <c r="Y582">
        <v>1.03</v>
      </c>
      <c r="Z582" t="s">
        <v>494</v>
      </c>
      <c r="AA582" t="s">
        <v>152</v>
      </c>
      <c r="AB582" t="s">
        <v>450</v>
      </c>
    </row>
    <row r="583" spans="1:28">
      <c r="A583" t="s">
        <v>149</v>
      </c>
      <c r="B583" t="s">
        <v>149</v>
      </c>
      <c r="C583">
        <v>4</v>
      </c>
      <c r="D583">
        <v>2023</v>
      </c>
      <c r="E583" t="s">
        <v>153</v>
      </c>
      <c r="F583">
        <v>4239460</v>
      </c>
      <c r="G583" s="9">
        <v>530000297681</v>
      </c>
      <c r="H583">
        <v>910004304757</v>
      </c>
      <c r="I583" t="s">
        <v>617</v>
      </c>
      <c r="J583" t="s">
        <v>151</v>
      </c>
      <c r="K583">
        <v>9123100</v>
      </c>
      <c r="L583" t="s">
        <v>114</v>
      </c>
      <c r="M583" t="s">
        <v>151</v>
      </c>
      <c r="N583" t="s">
        <v>151</v>
      </c>
      <c r="O583" t="s">
        <v>151</v>
      </c>
      <c r="P583">
        <v>21402624</v>
      </c>
      <c r="Q583" t="s">
        <v>151</v>
      </c>
      <c r="R583">
        <v>224624129</v>
      </c>
      <c r="S583" t="s">
        <v>151</v>
      </c>
      <c r="T583" t="s">
        <v>151</v>
      </c>
      <c r="U583">
        <v>0</v>
      </c>
      <c r="V583" t="s">
        <v>151</v>
      </c>
      <c r="W583" s="2">
        <v>45046</v>
      </c>
      <c r="X583">
        <v>0.11</v>
      </c>
      <c r="Y583">
        <v>0.11</v>
      </c>
      <c r="Z583" t="s">
        <v>494</v>
      </c>
      <c r="AA583" t="s">
        <v>152</v>
      </c>
      <c r="AB583" t="s">
        <v>450</v>
      </c>
    </row>
    <row r="584" spans="1:28">
      <c r="A584" t="s">
        <v>149</v>
      </c>
      <c r="B584" t="s">
        <v>149</v>
      </c>
      <c r="C584">
        <v>3</v>
      </c>
      <c r="D584">
        <v>2023</v>
      </c>
      <c r="E584" t="s">
        <v>153</v>
      </c>
      <c r="F584">
        <v>4239460</v>
      </c>
      <c r="G584" s="9">
        <v>530000297681</v>
      </c>
      <c r="H584">
        <v>910004304757</v>
      </c>
      <c r="I584" t="s">
        <v>617</v>
      </c>
      <c r="J584" t="s">
        <v>151</v>
      </c>
      <c r="K584">
        <v>9123100</v>
      </c>
      <c r="L584" t="s">
        <v>114</v>
      </c>
      <c r="M584" t="s">
        <v>151</v>
      </c>
      <c r="N584" t="s">
        <v>151</v>
      </c>
      <c r="O584" t="s">
        <v>151</v>
      </c>
      <c r="P584">
        <v>21241008</v>
      </c>
      <c r="Q584" t="s">
        <v>151</v>
      </c>
      <c r="R584">
        <v>224439770</v>
      </c>
      <c r="S584" t="s">
        <v>151</v>
      </c>
      <c r="T584" t="s">
        <v>151</v>
      </c>
      <c r="U584">
        <v>0</v>
      </c>
      <c r="V584" t="s">
        <v>151</v>
      </c>
      <c r="W584" s="2">
        <v>45016</v>
      </c>
      <c r="X584">
        <v>-1.03</v>
      </c>
      <c r="Y584">
        <v>-1.03</v>
      </c>
      <c r="Z584" t="s">
        <v>494</v>
      </c>
      <c r="AA584" t="s">
        <v>152</v>
      </c>
      <c r="AB584" t="s">
        <v>450</v>
      </c>
    </row>
    <row r="585" spans="1:28">
      <c r="A585" t="s">
        <v>149</v>
      </c>
      <c r="B585" t="s">
        <v>149</v>
      </c>
      <c r="C585">
        <v>2</v>
      </c>
      <c r="D585">
        <v>2023</v>
      </c>
      <c r="E585" t="s">
        <v>153</v>
      </c>
      <c r="F585">
        <v>4239460</v>
      </c>
      <c r="G585" s="9">
        <v>530000297681</v>
      </c>
      <c r="H585">
        <v>910004304757</v>
      </c>
      <c r="I585" t="s">
        <v>617</v>
      </c>
      <c r="J585" t="s">
        <v>151</v>
      </c>
      <c r="K585">
        <v>9123100</v>
      </c>
      <c r="L585" t="s">
        <v>114</v>
      </c>
      <c r="M585" t="s">
        <v>151</v>
      </c>
      <c r="N585" t="s">
        <v>151</v>
      </c>
      <c r="O585" t="s">
        <v>151</v>
      </c>
      <c r="P585">
        <v>21138210</v>
      </c>
      <c r="Q585" t="s">
        <v>151</v>
      </c>
      <c r="R585">
        <v>224308265</v>
      </c>
      <c r="S585" t="s">
        <v>151</v>
      </c>
      <c r="T585" t="s">
        <v>151</v>
      </c>
      <c r="U585">
        <v>0</v>
      </c>
      <c r="V585" t="s">
        <v>151</v>
      </c>
      <c r="W585" s="2">
        <v>44985</v>
      </c>
      <c r="X585">
        <v>10.71</v>
      </c>
      <c r="Y585">
        <v>10.71</v>
      </c>
      <c r="Z585" t="s">
        <v>494</v>
      </c>
      <c r="AA585" t="s">
        <v>152</v>
      </c>
      <c r="AB585" t="s">
        <v>450</v>
      </c>
    </row>
    <row r="586" spans="1:28">
      <c r="A586" t="s">
        <v>149</v>
      </c>
      <c r="B586" t="s">
        <v>149</v>
      </c>
      <c r="C586">
        <v>1</v>
      </c>
      <c r="D586">
        <v>2023</v>
      </c>
      <c r="E586" t="s">
        <v>153</v>
      </c>
      <c r="F586">
        <v>4239460</v>
      </c>
      <c r="G586" s="9">
        <v>530000297681</v>
      </c>
      <c r="H586">
        <v>910004304757</v>
      </c>
      <c r="I586" t="s">
        <v>617</v>
      </c>
      <c r="J586" t="s">
        <v>151</v>
      </c>
      <c r="K586">
        <v>9123100</v>
      </c>
      <c r="L586" t="s">
        <v>114</v>
      </c>
      <c r="M586" t="s">
        <v>151</v>
      </c>
      <c r="N586" t="s">
        <v>151</v>
      </c>
      <c r="O586" t="s">
        <v>151</v>
      </c>
      <c r="P586">
        <v>20926530</v>
      </c>
      <c r="Q586" t="s">
        <v>151</v>
      </c>
      <c r="R586">
        <v>224083492</v>
      </c>
      <c r="S586" t="s">
        <v>151</v>
      </c>
      <c r="T586" t="s">
        <v>151</v>
      </c>
      <c r="U586">
        <v>0</v>
      </c>
      <c r="V586" t="s">
        <v>151</v>
      </c>
      <c r="W586" s="2">
        <v>44957</v>
      </c>
      <c r="X586">
        <v>12.79</v>
      </c>
      <c r="Y586">
        <v>12.79</v>
      </c>
      <c r="Z586" t="s">
        <v>494</v>
      </c>
      <c r="AA586" t="s">
        <v>152</v>
      </c>
      <c r="AB586" t="s">
        <v>450</v>
      </c>
    </row>
    <row r="587" spans="1:28">
      <c r="A587" t="s">
        <v>149</v>
      </c>
      <c r="B587" t="s">
        <v>149</v>
      </c>
      <c r="C587">
        <v>3</v>
      </c>
      <c r="D587">
        <v>2023</v>
      </c>
      <c r="E587" t="s">
        <v>153</v>
      </c>
      <c r="F587">
        <v>4234799</v>
      </c>
      <c r="G587" s="9">
        <v>530000277886</v>
      </c>
      <c r="H587">
        <v>910003975914</v>
      </c>
      <c r="I587" t="s">
        <v>618</v>
      </c>
      <c r="J587" t="s">
        <v>151</v>
      </c>
      <c r="K587">
        <v>9123100</v>
      </c>
      <c r="L587" t="s">
        <v>114</v>
      </c>
      <c r="M587" t="s">
        <v>151</v>
      </c>
      <c r="N587" t="s">
        <v>151</v>
      </c>
      <c r="O587" t="s">
        <v>151</v>
      </c>
      <c r="P587">
        <v>21235720</v>
      </c>
      <c r="Q587" t="s">
        <v>151</v>
      </c>
      <c r="R587">
        <v>224435113</v>
      </c>
      <c r="S587" t="s">
        <v>151</v>
      </c>
      <c r="T587" t="s">
        <v>151</v>
      </c>
      <c r="U587">
        <v>0</v>
      </c>
      <c r="V587" t="s">
        <v>151</v>
      </c>
      <c r="W587" s="2">
        <v>45016</v>
      </c>
      <c r="X587">
        <v>2.82</v>
      </c>
      <c r="Y587">
        <v>2.82</v>
      </c>
      <c r="Z587" t="s">
        <v>494</v>
      </c>
      <c r="AA587" t="s">
        <v>152</v>
      </c>
      <c r="AB587" t="s">
        <v>450</v>
      </c>
    </row>
    <row r="588" spans="1:28">
      <c r="A588" t="s">
        <v>149</v>
      </c>
      <c r="B588" t="s">
        <v>149</v>
      </c>
      <c r="C588">
        <v>1</v>
      </c>
      <c r="D588">
        <v>2023</v>
      </c>
      <c r="E588" t="s">
        <v>153</v>
      </c>
      <c r="F588">
        <v>4234799</v>
      </c>
      <c r="G588" s="9">
        <v>530000277886</v>
      </c>
      <c r="H588">
        <v>910003975914</v>
      </c>
      <c r="I588" t="s">
        <v>618</v>
      </c>
      <c r="J588" t="s">
        <v>151</v>
      </c>
      <c r="K588">
        <v>9123100</v>
      </c>
      <c r="L588" t="s">
        <v>114</v>
      </c>
      <c r="M588" t="s">
        <v>151</v>
      </c>
      <c r="N588" t="s">
        <v>151</v>
      </c>
      <c r="O588" t="s">
        <v>151</v>
      </c>
      <c r="P588">
        <v>20918490</v>
      </c>
      <c r="Q588" t="s">
        <v>151</v>
      </c>
      <c r="R588">
        <v>224075452</v>
      </c>
      <c r="S588" t="s">
        <v>151</v>
      </c>
      <c r="T588" t="s">
        <v>151</v>
      </c>
      <c r="U588">
        <v>0</v>
      </c>
      <c r="V588" t="s">
        <v>151</v>
      </c>
      <c r="W588" s="2">
        <v>44957</v>
      </c>
      <c r="X588">
        <v>0.01</v>
      </c>
      <c r="Y588">
        <v>0.01</v>
      </c>
      <c r="Z588" t="s">
        <v>494</v>
      </c>
      <c r="AA588" t="s">
        <v>152</v>
      </c>
      <c r="AB588" t="s">
        <v>450</v>
      </c>
    </row>
    <row r="589" spans="1:28">
      <c r="A589" t="s">
        <v>149</v>
      </c>
      <c r="B589" t="s">
        <v>149</v>
      </c>
      <c r="C589">
        <v>3</v>
      </c>
      <c r="D589">
        <v>2023</v>
      </c>
      <c r="E589" t="s">
        <v>153</v>
      </c>
      <c r="F589">
        <v>4234799</v>
      </c>
      <c r="G589" s="9">
        <v>530000277886</v>
      </c>
      <c r="H589">
        <v>910003975892</v>
      </c>
      <c r="I589" t="s">
        <v>618</v>
      </c>
      <c r="J589" t="s">
        <v>151</v>
      </c>
      <c r="K589">
        <v>9123100</v>
      </c>
      <c r="L589" t="s">
        <v>114</v>
      </c>
      <c r="M589" t="s">
        <v>151</v>
      </c>
      <c r="N589" t="s">
        <v>151</v>
      </c>
      <c r="O589" t="s">
        <v>151</v>
      </c>
      <c r="P589">
        <v>21235717</v>
      </c>
      <c r="Q589" t="s">
        <v>151</v>
      </c>
      <c r="R589">
        <v>224435110</v>
      </c>
      <c r="S589" t="s">
        <v>151</v>
      </c>
      <c r="T589" t="s">
        <v>151</v>
      </c>
      <c r="U589">
        <v>0</v>
      </c>
      <c r="V589" t="s">
        <v>151</v>
      </c>
      <c r="W589" s="2">
        <v>45016</v>
      </c>
      <c r="X589">
        <v>25.37</v>
      </c>
      <c r="Y589">
        <v>25.37</v>
      </c>
      <c r="Z589" t="s">
        <v>494</v>
      </c>
      <c r="AA589" t="s">
        <v>152</v>
      </c>
      <c r="AB589" t="s">
        <v>450</v>
      </c>
    </row>
    <row r="590" spans="1:28">
      <c r="A590" t="s">
        <v>149</v>
      </c>
      <c r="B590" t="s">
        <v>149</v>
      </c>
      <c r="C590">
        <v>1</v>
      </c>
      <c r="D590">
        <v>2023</v>
      </c>
      <c r="E590" t="s">
        <v>153</v>
      </c>
      <c r="F590">
        <v>4234799</v>
      </c>
      <c r="G590" s="9">
        <v>530000277886</v>
      </c>
      <c r="H590">
        <v>910003975892</v>
      </c>
      <c r="I590" t="s">
        <v>618</v>
      </c>
      <c r="J590" t="s">
        <v>151</v>
      </c>
      <c r="K590">
        <v>9123100</v>
      </c>
      <c r="L590" t="s">
        <v>114</v>
      </c>
      <c r="M590" t="s">
        <v>151</v>
      </c>
      <c r="N590" t="s">
        <v>151</v>
      </c>
      <c r="O590" t="s">
        <v>151</v>
      </c>
      <c r="P590">
        <v>20918471</v>
      </c>
      <c r="Q590" t="s">
        <v>151</v>
      </c>
      <c r="R590">
        <v>224075433</v>
      </c>
      <c r="S590" t="s">
        <v>151</v>
      </c>
      <c r="T590" t="s">
        <v>151</v>
      </c>
      <c r="U590">
        <v>0</v>
      </c>
      <c r="V590" t="s">
        <v>151</v>
      </c>
      <c r="W590" s="2">
        <v>44957</v>
      </c>
      <c r="X590">
        <v>0.05</v>
      </c>
      <c r="Y590">
        <v>0.05</v>
      </c>
      <c r="Z590" t="s">
        <v>494</v>
      </c>
      <c r="AA590" t="s">
        <v>152</v>
      </c>
      <c r="AB590" t="s">
        <v>450</v>
      </c>
    </row>
    <row r="591" spans="1:28">
      <c r="A591" t="s">
        <v>149</v>
      </c>
      <c r="B591" t="s">
        <v>149</v>
      </c>
      <c r="C591">
        <v>3</v>
      </c>
      <c r="D591">
        <v>2023</v>
      </c>
      <c r="E591" t="s">
        <v>153</v>
      </c>
      <c r="F591">
        <v>4229240</v>
      </c>
      <c r="G591" s="9">
        <v>530000297102</v>
      </c>
      <c r="H591">
        <v>910004294825</v>
      </c>
      <c r="I591" t="s">
        <v>619</v>
      </c>
      <c r="J591" t="s">
        <v>151</v>
      </c>
      <c r="K591">
        <v>9123100</v>
      </c>
      <c r="L591" t="s">
        <v>114</v>
      </c>
      <c r="M591" t="s">
        <v>151</v>
      </c>
      <c r="N591" t="s">
        <v>151</v>
      </c>
      <c r="O591" t="s">
        <v>151</v>
      </c>
      <c r="P591">
        <v>21240263</v>
      </c>
      <c r="Q591" t="s">
        <v>151</v>
      </c>
      <c r="R591">
        <v>224439607</v>
      </c>
      <c r="S591" t="s">
        <v>151</v>
      </c>
      <c r="T591" t="s">
        <v>151</v>
      </c>
      <c r="U591">
        <v>0</v>
      </c>
      <c r="V591" t="s">
        <v>151</v>
      </c>
      <c r="W591" s="2">
        <v>45016</v>
      </c>
      <c r="X591">
        <v>0.01</v>
      </c>
      <c r="Y591">
        <v>0.01</v>
      </c>
      <c r="Z591" t="s">
        <v>494</v>
      </c>
      <c r="AA591" t="s">
        <v>152</v>
      </c>
      <c r="AB591" t="s">
        <v>450</v>
      </c>
    </row>
    <row r="592" spans="1:28">
      <c r="A592" t="s">
        <v>149</v>
      </c>
      <c r="B592" t="s">
        <v>149</v>
      </c>
      <c r="C592">
        <v>1</v>
      </c>
      <c r="D592">
        <v>2023</v>
      </c>
      <c r="E592" t="s">
        <v>153</v>
      </c>
      <c r="F592">
        <v>4229240</v>
      </c>
      <c r="G592" s="9">
        <v>530000297102</v>
      </c>
      <c r="H592">
        <v>910004294825</v>
      </c>
      <c r="I592" t="s">
        <v>619</v>
      </c>
      <c r="J592" t="s">
        <v>151</v>
      </c>
      <c r="K592">
        <v>9123100</v>
      </c>
      <c r="L592" t="s">
        <v>114</v>
      </c>
      <c r="M592" t="s">
        <v>151</v>
      </c>
      <c r="N592" t="s">
        <v>151</v>
      </c>
      <c r="O592" t="s">
        <v>151</v>
      </c>
      <c r="P592">
        <v>20926330</v>
      </c>
      <c r="Q592" t="s">
        <v>151</v>
      </c>
      <c r="R592">
        <v>224083192</v>
      </c>
      <c r="S592" t="s">
        <v>151</v>
      </c>
      <c r="T592" t="s">
        <v>151</v>
      </c>
      <c r="U592">
        <v>0</v>
      </c>
      <c r="V592" t="s">
        <v>151</v>
      </c>
      <c r="W592" s="2">
        <v>44957</v>
      </c>
      <c r="X592">
        <v>0.06</v>
      </c>
      <c r="Y592">
        <v>0.06</v>
      </c>
      <c r="Z592" t="s">
        <v>494</v>
      </c>
      <c r="AA592" t="s">
        <v>152</v>
      </c>
      <c r="AB592" t="s">
        <v>450</v>
      </c>
    </row>
    <row r="593" spans="1:28">
      <c r="A593" t="s">
        <v>149</v>
      </c>
      <c r="B593" t="s">
        <v>149</v>
      </c>
      <c r="C593">
        <v>12</v>
      </c>
      <c r="D593">
        <v>2023</v>
      </c>
      <c r="E593" t="s">
        <v>153</v>
      </c>
      <c r="F593">
        <v>4229240</v>
      </c>
      <c r="G593" s="9">
        <v>530000297102</v>
      </c>
      <c r="H593">
        <v>910004294824</v>
      </c>
      <c r="I593" t="s">
        <v>619</v>
      </c>
      <c r="J593" t="s">
        <v>151</v>
      </c>
      <c r="K593">
        <v>9123100</v>
      </c>
      <c r="L593" t="s">
        <v>114</v>
      </c>
      <c r="M593" t="s">
        <v>151</v>
      </c>
      <c r="N593" t="s">
        <v>151</v>
      </c>
      <c r="O593" t="s">
        <v>151</v>
      </c>
      <c r="P593">
        <v>22812721</v>
      </c>
      <c r="Q593" t="s">
        <v>151</v>
      </c>
      <c r="R593">
        <v>226252127</v>
      </c>
      <c r="S593" t="s">
        <v>151</v>
      </c>
      <c r="T593" t="s">
        <v>151</v>
      </c>
      <c r="U593">
        <v>0</v>
      </c>
      <c r="V593" t="s">
        <v>151</v>
      </c>
      <c r="W593" s="2">
        <v>45291</v>
      </c>
      <c r="X593">
        <v>0.01</v>
      </c>
      <c r="Y593">
        <v>0.01</v>
      </c>
      <c r="Z593" t="s">
        <v>494</v>
      </c>
      <c r="AA593" t="s">
        <v>152</v>
      </c>
      <c r="AB593" t="s">
        <v>450</v>
      </c>
    </row>
    <row r="594" spans="1:28">
      <c r="A594" t="s">
        <v>149</v>
      </c>
      <c r="B594" t="s">
        <v>149</v>
      </c>
      <c r="C594">
        <v>4</v>
      </c>
      <c r="D594">
        <v>2023</v>
      </c>
      <c r="E594" t="s">
        <v>153</v>
      </c>
      <c r="F594">
        <v>4229240</v>
      </c>
      <c r="G594" s="9">
        <v>530000297102</v>
      </c>
      <c r="H594">
        <v>910004294824</v>
      </c>
      <c r="I594" t="s">
        <v>619</v>
      </c>
      <c r="J594" t="s">
        <v>151</v>
      </c>
      <c r="K594">
        <v>9123100</v>
      </c>
      <c r="L594" t="s">
        <v>114</v>
      </c>
      <c r="M594" t="s">
        <v>151</v>
      </c>
      <c r="N594" t="s">
        <v>151</v>
      </c>
      <c r="O594" t="s">
        <v>151</v>
      </c>
      <c r="P594">
        <v>21401948</v>
      </c>
      <c r="Q594" t="s">
        <v>151</v>
      </c>
      <c r="R594">
        <v>224623296</v>
      </c>
      <c r="S594" t="s">
        <v>151</v>
      </c>
      <c r="T594" t="s">
        <v>151</v>
      </c>
      <c r="U594">
        <v>0</v>
      </c>
      <c r="V594" t="s">
        <v>151</v>
      </c>
      <c r="W594" s="2">
        <v>45046</v>
      </c>
      <c r="X594">
        <v>0.23</v>
      </c>
      <c r="Y594">
        <v>0.23</v>
      </c>
      <c r="Z594" t="s">
        <v>494</v>
      </c>
      <c r="AA594" t="s">
        <v>152</v>
      </c>
      <c r="AB594" t="s">
        <v>450</v>
      </c>
    </row>
    <row r="595" spans="1:28">
      <c r="A595" t="s">
        <v>149</v>
      </c>
      <c r="B595" t="s">
        <v>149</v>
      </c>
      <c r="C595">
        <v>3</v>
      </c>
      <c r="D595">
        <v>2023</v>
      </c>
      <c r="E595" t="s">
        <v>153</v>
      </c>
      <c r="F595">
        <v>4229240</v>
      </c>
      <c r="G595" s="9">
        <v>530000297102</v>
      </c>
      <c r="H595">
        <v>910004294824</v>
      </c>
      <c r="I595" t="s">
        <v>619</v>
      </c>
      <c r="J595" t="s">
        <v>151</v>
      </c>
      <c r="K595">
        <v>9123100</v>
      </c>
      <c r="L595" t="s">
        <v>114</v>
      </c>
      <c r="M595" t="s">
        <v>151</v>
      </c>
      <c r="N595" t="s">
        <v>151</v>
      </c>
      <c r="O595" t="s">
        <v>151</v>
      </c>
      <c r="P595">
        <v>21240259</v>
      </c>
      <c r="Q595" t="s">
        <v>151</v>
      </c>
      <c r="R595">
        <v>224439603</v>
      </c>
      <c r="S595" t="s">
        <v>151</v>
      </c>
      <c r="T595" t="s">
        <v>151</v>
      </c>
      <c r="U595">
        <v>0</v>
      </c>
      <c r="V595" t="s">
        <v>151</v>
      </c>
      <c r="W595" s="2">
        <v>45016</v>
      </c>
      <c r="X595">
        <v>0.61</v>
      </c>
      <c r="Y595">
        <v>0.61</v>
      </c>
      <c r="Z595" t="s">
        <v>494</v>
      </c>
      <c r="AA595" t="s">
        <v>152</v>
      </c>
      <c r="AB595" t="s">
        <v>450</v>
      </c>
    </row>
    <row r="596" spans="1:28">
      <c r="A596" t="s">
        <v>149</v>
      </c>
      <c r="B596" t="s">
        <v>149</v>
      </c>
      <c r="C596">
        <v>2</v>
      </c>
      <c r="D596">
        <v>2023</v>
      </c>
      <c r="E596" t="s">
        <v>153</v>
      </c>
      <c r="F596">
        <v>4229240</v>
      </c>
      <c r="G596" s="9">
        <v>530000297102</v>
      </c>
      <c r="H596">
        <v>910004294824</v>
      </c>
      <c r="I596" t="s">
        <v>619</v>
      </c>
      <c r="J596" t="s">
        <v>151</v>
      </c>
      <c r="K596">
        <v>9123100</v>
      </c>
      <c r="L596" t="s">
        <v>114</v>
      </c>
      <c r="M596" t="s">
        <v>151</v>
      </c>
      <c r="N596" t="s">
        <v>151</v>
      </c>
      <c r="O596" t="s">
        <v>151</v>
      </c>
      <c r="P596">
        <v>21136346</v>
      </c>
      <c r="Q596" t="s">
        <v>151</v>
      </c>
      <c r="R596">
        <v>224306560</v>
      </c>
      <c r="S596" t="s">
        <v>151</v>
      </c>
      <c r="T596" t="s">
        <v>151</v>
      </c>
      <c r="U596">
        <v>0</v>
      </c>
      <c r="V596" t="s">
        <v>151</v>
      </c>
      <c r="W596" s="2">
        <v>44985</v>
      </c>
      <c r="X596">
        <v>0.06</v>
      </c>
      <c r="Y596">
        <v>0.06</v>
      </c>
      <c r="Z596" t="s">
        <v>494</v>
      </c>
      <c r="AA596" t="s">
        <v>152</v>
      </c>
      <c r="AB596" t="s">
        <v>450</v>
      </c>
    </row>
    <row r="597" spans="1:28">
      <c r="A597" t="s">
        <v>149</v>
      </c>
      <c r="B597" t="s">
        <v>149</v>
      </c>
      <c r="C597">
        <v>1</v>
      </c>
      <c r="D597">
        <v>2023</v>
      </c>
      <c r="E597" t="s">
        <v>153</v>
      </c>
      <c r="F597">
        <v>4229240</v>
      </c>
      <c r="G597" s="9">
        <v>530000297102</v>
      </c>
      <c r="H597">
        <v>910004294824</v>
      </c>
      <c r="I597" t="s">
        <v>619</v>
      </c>
      <c r="J597" t="s">
        <v>151</v>
      </c>
      <c r="K597">
        <v>9123100</v>
      </c>
      <c r="L597" t="s">
        <v>114</v>
      </c>
      <c r="M597" t="s">
        <v>151</v>
      </c>
      <c r="N597" t="s">
        <v>151</v>
      </c>
      <c r="O597" t="s">
        <v>151</v>
      </c>
      <c r="P597">
        <v>20926328</v>
      </c>
      <c r="Q597" t="s">
        <v>151</v>
      </c>
      <c r="R597">
        <v>224083190</v>
      </c>
      <c r="S597" t="s">
        <v>151</v>
      </c>
      <c r="T597" t="s">
        <v>151</v>
      </c>
      <c r="U597">
        <v>0</v>
      </c>
      <c r="V597" t="s">
        <v>151</v>
      </c>
      <c r="W597" s="2">
        <v>44957</v>
      </c>
      <c r="X597">
        <v>4.18</v>
      </c>
      <c r="Y597">
        <v>4.18</v>
      </c>
      <c r="Z597" t="s">
        <v>494</v>
      </c>
      <c r="AA597" t="s">
        <v>152</v>
      </c>
      <c r="AB597" t="s">
        <v>450</v>
      </c>
    </row>
    <row r="598" spans="1:28">
      <c r="A598" t="s">
        <v>149</v>
      </c>
      <c r="B598" t="s">
        <v>149</v>
      </c>
      <c r="C598">
        <v>4</v>
      </c>
      <c r="D598">
        <v>2023</v>
      </c>
      <c r="E598" t="s">
        <v>153</v>
      </c>
      <c r="F598">
        <v>4229240</v>
      </c>
      <c r="G598" s="9">
        <v>530000297102</v>
      </c>
      <c r="H598">
        <v>910004294770</v>
      </c>
      <c r="I598" t="s">
        <v>619</v>
      </c>
      <c r="J598" t="s">
        <v>151</v>
      </c>
      <c r="K598">
        <v>9123100</v>
      </c>
      <c r="L598" t="s">
        <v>114</v>
      </c>
      <c r="M598" t="s">
        <v>151</v>
      </c>
      <c r="N598" t="s">
        <v>151</v>
      </c>
      <c r="O598" t="s">
        <v>151</v>
      </c>
      <c r="P598">
        <v>21401921</v>
      </c>
      <c r="Q598" t="s">
        <v>151</v>
      </c>
      <c r="R598">
        <v>224623269</v>
      </c>
      <c r="S598" t="s">
        <v>151</v>
      </c>
      <c r="T598" t="s">
        <v>151</v>
      </c>
      <c r="U598">
        <v>0</v>
      </c>
      <c r="V598" t="s">
        <v>151</v>
      </c>
      <c r="W598" s="2">
        <v>45046</v>
      </c>
      <c r="X598">
        <v>0.01</v>
      </c>
      <c r="Y598">
        <v>0.01</v>
      </c>
      <c r="Z598" t="s">
        <v>494</v>
      </c>
      <c r="AA598" t="s">
        <v>152</v>
      </c>
      <c r="AB598" t="s">
        <v>450</v>
      </c>
    </row>
    <row r="599" spans="1:28">
      <c r="A599" t="s">
        <v>149</v>
      </c>
      <c r="B599" t="s">
        <v>149</v>
      </c>
      <c r="C599">
        <v>3</v>
      </c>
      <c r="D599">
        <v>2023</v>
      </c>
      <c r="E599" t="s">
        <v>153</v>
      </c>
      <c r="F599">
        <v>4229240</v>
      </c>
      <c r="G599" s="9">
        <v>530000297102</v>
      </c>
      <c r="H599">
        <v>910004294770</v>
      </c>
      <c r="I599" t="s">
        <v>619</v>
      </c>
      <c r="J599" t="s">
        <v>151</v>
      </c>
      <c r="K599">
        <v>9123100</v>
      </c>
      <c r="L599" t="s">
        <v>114</v>
      </c>
      <c r="M599" t="s">
        <v>151</v>
      </c>
      <c r="N599" t="s">
        <v>151</v>
      </c>
      <c r="O599" t="s">
        <v>151</v>
      </c>
      <c r="P599">
        <v>21240242</v>
      </c>
      <c r="Q599" t="s">
        <v>151</v>
      </c>
      <c r="R599">
        <v>224439486</v>
      </c>
      <c r="S599" t="s">
        <v>151</v>
      </c>
      <c r="T599" t="s">
        <v>151</v>
      </c>
      <c r="U599">
        <v>0</v>
      </c>
      <c r="V599" t="s">
        <v>151</v>
      </c>
      <c r="W599" s="2">
        <v>45016</v>
      </c>
      <c r="X599">
        <v>0.03</v>
      </c>
      <c r="Y599">
        <v>0.03</v>
      </c>
      <c r="Z599" t="s">
        <v>494</v>
      </c>
      <c r="AA599" t="s">
        <v>152</v>
      </c>
      <c r="AB599" t="s">
        <v>450</v>
      </c>
    </row>
    <row r="600" spans="1:28">
      <c r="A600" t="s">
        <v>149</v>
      </c>
      <c r="B600" t="s">
        <v>149</v>
      </c>
      <c r="C600">
        <v>1</v>
      </c>
      <c r="D600">
        <v>2023</v>
      </c>
      <c r="E600" t="s">
        <v>153</v>
      </c>
      <c r="F600">
        <v>4229240</v>
      </c>
      <c r="G600" s="9">
        <v>530000297102</v>
      </c>
      <c r="H600">
        <v>910004294770</v>
      </c>
      <c r="I600" t="s">
        <v>619</v>
      </c>
      <c r="J600" t="s">
        <v>151</v>
      </c>
      <c r="K600">
        <v>9123100</v>
      </c>
      <c r="L600" t="s">
        <v>114</v>
      </c>
      <c r="M600" t="s">
        <v>151</v>
      </c>
      <c r="N600" t="s">
        <v>151</v>
      </c>
      <c r="O600" t="s">
        <v>151</v>
      </c>
      <c r="P600">
        <v>20926108</v>
      </c>
      <c r="Q600" t="s">
        <v>151</v>
      </c>
      <c r="R600">
        <v>224083070</v>
      </c>
      <c r="S600" t="s">
        <v>151</v>
      </c>
      <c r="T600" t="s">
        <v>151</v>
      </c>
      <c r="U600">
        <v>0</v>
      </c>
      <c r="V600" t="s">
        <v>151</v>
      </c>
      <c r="W600" s="2">
        <v>44957</v>
      </c>
      <c r="X600">
        <v>0.2</v>
      </c>
      <c r="Y600">
        <v>0.2</v>
      </c>
      <c r="Z600" t="s">
        <v>494</v>
      </c>
      <c r="AA600" t="s">
        <v>152</v>
      </c>
      <c r="AB600" t="s">
        <v>450</v>
      </c>
    </row>
    <row r="601" spans="1:28">
      <c r="A601" t="s">
        <v>149</v>
      </c>
      <c r="B601" t="s">
        <v>149</v>
      </c>
      <c r="C601">
        <v>12</v>
      </c>
      <c r="D601">
        <v>2023</v>
      </c>
      <c r="E601" t="s">
        <v>153</v>
      </c>
      <c r="F601">
        <v>4228725</v>
      </c>
      <c r="G601" s="9">
        <v>530000305869</v>
      </c>
      <c r="H601">
        <v>910004434444</v>
      </c>
      <c r="I601" t="s">
        <v>620</v>
      </c>
      <c r="J601" t="s">
        <v>151</v>
      </c>
      <c r="K601">
        <v>9123100</v>
      </c>
      <c r="L601" t="s">
        <v>114</v>
      </c>
      <c r="M601" t="s">
        <v>151</v>
      </c>
      <c r="N601" t="s">
        <v>151</v>
      </c>
      <c r="O601" t="s">
        <v>151</v>
      </c>
      <c r="P601">
        <v>22814981</v>
      </c>
      <c r="Q601" t="s">
        <v>151</v>
      </c>
      <c r="R601">
        <v>226254521</v>
      </c>
      <c r="S601" t="s">
        <v>151</v>
      </c>
      <c r="T601" t="s">
        <v>151</v>
      </c>
      <c r="U601">
        <v>0</v>
      </c>
      <c r="V601" t="s">
        <v>151</v>
      </c>
      <c r="W601" s="2">
        <v>45291</v>
      </c>
      <c r="X601">
        <v>0.16</v>
      </c>
      <c r="Y601">
        <v>0.16</v>
      </c>
      <c r="Z601" t="s">
        <v>494</v>
      </c>
      <c r="AA601" t="s">
        <v>152</v>
      </c>
      <c r="AB601" t="s">
        <v>450</v>
      </c>
    </row>
    <row r="602" spans="1:28">
      <c r="A602" t="s">
        <v>149</v>
      </c>
      <c r="B602" t="s">
        <v>149</v>
      </c>
      <c r="C602">
        <v>10</v>
      </c>
      <c r="D602">
        <v>2023</v>
      </c>
      <c r="E602" t="s">
        <v>153</v>
      </c>
      <c r="F602">
        <v>4228725</v>
      </c>
      <c r="G602" s="9">
        <v>530000305869</v>
      </c>
      <c r="H602">
        <v>910004434444</v>
      </c>
      <c r="I602" t="s">
        <v>620</v>
      </c>
      <c r="J602" t="s">
        <v>151</v>
      </c>
      <c r="K602">
        <v>9123100</v>
      </c>
      <c r="L602" t="s">
        <v>114</v>
      </c>
      <c r="M602" t="s">
        <v>151</v>
      </c>
      <c r="N602" t="s">
        <v>151</v>
      </c>
      <c r="O602" t="s">
        <v>151</v>
      </c>
      <c r="P602">
        <v>22412194</v>
      </c>
      <c r="Q602" t="s">
        <v>151</v>
      </c>
      <c r="R602">
        <v>225802161</v>
      </c>
      <c r="S602" t="s">
        <v>151</v>
      </c>
      <c r="T602" t="s">
        <v>151</v>
      </c>
      <c r="U602">
        <v>0</v>
      </c>
      <c r="V602" t="s">
        <v>151</v>
      </c>
      <c r="W602" s="2">
        <v>45230</v>
      </c>
      <c r="X602">
        <v>-0.06</v>
      </c>
      <c r="Y602">
        <v>-0.06</v>
      </c>
      <c r="Z602" t="s">
        <v>494</v>
      </c>
      <c r="AA602" t="s">
        <v>152</v>
      </c>
      <c r="AB602" t="s">
        <v>450</v>
      </c>
    </row>
    <row r="603" spans="1:28">
      <c r="A603" t="s">
        <v>149</v>
      </c>
      <c r="B603" t="s">
        <v>149</v>
      </c>
      <c r="C603">
        <v>9</v>
      </c>
      <c r="D603">
        <v>2023</v>
      </c>
      <c r="E603" t="s">
        <v>153</v>
      </c>
      <c r="F603">
        <v>4228725</v>
      </c>
      <c r="G603" s="9">
        <v>530000305869</v>
      </c>
      <c r="H603">
        <v>910004434444</v>
      </c>
      <c r="I603" t="s">
        <v>620</v>
      </c>
      <c r="J603" t="s">
        <v>151</v>
      </c>
      <c r="K603">
        <v>9123100</v>
      </c>
      <c r="L603" t="s">
        <v>114</v>
      </c>
      <c r="M603" t="s">
        <v>151</v>
      </c>
      <c r="N603" t="s">
        <v>151</v>
      </c>
      <c r="O603" t="s">
        <v>151</v>
      </c>
      <c r="P603">
        <v>22241863</v>
      </c>
      <c r="Q603" t="s">
        <v>151</v>
      </c>
      <c r="R603">
        <v>225601667</v>
      </c>
      <c r="S603" t="s">
        <v>151</v>
      </c>
      <c r="T603" t="s">
        <v>151</v>
      </c>
      <c r="U603">
        <v>0</v>
      </c>
      <c r="V603" t="s">
        <v>151</v>
      </c>
      <c r="W603" s="2">
        <v>45199</v>
      </c>
      <c r="X603">
        <v>-0.51</v>
      </c>
      <c r="Y603">
        <v>-0.51</v>
      </c>
      <c r="Z603" t="s">
        <v>494</v>
      </c>
      <c r="AA603" t="s">
        <v>152</v>
      </c>
      <c r="AB603" t="s">
        <v>450</v>
      </c>
    </row>
    <row r="604" spans="1:28">
      <c r="A604" t="s">
        <v>149</v>
      </c>
      <c r="B604" t="s">
        <v>149</v>
      </c>
      <c r="C604">
        <v>8</v>
      </c>
      <c r="D604">
        <v>2023</v>
      </c>
      <c r="E604" t="s">
        <v>153</v>
      </c>
      <c r="F604">
        <v>4228725</v>
      </c>
      <c r="G604" s="9">
        <v>530000305869</v>
      </c>
      <c r="H604">
        <v>910004434444</v>
      </c>
      <c r="I604" t="s">
        <v>620</v>
      </c>
      <c r="J604" t="s">
        <v>151</v>
      </c>
      <c r="K604">
        <v>9123100</v>
      </c>
      <c r="L604" t="s">
        <v>114</v>
      </c>
      <c r="M604" t="s">
        <v>151</v>
      </c>
      <c r="N604" t="s">
        <v>151</v>
      </c>
      <c r="O604" t="s">
        <v>151</v>
      </c>
      <c r="P604">
        <v>22073217</v>
      </c>
      <c r="Q604" t="s">
        <v>151</v>
      </c>
      <c r="R604">
        <v>225408424</v>
      </c>
      <c r="S604" t="s">
        <v>151</v>
      </c>
      <c r="T604" t="s">
        <v>151</v>
      </c>
      <c r="U604">
        <v>0</v>
      </c>
      <c r="V604" t="s">
        <v>151</v>
      </c>
      <c r="W604" s="2">
        <v>45169</v>
      </c>
      <c r="X604">
        <v>1.94</v>
      </c>
      <c r="Y604">
        <v>1.94</v>
      </c>
      <c r="Z604" t="s">
        <v>494</v>
      </c>
      <c r="AA604" t="s">
        <v>152</v>
      </c>
      <c r="AB604" t="s">
        <v>450</v>
      </c>
    </row>
    <row r="605" spans="1:28">
      <c r="A605" t="s">
        <v>149</v>
      </c>
      <c r="B605" t="s">
        <v>149</v>
      </c>
      <c r="C605">
        <v>7</v>
      </c>
      <c r="D605">
        <v>2023</v>
      </c>
      <c r="E605" t="s">
        <v>153</v>
      </c>
      <c r="F605">
        <v>4228725</v>
      </c>
      <c r="G605" s="9">
        <v>530000305869</v>
      </c>
      <c r="H605">
        <v>910004434444</v>
      </c>
      <c r="I605" t="s">
        <v>620</v>
      </c>
      <c r="J605" t="s">
        <v>151</v>
      </c>
      <c r="K605">
        <v>9123100</v>
      </c>
      <c r="L605" t="s">
        <v>114</v>
      </c>
      <c r="M605" t="s">
        <v>151</v>
      </c>
      <c r="N605" t="s">
        <v>151</v>
      </c>
      <c r="O605" t="s">
        <v>151</v>
      </c>
      <c r="P605">
        <v>21908692</v>
      </c>
      <c r="Q605" t="s">
        <v>151</v>
      </c>
      <c r="R605">
        <v>225215270</v>
      </c>
      <c r="S605" t="s">
        <v>151</v>
      </c>
      <c r="T605" t="s">
        <v>151</v>
      </c>
      <c r="U605">
        <v>0</v>
      </c>
      <c r="V605" t="s">
        <v>151</v>
      </c>
      <c r="W605" s="2">
        <v>45138</v>
      </c>
      <c r="X605">
        <v>0.84</v>
      </c>
      <c r="Y605">
        <v>0.84</v>
      </c>
      <c r="Z605" t="s">
        <v>494</v>
      </c>
      <c r="AA605" t="s">
        <v>152</v>
      </c>
      <c r="AB605" t="s">
        <v>450</v>
      </c>
    </row>
    <row r="606" spans="1:28">
      <c r="A606" t="s">
        <v>149</v>
      </c>
      <c r="B606" t="s">
        <v>149</v>
      </c>
      <c r="C606">
        <v>6</v>
      </c>
      <c r="D606">
        <v>2023</v>
      </c>
      <c r="E606" t="s">
        <v>153</v>
      </c>
      <c r="F606">
        <v>4228725</v>
      </c>
      <c r="G606" s="9">
        <v>530000305869</v>
      </c>
      <c r="H606">
        <v>910004434444</v>
      </c>
      <c r="I606" t="s">
        <v>620</v>
      </c>
      <c r="J606" t="s">
        <v>151</v>
      </c>
      <c r="K606">
        <v>9123100</v>
      </c>
      <c r="L606" t="s">
        <v>114</v>
      </c>
      <c r="M606" t="s">
        <v>151</v>
      </c>
      <c r="N606" t="s">
        <v>151</v>
      </c>
      <c r="O606" t="s">
        <v>151</v>
      </c>
      <c r="P606">
        <v>21730701</v>
      </c>
      <c r="Q606" t="s">
        <v>151</v>
      </c>
      <c r="R606">
        <v>224960519</v>
      </c>
      <c r="S606" t="s">
        <v>151</v>
      </c>
      <c r="T606" t="s">
        <v>151</v>
      </c>
      <c r="U606">
        <v>0</v>
      </c>
      <c r="V606" t="s">
        <v>151</v>
      </c>
      <c r="W606" s="2">
        <v>45107</v>
      </c>
      <c r="X606">
        <v>1.92</v>
      </c>
      <c r="Y606">
        <v>1.92</v>
      </c>
      <c r="Z606" t="s">
        <v>494</v>
      </c>
      <c r="AA606" t="s">
        <v>152</v>
      </c>
      <c r="AB606" t="s">
        <v>450</v>
      </c>
    </row>
    <row r="607" spans="1:28">
      <c r="A607" t="s">
        <v>149</v>
      </c>
      <c r="B607" t="s">
        <v>149</v>
      </c>
      <c r="C607">
        <v>5</v>
      </c>
      <c r="D607">
        <v>2023</v>
      </c>
      <c r="E607" t="s">
        <v>153</v>
      </c>
      <c r="F607">
        <v>4228725</v>
      </c>
      <c r="G607" s="9">
        <v>530000305869</v>
      </c>
      <c r="H607">
        <v>910004434444</v>
      </c>
      <c r="I607" t="s">
        <v>620</v>
      </c>
      <c r="J607" t="s">
        <v>151</v>
      </c>
      <c r="K607">
        <v>9123100</v>
      </c>
      <c r="L607" t="s">
        <v>114</v>
      </c>
      <c r="M607" t="s">
        <v>151</v>
      </c>
      <c r="N607" t="s">
        <v>151</v>
      </c>
      <c r="O607" t="s">
        <v>151</v>
      </c>
      <c r="P607">
        <v>21563511</v>
      </c>
      <c r="Q607" t="s">
        <v>151</v>
      </c>
      <c r="R607">
        <v>224765607</v>
      </c>
      <c r="S607" t="s">
        <v>151</v>
      </c>
      <c r="T607" t="s">
        <v>151</v>
      </c>
      <c r="U607">
        <v>0</v>
      </c>
      <c r="V607" t="s">
        <v>151</v>
      </c>
      <c r="W607" s="2">
        <v>45077</v>
      </c>
      <c r="X607">
        <v>0.17</v>
      </c>
      <c r="Y607">
        <v>0.17</v>
      </c>
      <c r="Z607" t="s">
        <v>494</v>
      </c>
      <c r="AA607" t="s">
        <v>152</v>
      </c>
      <c r="AB607" t="s">
        <v>450</v>
      </c>
    </row>
    <row r="608" spans="1:28">
      <c r="A608" t="s">
        <v>149</v>
      </c>
      <c r="B608" t="s">
        <v>149</v>
      </c>
      <c r="C608">
        <v>12</v>
      </c>
      <c r="D608">
        <v>2023</v>
      </c>
      <c r="E608" t="s">
        <v>153</v>
      </c>
      <c r="F608">
        <v>4228725</v>
      </c>
      <c r="G608" s="9">
        <v>530000305869</v>
      </c>
      <c r="H608">
        <v>910004434394</v>
      </c>
      <c r="I608" t="s">
        <v>620</v>
      </c>
      <c r="J608" t="s">
        <v>151</v>
      </c>
      <c r="K608">
        <v>9123100</v>
      </c>
      <c r="L608" t="s">
        <v>114</v>
      </c>
      <c r="M608" t="s">
        <v>151</v>
      </c>
      <c r="N608" t="s">
        <v>151</v>
      </c>
      <c r="O608" t="s">
        <v>151</v>
      </c>
      <c r="P608">
        <v>22814615</v>
      </c>
      <c r="Q608" t="s">
        <v>151</v>
      </c>
      <c r="R608">
        <v>226254155</v>
      </c>
      <c r="S608" t="s">
        <v>151</v>
      </c>
      <c r="T608" t="s">
        <v>151</v>
      </c>
      <c r="U608">
        <v>0</v>
      </c>
      <c r="V608" t="s">
        <v>151</v>
      </c>
      <c r="W608" s="2">
        <v>45291</v>
      </c>
      <c r="X608">
        <v>1.42</v>
      </c>
      <c r="Y608">
        <v>1.42</v>
      </c>
      <c r="Z608" t="s">
        <v>494</v>
      </c>
      <c r="AA608" t="s">
        <v>152</v>
      </c>
      <c r="AB608" t="s">
        <v>450</v>
      </c>
    </row>
    <row r="609" spans="1:28">
      <c r="A609" t="s">
        <v>149</v>
      </c>
      <c r="B609" t="s">
        <v>149</v>
      </c>
      <c r="C609">
        <v>11</v>
      </c>
      <c r="D609">
        <v>2023</v>
      </c>
      <c r="E609" t="s">
        <v>153</v>
      </c>
      <c r="F609">
        <v>4228725</v>
      </c>
      <c r="G609" s="9">
        <v>530000305869</v>
      </c>
      <c r="H609">
        <v>910004434394</v>
      </c>
      <c r="I609" t="s">
        <v>620</v>
      </c>
      <c r="J609" t="s">
        <v>151</v>
      </c>
      <c r="K609">
        <v>9123100</v>
      </c>
      <c r="L609" t="s">
        <v>114</v>
      </c>
      <c r="M609" t="s">
        <v>151</v>
      </c>
      <c r="N609" t="s">
        <v>151</v>
      </c>
      <c r="O609" t="s">
        <v>151</v>
      </c>
      <c r="P609">
        <v>22588504</v>
      </c>
      <c r="Q609" t="s">
        <v>151</v>
      </c>
      <c r="R609">
        <v>226013531</v>
      </c>
      <c r="S609" t="s">
        <v>151</v>
      </c>
      <c r="T609" t="s">
        <v>151</v>
      </c>
      <c r="U609">
        <v>0</v>
      </c>
      <c r="V609" t="s">
        <v>151</v>
      </c>
      <c r="W609" s="2">
        <v>45260</v>
      </c>
      <c r="X609">
        <v>-0.02</v>
      </c>
      <c r="Y609">
        <v>-0.02</v>
      </c>
      <c r="Z609" t="s">
        <v>494</v>
      </c>
      <c r="AA609" t="s">
        <v>152</v>
      </c>
      <c r="AB609" t="s">
        <v>450</v>
      </c>
    </row>
    <row r="610" spans="1:28">
      <c r="A610" t="s">
        <v>149</v>
      </c>
      <c r="B610" t="s">
        <v>149</v>
      </c>
      <c r="C610">
        <v>10</v>
      </c>
      <c r="D610">
        <v>2023</v>
      </c>
      <c r="E610" t="s">
        <v>153</v>
      </c>
      <c r="F610">
        <v>4228725</v>
      </c>
      <c r="G610" s="9">
        <v>530000305869</v>
      </c>
      <c r="H610">
        <v>910004434394</v>
      </c>
      <c r="I610" t="s">
        <v>620</v>
      </c>
      <c r="J610" t="s">
        <v>151</v>
      </c>
      <c r="K610">
        <v>9123100</v>
      </c>
      <c r="L610" t="s">
        <v>114</v>
      </c>
      <c r="M610" t="s">
        <v>151</v>
      </c>
      <c r="N610" t="s">
        <v>151</v>
      </c>
      <c r="O610" t="s">
        <v>151</v>
      </c>
      <c r="P610">
        <v>22411869</v>
      </c>
      <c r="Q610" t="s">
        <v>151</v>
      </c>
      <c r="R610">
        <v>225801936</v>
      </c>
      <c r="S610" t="s">
        <v>151</v>
      </c>
      <c r="T610" t="s">
        <v>151</v>
      </c>
      <c r="U610">
        <v>0</v>
      </c>
      <c r="V610" t="s">
        <v>151</v>
      </c>
      <c r="W610" s="2">
        <v>45230</v>
      </c>
      <c r="X610">
        <v>-0.64</v>
      </c>
      <c r="Y610">
        <v>-0.64</v>
      </c>
      <c r="Z610" t="s">
        <v>494</v>
      </c>
      <c r="AA610" t="s">
        <v>152</v>
      </c>
      <c r="AB610" t="s">
        <v>450</v>
      </c>
    </row>
    <row r="611" spans="1:28">
      <c r="A611" t="s">
        <v>149</v>
      </c>
      <c r="B611" t="s">
        <v>149</v>
      </c>
      <c r="C611">
        <v>9</v>
      </c>
      <c r="D611">
        <v>2023</v>
      </c>
      <c r="E611" t="s">
        <v>153</v>
      </c>
      <c r="F611">
        <v>4228725</v>
      </c>
      <c r="G611" s="9">
        <v>530000305869</v>
      </c>
      <c r="H611">
        <v>910004434394</v>
      </c>
      <c r="I611" t="s">
        <v>620</v>
      </c>
      <c r="J611" t="s">
        <v>151</v>
      </c>
      <c r="K611">
        <v>9123100</v>
      </c>
      <c r="L611" t="s">
        <v>114</v>
      </c>
      <c r="M611" t="s">
        <v>151</v>
      </c>
      <c r="N611" t="s">
        <v>151</v>
      </c>
      <c r="O611" t="s">
        <v>151</v>
      </c>
      <c r="P611">
        <v>22241459</v>
      </c>
      <c r="Q611" t="s">
        <v>151</v>
      </c>
      <c r="R611">
        <v>225601263</v>
      </c>
      <c r="S611" t="s">
        <v>151</v>
      </c>
      <c r="T611" t="s">
        <v>151</v>
      </c>
      <c r="U611">
        <v>0</v>
      </c>
      <c r="V611" t="s">
        <v>151</v>
      </c>
      <c r="W611" s="2">
        <v>45199</v>
      </c>
      <c r="X611">
        <v>-5.12</v>
      </c>
      <c r="Y611">
        <v>-5.12</v>
      </c>
      <c r="Z611" t="s">
        <v>494</v>
      </c>
      <c r="AA611" t="s">
        <v>152</v>
      </c>
      <c r="AB611" t="s">
        <v>450</v>
      </c>
    </row>
    <row r="612" spans="1:28">
      <c r="A612" t="s">
        <v>149</v>
      </c>
      <c r="B612" t="s">
        <v>149</v>
      </c>
      <c r="C612">
        <v>8</v>
      </c>
      <c r="D612">
        <v>2023</v>
      </c>
      <c r="E612" t="s">
        <v>153</v>
      </c>
      <c r="F612">
        <v>4228725</v>
      </c>
      <c r="G612" s="9">
        <v>530000305869</v>
      </c>
      <c r="H612">
        <v>910004434394</v>
      </c>
      <c r="I612" t="s">
        <v>620</v>
      </c>
      <c r="J612" t="s">
        <v>151</v>
      </c>
      <c r="K612">
        <v>9123100</v>
      </c>
      <c r="L612" t="s">
        <v>114</v>
      </c>
      <c r="M612" t="s">
        <v>151</v>
      </c>
      <c r="N612" t="s">
        <v>151</v>
      </c>
      <c r="O612" t="s">
        <v>151</v>
      </c>
      <c r="P612">
        <v>22072640</v>
      </c>
      <c r="Q612" t="s">
        <v>151</v>
      </c>
      <c r="R612">
        <v>225408047</v>
      </c>
      <c r="S612" t="s">
        <v>151</v>
      </c>
      <c r="T612" t="s">
        <v>151</v>
      </c>
      <c r="U612">
        <v>0</v>
      </c>
      <c r="V612" t="s">
        <v>151</v>
      </c>
      <c r="W612" s="2">
        <v>45169</v>
      </c>
      <c r="X612">
        <v>-33.200000000000003</v>
      </c>
      <c r="Y612">
        <v>-33.200000000000003</v>
      </c>
      <c r="Z612" t="s">
        <v>494</v>
      </c>
      <c r="AA612" t="s">
        <v>152</v>
      </c>
      <c r="AB612" t="s">
        <v>450</v>
      </c>
    </row>
    <row r="613" spans="1:28">
      <c r="A613" t="s">
        <v>149</v>
      </c>
      <c r="B613" t="s">
        <v>149</v>
      </c>
      <c r="C613">
        <v>7</v>
      </c>
      <c r="D613">
        <v>2023</v>
      </c>
      <c r="E613" t="s">
        <v>153</v>
      </c>
      <c r="F613">
        <v>4228725</v>
      </c>
      <c r="G613" s="9">
        <v>530000305869</v>
      </c>
      <c r="H613">
        <v>910004434394</v>
      </c>
      <c r="I613" t="s">
        <v>620</v>
      </c>
      <c r="J613" t="s">
        <v>151</v>
      </c>
      <c r="K613">
        <v>9123100</v>
      </c>
      <c r="L613" t="s">
        <v>114</v>
      </c>
      <c r="M613" t="s">
        <v>151</v>
      </c>
      <c r="N613" t="s">
        <v>151</v>
      </c>
      <c r="O613" t="s">
        <v>151</v>
      </c>
      <c r="P613">
        <v>21909775</v>
      </c>
      <c r="Q613" t="s">
        <v>151</v>
      </c>
      <c r="R613">
        <v>225216553</v>
      </c>
      <c r="S613" t="s">
        <v>151</v>
      </c>
      <c r="T613" t="s">
        <v>151</v>
      </c>
      <c r="U613">
        <v>0</v>
      </c>
      <c r="V613" t="s">
        <v>151</v>
      </c>
      <c r="W613" s="2">
        <v>45138</v>
      </c>
      <c r="X613">
        <v>9.3800000000000008</v>
      </c>
      <c r="Y613">
        <v>9.3800000000000008</v>
      </c>
      <c r="Z613" t="s">
        <v>494</v>
      </c>
      <c r="AA613" t="s">
        <v>152</v>
      </c>
      <c r="AB613" t="s">
        <v>450</v>
      </c>
    </row>
    <row r="614" spans="1:28">
      <c r="A614" t="s">
        <v>149</v>
      </c>
      <c r="B614" t="s">
        <v>149</v>
      </c>
      <c r="C614">
        <v>6</v>
      </c>
      <c r="D614">
        <v>2023</v>
      </c>
      <c r="E614" t="s">
        <v>153</v>
      </c>
      <c r="F614">
        <v>4228725</v>
      </c>
      <c r="G614" s="9">
        <v>530000305869</v>
      </c>
      <c r="H614">
        <v>910004434394</v>
      </c>
      <c r="I614" t="s">
        <v>620</v>
      </c>
      <c r="J614" t="s">
        <v>151</v>
      </c>
      <c r="K614">
        <v>9123100</v>
      </c>
      <c r="L614" t="s">
        <v>114</v>
      </c>
      <c r="M614" t="s">
        <v>151</v>
      </c>
      <c r="N614" t="s">
        <v>151</v>
      </c>
      <c r="O614" t="s">
        <v>151</v>
      </c>
      <c r="P614">
        <v>21731353</v>
      </c>
      <c r="Q614" t="s">
        <v>151</v>
      </c>
      <c r="R614">
        <v>224961171</v>
      </c>
      <c r="S614" t="s">
        <v>151</v>
      </c>
      <c r="T614" t="s">
        <v>151</v>
      </c>
      <c r="U614">
        <v>0</v>
      </c>
      <c r="V614" t="s">
        <v>151</v>
      </c>
      <c r="W614" s="2">
        <v>45107</v>
      </c>
      <c r="X614">
        <v>22.13</v>
      </c>
      <c r="Y614">
        <v>22.13</v>
      </c>
      <c r="Z614" t="s">
        <v>494</v>
      </c>
      <c r="AA614" t="s">
        <v>152</v>
      </c>
      <c r="AB614" t="s">
        <v>450</v>
      </c>
    </row>
    <row r="615" spans="1:28">
      <c r="A615" t="s">
        <v>149</v>
      </c>
      <c r="B615" t="s">
        <v>149</v>
      </c>
      <c r="C615">
        <v>5</v>
      </c>
      <c r="D615">
        <v>2023</v>
      </c>
      <c r="E615" t="s">
        <v>153</v>
      </c>
      <c r="F615">
        <v>4228725</v>
      </c>
      <c r="G615" s="9">
        <v>530000305869</v>
      </c>
      <c r="H615">
        <v>910004434394</v>
      </c>
      <c r="I615" t="s">
        <v>620</v>
      </c>
      <c r="J615" t="s">
        <v>151</v>
      </c>
      <c r="K615">
        <v>9123100</v>
      </c>
      <c r="L615" t="s">
        <v>114</v>
      </c>
      <c r="M615" t="s">
        <v>151</v>
      </c>
      <c r="N615" t="s">
        <v>151</v>
      </c>
      <c r="O615" t="s">
        <v>151</v>
      </c>
      <c r="P615">
        <v>21563034</v>
      </c>
      <c r="Q615" t="s">
        <v>151</v>
      </c>
      <c r="R615">
        <v>224765130</v>
      </c>
      <c r="S615" t="s">
        <v>151</v>
      </c>
      <c r="T615" t="s">
        <v>151</v>
      </c>
      <c r="U615">
        <v>0</v>
      </c>
      <c r="V615" t="s">
        <v>151</v>
      </c>
      <c r="W615" s="2">
        <v>45077</v>
      </c>
      <c r="X615">
        <v>6.81</v>
      </c>
      <c r="Y615">
        <v>6.81</v>
      </c>
      <c r="Z615" t="s">
        <v>494</v>
      </c>
      <c r="AA615" t="s">
        <v>152</v>
      </c>
      <c r="AB615" t="s">
        <v>450</v>
      </c>
    </row>
    <row r="616" spans="1:28">
      <c r="A616" t="s">
        <v>149</v>
      </c>
      <c r="B616" t="s">
        <v>149</v>
      </c>
      <c r="C616">
        <v>1</v>
      </c>
      <c r="D616">
        <v>2023</v>
      </c>
      <c r="E616" t="s">
        <v>153</v>
      </c>
      <c r="F616">
        <v>4228725</v>
      </c>
      <c r="G616" s="9">
        <v>530000305869</v>
      </c>
      <c r="H616">
        <v>910004434394</v>
      </c>
      <c r="I616" t="s">
        <v>620</v>
      </c>
      <c r="J616" t="s">
        <v>151</v>
      </c>
      <c r="K616">
        <v>9123100</v>
      </c>
      <c r="L616" t="s">
        <v>114</v>
      </c>
      <c r="M616" t="s">
        <v>151</v>
      </c>
      <c r="N616" t="s">
        <v>151</v>
      </c>
      <c r="O616" t="s">
        <v>151</v>
      </c>
      <c r="P616">
        <v>20931205</v>
      </c>
      <c r="Q616" t="s">
        <v>151</v>
      </c>
      <c r="R616">
        <v>224088028</v>
      </c>
      <c r="S616" t="s">
        <v>151</v>
      </c>
      <c r="T616" t="s">
        <v>151</v>
      </c>
      <c r="U616">
        <v>0</v>
      </c>
      <c r="V616" t="s">
        <v>151</v>
      </c>
      <c r="W616" s="2">
        <v>44957</v>
      </c>
      <c r="X616">
        <v>0.03</v>
      </c>
      <c r="Y616">
        <v>0.03</v>
      </c>
      <c r="Z616" t="s">
        <v>494</v>
      </c>
      <c r="AA616" t="s">
        <v>152</v>
      </c>
      <c r="AB616" t="s">
        <v>450</v>
      </c>
    </row>
    <row r="617" spans="1:28">
      <c r="A617" t="s">
        <v>149</v>
      </c>
      <c r="B617" t="s">
        <v>149</v>
      </c>
      <c r="C617">
        <v>9</v>
      </c>
      <c r="D617">
        <v>2023</v>
      </c>
      <c r="E617" t="s">
        <v>153</v>
      </c>
      <c r="F617">
        <v>4225886</v>
      </c>
      <c r="G617" s="9">
        <v>530000294307</v>
      </c>
      <c r="H617">
        <v>910004245601</v>
      </c>
      <c r="I617" t="s">
        <v>621</v>
      </c>
      <c r="J617" t="s">
        <v>151</v>
      </c>
      <c r="K617">
        <v>9123100</v>
      </c>
      <c r="L617" t="s">
        <v>114</v>
      </c>
      <c r="M617" t="s">
        <v>151</v>
      </c>
      <c r="N617" t="s">
        <v>151</v>
      </c>
      <c r="O617" t="s">
        <v>151</v>
      </c>
      <c r="P617">
        <v>22238191</v>
      </c>
      <c r="Q617" t="s">
        <v>151</v>
      </c>
      <c r="R617">
        <v>225597890</v>
      </c>
      <c r="S617" t="s">
        <v>151</v>
      </c>
      <c r="T617" t="s">
        <v>151</v>
      </c>
      <c r="U617">
        <v>0</v>
      </c>
      <c r="V617" t="s">
        <v>151</v>
      </c>
      <c r="W617" s="2">
        <v>45199</v>
      </c>
      <c r="X617">
        <v>0.62</v>
      </c>
      <c r="Y617">
        <v>0.62</v>
      </c>
      <c r="Z617" t="s">
        <v>494</v>
      </c>
      <c r="AA617" t="s">
        <v>152</v>
      </c>
      <c r="AB617" t="s">
        <v>450</v>
      </c>
    </row>
    <row r="618" spans="1:28">
      <c r="A618" t="s">
        <v>149</v>
      </c>
      <c r="B618" t="s">
        <v>149</v>
      </c>
      <c r="C618">
        <v>6</v>
      </c>
      <c r="D618">
        <v>2023</v>
      </c>
      <c r="E618" t="s">
        <v>153</v>
      </c>
      <c r="F618">
        <v>4225886</v>
      </c>
      <c r="G618" s="9">
        <v>530000294307</v>
      </c>
      <c r="H618">
        <v>910004245601</v>
      </c>
      <c r="I618" t="s">
        <v>621</v>
      </c>
      <c r="J618" t="s">
        <v>151</v>
      </c>
      <c r="K618">
        <v>9123100</v>
      </c>
      <c r="L618" t="s">
        <v>114</v>
      </c>
      <c r="M618" t="s">
        <v>151</v>
      </c>
      <c r="N618" t="s">
        <v>151</v>
      </c>
      <c r="O618" t="s">
        <v>151</v>
      </c>
      <c r="P618">
        <v>21726858</v>
      </c>
      <c r="Q618" t="s">
        <v>151</v>
      </c>
      <c r="R618">
        <v>224956676</v>
      </c>
      <c r="S618" t="s">
        <v>151</v>
      </c>
      <c r="T618" t="s">
        <v>151</v>
      </c>
      <c r="U618">
        <v>0</v>
      </c>
      <c r="V618" t="s">
        <v>151</v>
      </c>
      <c r="W618" s="2">
        <v>45107</v>
      </c>
      <c r="X618">
        <v>2.23</v>
      </c>
      <c r="Y618">
        <v>2.23</v>
      </c>
      <c r="Z618" t="s">
        <v>494</v>
      </c>
      <c r="AA618" t="s">
        <v>152</v>
      </c>
      <c r="AB618" t="s">
        <v>450</v>
      </c>
    </row>
    <row r="619" spans="1:28">
      <c r="A619" t="s">
        <v>149</v>
      </c>
      <c r="B619" t="s">
        <v>149</v>
      </c>
      <c r="C619">
        <v>5</v>
      </c>
      <c r="D619">
        <v>2023</v>
      </c>
      <c r="E619" t="s">
        <v>153</v>
      </c>
      <c r="F619">
        <v>4225886</v>
      </c>
      <c r="G619" s="9">
        <v>530000294307</v>
      </c>
      <c r="H619">
        <v>910004245601</v>
      </c>
      <c r="I619" t="s">
        <v>621</v>
      </c>
      <c r="J619" t="s">
        <v>151</v>
      </c>
      <c r="K619">
        <v>9123100</v>
      </c>
      <c r="L619" t="s">
        <v>114</v>
      </c>
      <c r="M619" t="s">
        <v>151</v>
      </c>
      <c r="N619" t="s">
        <v>151</v>
      </c>
      <c r="O619" t="s">
        <v>151</v>
      </c>
      <c r="P619">
        <v>21559676</v>
      </c>
      <c r="Q619" t="s">
        <v>151</v>
      </c>
      <c r="R619">
        <v>224761672</v>
      </c>
      <c r="S619" t="s">
        <v>151</v>
      </c>
      <c r="T619" t="s">
        <v>151</v>
      </c>
      <c r="U619">
        <v>0</v>
      </c>
      <c r="V619" t="s">
        <v>151</v>
      </c>
      <c r="W619" s="2">
        <v>45077</v>
      </c>
      <c r="X619">
        <v>0.56999999999999995</v>
      </c>
      <c r="Y619">
        <v>0.56999999999999995</v>
      </c>
      <c r="Z619" t="s">
        <v>494</v>
      </c>
      <c r="AA619" t="s">
        <v>152</v>
      </c>
      <c r="AB619" t="s">
        <v>450</v>
      </c>
    </row>
    <row r="620" spans="1:28">
      <c r="A620" t="s">
        <v>149</v>
      </c>
      <c r="B620" t="s">
        <v>149</v>
      </c>
      <c r="C620">
        <v>4</v>
      </c>
      <c r="D620">
        <v>2023</v>
      </c>
      <c r="E620" t="s">
        <v>153</v>
      </c>
      <c r="F620">
        <v>4225886</v>
      </c>
      <c r="G620" s="9">
        <v>530000294307</v>
      </c>
      <c r="H620">
        <v>910004245601</v>
      </c>
      <c r="I620" t="s">
        <v>621</v>
      </c>
      <c r="J620" t="s">
        <v>151</v>
      </c>
      <c r="K620">
        <v>9123100</v>
      </c>
      <c r="L620" t="s">
        <v>114</v>
      </c>
      <c r="M620" t="s">
        <v>151</v>
      </c>
      <c r="N620" t="s">
        <v>151</v>
      </c>
      <c r="O620" t="s">
        <v>151</v>
      </c>
      <c r="P620">
        <v>21402798</v>
      </c>
      <c r="Q620" t="s">
        <v>151</v>
      </c>
      <c r="R620">
        <v>224624527</v>
      </c>
      <c r="S620" t="s">
        <v>151</v>
      </c>
      <c r="T620" t="s">
        <v>151</v>
      </c>
      <c r="U620">
        <v>0</v>
      </c>
      <c r="V620" t="s">
        <v>151</v>
      </c>
      <c r="W620" s="2">
        <v>45046</v>
      </c>
      <c r="X620">
        <v>0.01</v>
      </c>
      <c r="Y620">
        <v>0.01</v>
      </c>
      <c r="Z620" t="s">
        <v>494</v>
      </c>
      <c r="AA620" t="s">
        <v>152</v>
      </c>
      <c r="AB620" t="s">
        <v>450</v>
      </c>
    </row>
    <row r="621" spans="1:28">
      <c r="A621" t="s">
        <v>149</v>
      </c>
      <c r="B621" t="s">
        <v>149</v>
      </c>
      <c r="C621">
        <v>3</v>
      </c>
      <c r="D621">
        <v>2023</v>
      </c>
      <c r="E621" t="s">
        <v>153</v>
      </c>
      <c r="F621">
        <v>4225886</v>
      </c>
      <c r="G621" s="9">
        <v>530000294307</v>
      </c>
      <c r="H621">
        <v>910004245601</v>
      </c>
      <c r="I621" t="s">
        <v>621</v>
      </c>
      <c r="J621" t="s">
        <v>151</v>
      </c>
      <c r="K621">
        <v>9123100</v>
      </c>
      <c r="L621" t="s">
        <v>114</v>
      </c>
      <c r="M621" t="s">
        <v>151</v>
      </c>
      <c r="N621" t="s">
        <v>151</v>
      </c>
      <c r="O621" t="s">
        <v>151</v>
      </c>
      <c r="P621">
        <v>21238886</v>
      </c>
      <c r="Q621" t="s">
        <v>151</v>
      </c>
      <c r="R621">
        <v>224438548</v>
      </c>
      <c r="S621" t="s">
        <v>151</v>
      </c>
      <c r="T621" t="s">
        <v>151</v>
      </c>
      <c r="U621">
        <v>0</v>
      </c>
      <c r="V621" t="s">
        <v>151</v>
      </c>
      <c r="W621" s="2">
        <v>45016</v>
      </c>
      <c r="X621">
        <v>19.05</v>
      </c>
      <c r="Y621">
        <v>19.05</v>
      </c>
      <c r="Z621" t="s">
        <v>494</v>
      </c>
      <c r="AA621" t="s">
        <v>152</v>
      </c>
      <c r="AB621" t="s">
        <v>450</v>
      </c>
    </row>
    <row r="622" spans="1:28">
      <c r="A622" t="s">
        <v>149</v>
      </c>
      <c r="B622" t="s">
        <v>149</v>
      </c>
      <c r="C622">
        <v>2</v>
      </c>
      <c r="D622">
        <v>2023</v>
      </c>
      <c r="E622" t="s">
        <v>153</v>
      </c>
      <c r="F622">
        <v>4225886</v>
      </c>
      <c r="G622" s="9">
        <v>530000294307</v>
      </c>
      <c r="H622">
        <v>910004245601</v>
      </c>
      <c r="I622" t="s">
        <v>621</v>
      </c>
      <c r="J622" t="s">
        <v>151</v>
      </c>
      <c r="K622">
        <v>9123100</v>
      </c>
      <c r="L622" t="s">
        <v>114</v>
      </c>
      <c r="M622" t="s">
        <v>151</v>
      </c>
      <c r="N622" t="s">
        <v>151</v>
      </c>
      <c r="O622" t="s">
        <v>151</v>
      </c>
      <c r="P622">
        <v>21136073</v>
      </c>
      <c r="Q622" t="s">
        <v>151</v>
      </c>
      <c r="R622">
        <v>224307013</v>
      </c>
      <c r="S622" t="s">
        <v>151</v>
      </c>
      <c r="T622" t="s">
        <v>151</v>
      </c>
      <c r="U622">
        <v>0</v>
      </c>
      <c r="V622" t="s">
        <v>151</v>
      </c>
      <c r="W622" s="2">
        <v>44985</v>
      </c>
      <c r="X622">
        <v>0.35</v>
      </c>
      <c r="Y622">
        <v>0.35</v>
      </c>
      <c r="Z622" t="s">
        <v>494</v>
      </c>
      <c r="AA622" t="s">
        <v>152</v>
      </c>
      <c r="AB622" t="s">
        <v>450</v>
      </c>
    </row>
    <row r="623" spans="1:28">
      <c r="A623" t="s">
        <v>149</v>
      </c>
      <c r="B623" t="s">
        <v>149</v>
      </c>
      <c r="C623">
        <v>9</v>
      </c>
      <c r="D623">
        <v>2023</v>
      </c>
      <c r="E623" t="s">
        <v>153</v>
      </c>
      <c r="F623">
        <v>4225886</v>
      </c>
      <c r="G623" s="9">
        <v>530000294307</v>
      </c>
      <c r="H623">
        <v>910004245548</v>
      </c>
      <c r="I623" t="s">
        <v>621</v>
      </c>
      <c r="J623" t="s">
        <v>151</v>
      </c>
      <c r="K623">
        <v>9123100</v>
      </c>
      <c r="L623" t="s">
        <v>114</v>
      </c>
      <c r="M623" t="s">
        <v>151</v>
      </c>
      <c r="N623" t="s">
        <v>151</v>
      </c>
      <c r="O623" t="s">
        <v>151</v>
      </c>
      <c r="P623">
        <v>22238180</v>
      </c>
      <c r="Q623" t="s">
        <v>151</v>
      </c>
      <c r="R623">
        <v>225597879</v>
      </c>
      <c r="S623" t="s">
        <v>151</v>
      </c>
      <c r="T623" t="s">
        <v>151</v>
      </c>
      <c r="U623">
        <v>0</v>
      </c>
      <c r="V623" t="s">
        <v>151</v>
      </c>
      <c r="W623" s="2">
        <v>45199</v>
      </c>
      <c r="X623">
        <v>0.28000000000000003</v>
      </c>
      <c r="Y623">
        <v>0.28000000000000003</v>
      </c>
      <c r="Z623" t="s">
        <v>494</v>
      </c>
      <c r="AA623" t="s">
        <v>152</v>
      </c>
      <c r="AB623" t="s">
        <v>450</v>
      </c>
    </row>
    <row r="624" spans="1:28">
      <c r="A624" t="s">
        <v>149</v>
      </c>
      <c r="B624" t="s">
        <v>149</v>
      </c>
      <c r="C624">
        <v>6</v>
      </c>
      <c r="D624">
        <v>2023</v>
      </c>
      <c r="E624" t="s">
        <v>153</v>
      </c>
      <c r="F624">
        <v>4225886</v>
      </c>
      <c r="G624" s="9">
        <v>530000294307</v>
      </c>
      <c r="H624">
        <v>910004245548</v>
      </c>
      <c r="I624" t="s">
        <v>621</v>
      </c>
      <c r="J624" t="s">
        <v>151</v>
      </c>
      <c r="K624">
        <v>9123100</v>
      </c>
      <c r="L624" t="s">
        <v>114</v>
      </c>
      <c r="M624" t="s">
        <v>151</v>
      </c>
      <c r="N624" t="s">
        <v>151</v>
      </c>
      <c r="O624" t="s">
        <v>151</v>
      </c>
      <c r="P624">
        <v>21728968</v>
      </c>
      <c r="Q624" t="s">
        <v>151</v>
      </c>
      <c r="R624">
        <v>224958697</v>
      </c>
      <c r="S624" t="s">
        <v>151</v>
      </c>
      <c r="T624" t="s">
        <v>151</v>
      </c>
      <c r="U624">
        <v>0</v>
      </c>
      <c r="V624" t="s">
        <v>151</v>
      </c>
      <c r="W624" s="2">
        <v>45107</v>
      </c>
      <c r="X624">
        <v>0.99</v>
      </c>
      <c r="Y624">
        <v>0.99</v>
      </c>
      <c r="Z624" t="s">
        <v>494</v>
      </c>
      <c r="AA624" t="s">
        <v>152</v>
      </c>
      <c r="AB624" t="s">
        <v>450</v>
      </c>
    </row>
    <row r="625" spans="1:28">
      <c r="A625" t="s">
        <v>149</v>
      </c>
      <c r="B625" t="s">
        <v>149</v>
      </c>
      <c r="C625">
        <v>5</v>
      </c>
      <c r="D625">
        <v>2023</v>
      </c>
      <c r="E625" t="s">
        <v>153</v>
      </c>
      <c r="F625">
        <v>4225886</v>
      </c>
      <c r="G625" s="9">
        <v>530000294307</v>
      </c>
      <c r="H625">
        <v>910004245548</v>
      </c>
      <c r="I625" t="s">
        <v>621</v>
      </c>
      <c r="J625" t="s">
        <v>151</v>
      </c>
      <c r="K625">
        <v>9123100</v>
      </c>
      <c r="L625" t="s">
        <v>114</v>
      </c>
      <c r="M625" t="s">
        <v>151</v>
      </c>
      <c r="N625" t="s">
        <v>151</v>
      </c>
      <c r="O625" t="s">
        <v>151</v>
      </c>
      <c r="P625">
        <v>21559603</v>
      </c>
      <c r="Q625" t="s">
        <v>151</v>
      </c>
      <c r="R625">
        <v>224761599</v>
      </c>
      <c r="S625" t="s">
        <v>151</v>
      </c>
      <c r="T625" t="s">
        <v>151</v>
      </c>
      <c r="U625">
        <v>0</v>
      </c>
      <c r="V625" t="s">
        <v>151</v>
      </c>
      <c r="W625" s="2">
        <v>45077</v>
      </c>
      <c r="X625">
        <v>0.25</v>
      </c>
      <c r="Y625">
        <v>0.25</v>
      </c>
      <c r="Z625" t="s">
        <v>494</v>
      </c>
      <c r="AA625" t="s">
        <v>152</v>
      </c>
      <c r="AB625" t="s">
        <v>450</v>
      </c>
    </row>
    <row r="626" spans="1:28">
      <c r="A626" t="s">
        <v>149</v>
      </c>
      <c r="B626" t="s">
        <v>149</v>
      </c>
      <c r="C626">
        <v>3</v>
      </c>
      <c r="D626">
        <v>2023</v>
      </c>
      <c r="E626" t="s">
        <v>153</v>
      </c>
      <c r="F626">
        <v>4225886</v>
      </c>
      <c r="G626" s="9">
        <v>530000294307</v>
      </c>
      <c r="H626">
        <v>910004245548</v>
      </c>
      <c r="I626" t="s">
        <v>621</v>
      </c>
      <c r="J626" t="s">
        <v>151</v>
      </c>
      <c r="K626">
        <v>9123100</v>
      </c>
      <c r="L626" t="s">
        <v>114</v>
      </c>
      <c r="M626" t="s">
        <v>151</v>
      </c>
      <c r="N626" t="s">
        <v>151</v>
      </c>
      <c r="O626" t="s">
        <v>151</v>
      </c>
      <c r="P626">
        <v>21238865</v>
      </c>
      <c r="Q626" t="s">
        <v>151</v>
      </c>
      <c r="R626">
        <v>224438527</v>
      </c>
      <c r="S626" t="s">
        <v>151</v>
      </c>
      <c r="T626" t="s">
        <v>151</v>
      </c>
      <c r="U626">
        <v>0</v>
      </c>
      <c r="V626" t="s">
        <v>151</v>
      </c>
      <c r="W626" s="2">
        <v>45016</v>
      </c>
      <c r="X626">
        <v>8.42</v>
      </c>
      <c r="Y626">
        <v>8.42</v>
      </c>
      <c r="Z626" t="s">
        <v>494</v>
      </c>
      <c r="AA626" t="s">
        <v>152</v>
      </c>
      <c r="AB626" t="s">
        <v>450</v>
      </c>
    </row>
    <row r="627" spans="1:28">
      <c r="A627" t="s">
        <v>149</v>
      </c>
      <c r="B627" t="s">
        <v>149</v>
      </c>
      <c r="C627">
        <v>11</v>
      </c>
      <c r="D627">
        <v>2023</v>
      </c>
      <c r="E627" t="s">
        <v>153</v>
      </c>
      <c r="F627">
        <v>4217883</v>
      </c>
      <c r="G627" s="9">
        <v>530000300824</v>
      </c>
      <c r="H627">
        <v>910004354260</v>
      </c>
      <c r="I627" t="s">
        <v>622</v>
      </c>
      <c r="J627" t="s">
        <v>151</v>
      </c>
      <c r="K627">
        <v>9123100</v>
      </c>
      <c r="L627" t="s">
        <v>114</v>
      </c>
      <c r="M627" t="s">
        <v>151</v>
      </c>
      <c r="N627" t="s">
        <v>151</v>
      </c>
      <c r="O627" t="s">
        <v>151</v>
      </c>
      <c r="P627">
        <v>22587488</v>
      </c>
      <c r="Q627" t="s">
        <v>151</v>
      </c>
      <c r="R627">
        <v>226012484</v>
      </c>
      <c r="S627" t="s">
        <v>151</v>
      </c>
      <c r="T627" t="s">
        <v>151</v>
      </c>
      <c r="U627">
        <v>0</v>
      </c>
      <c r="V627" t="s">
        <v>151</v>
      </c>
      <c r="W627" s="2">
        <v>45260</v>
      </c>
      <c r="X627">
        <v>0.5</v>
      </c>
      <c r="Y627">
        <v>0.5</v>
      </c>
      <c r="Z627" t="s">
        <v>494</v>
      </c>
      <c r="AA627" t="s">
        <v>152</v>
      </c>
      <c r="AB627" t="s">
        <v>450</v>
      </c>
    </row>
    <row r="628" spans="1:28">
      <c r="A628" t="s">
        <v>149</v>
      </c>
      <c r="B628" t="s">
        <v>149</v>
      </c>
      <c r="C628">
        <v>10</v>
      </c>
      <c r="D628">
        <v>2023</v>
      </c>
      <c r="E628" t="s">
        <v>153</v>
      </c>
      <c r="F628">
        <v>4217883</v>
      </c>
      <c r="G628" s="9">
        <v>530000300824</v>
      </c>
      <c r="H628">
        <v>910004354260</v>
      </c>
      <c r="I628" t="s">
        <v>622</v>
      </c>
      <c r="J628" t="s">
        <v>151</v>
      </c>
      <c r="K628">
        <v>9123100</v>
      </c>
      <c r="L628" t="s">
        <v>114</v>
      </c>
      <c r="M628" t="s">
        <v>151</v>
      </c>
      <c r="N628" t="s">
        <v>151</v>
      </c>
      <c r="O628" t="s">
        <v>151</v>
      </c>
      <c r="P628">
        <v>22411245</v>
      </c>
      <c r="Q628" t="s">
        <v>151</v>
      </c>
      <c r="R628">
        <v>225801212</v>
      </c>
      <c r="S628" t="s">
        <v>151</v>
      </c>
      <c r="T628" t="s">
        <v>151</v>
      </c>
      <c r="U628">
        <v>0</v>
      </c>
      <c r="V628" t="s">
        <v>151</v>
      </c>
      <c r="W628" s="2">
        <v>45230</v>
      </c>
      <c r="X628">
        <v>-1.66</v>
      </c>
      <c r="Y628">
        <v>-1.66</v>
      </c>
      <c r="Z628" t="s">
        <v>494</v>
      </c>
      <c r="AA628" t="s">
        <v>152</v>
      </c>
      <c r="AB628" t="s">
        <v>450</v>
      </c>
    </row>
    <row r="629" spans="1:28">
      <c r="A629" t="s">
        <v>149</v>
      </c>
      <c r="B629" t="s">
        <v>149</v>
      </c>
      <c r="C629">
        <v>8</v>
      </c>
      <c r="D629">
        <v>2023</v>
      </c>
      <c r="E629" t="s">
        <v>153</v>
      </c>
      <c r="F629">
        <v>4217883</v>
      </c>
      <c r="G629" s="9">
        <v>530000300824</v>
      </c>
      <c r="H629">
        <v>910004354260</v>
      </c>
      <c r="I629" t="s">
        <v>622</v>
      </c>
      <c r="J629" t="s">
        <v>151</v>
      </c>
      <c r="K629">
        <v>9123100</v>
      </c>
      <c r="L629" t="s">
        <v>114</v>
      </c>
      <c r="M629" t="s">
        <v>151</v>
      </c>
      <c r="N629" t="s">
        <v>151</v>
      </c>
      <c r="O629" t="s">
        <v>151</v>
      </c>
      <c r="P629">
        <v>22070062</v>
      </c>
      <c r="Q629" t="s">
        <v>151</v>
      </c>
      <c r="R629">
        <v>225405178</v>
      </c>
      <c r="S629" t="s">
        <v>151</v>
      </c>
      <c r="T629" t="s">
        <v>151</v>
      </c>
      <c r="U629">
        <v>0</v>
      </c>
      <c r="V629" t="s">
        <v>151</v>
      </c>
      <c r="W629" s="2">
        <v>45169</v>
      </c>
      <c r="X629">
        <v>0.73</v>
      </c>
      <c r="Y629">
        <v>0.73</v>
      </c>
      <c r="Z629" t="s">
        <v>494</v>
      </c>
      <c r="AA629" t="s">
        <v>152</v>
      </c>
      <c r="AB629" t="s">
        <v>450</v>
      </c>
    </row>
    <row r="630" spans="1:28">
      <c r="A630" t="s">
        <v>149</v>
      </c>
      <c r="B630" t="s">
        <v>149</v>
      </c>
      <c r="C630">
        <v>5</v>
      </c>
      <c r="D630">
        <v>2023</v>
      </c>
      <c r="E630" t="s">
        <v>153</v>
      </c>
      <c r="F630">
        <v>4217883</v>
      </c>
      <c r="G630" s="9">
        <v>530000300824</v>
      </c>
      <c r="H630">
        <v>910004354260</v>
      </c>
      <c r="I630" t="s">
        <v>622</v>
      </c>
      <c r="J630" t="s">
        <v>151</v>
      </c>
      <c r="K630">
        <v>9123100</v>
      </c>
      <c r="L630" t="s">
        <v>114</v>
      </c>
      <c r="M630" t="s">
        <v>151</v>
      </c>
      <c r="N630" t="s">
        <v>151</v>
      </c>
      <c r="O630" t="s">
        <v>151</v>
      </c>
      <c r="P630">
        <v>21561640</v>
      </c>
      <c r="Q630" t="s">
        <v>151</v>
      </c>
      <c r="R630">
        <v>224763736</v>
      </c>
      <c r="S630" t="s">
        <v>151</v>
      </c>
      <c r="T630" t="s">
        <v>151</v>
      </c>
      <c r="U630">
        <v>0</v>
      </c>
      <c r="V630" t="s">
        <v>151</v>
      </c>
      <c r="W630" s="2">
        <v>45077</v>
      </c>
      <c r="X630">
        <v>-1.05</v>
      </c>
      <c r="Y630">
        <v>-1.05</v>
      </c>
      <c r="Z630" t="s">
        <v>494</v>
      </c>
      <c r="AA630" t="s">
        <v>152</v>
      </c>
      <c r="AB630" t="s">
        <v>450</v>
      </c>
    </row>
    <row r="631" spans="1:28">
      <c r="A631" t="s">
        <v>149</v>
      </c>
      <c r="B631" t="s">
        <v>149</v>
      </c>
      <c r="C631">
        <v>4</v>
      </c>
      <c r="D631">
        <v>2023</v>
      </c>
      <c r="E631" t="s">
        <v>153</v>
      </c>
      <c r="F631">
        <v>4217883</v>
      </c>
      <c r="G631" s="9">
        <v>530000300824</v>
      </c>
      <c r="H631">
        <v>910004354260</v>
      </c>
      <c r="I631" t="s">
        <v>622</v>
      </c>
      <c r="J631" t="s">
        <v>151</v>
      </c>
      <c r="K631">
        <v>9123100</v>
      </c>
      <c r="L631" t="s">
        <v>114</v>
      </c>
      <c r="M631" t="s">
        <v>151</v>
      </c>
      <c r="N631" t="s">
        <v>151</v>
      </c>
      <c r="O631" t="s">
        <v>151</v>
      </c>
      <c r="P631">
        <v>21403093</v>
      </c>
      <c r="Q631" t="s">
        <v>151</v>
      </c>
      <c r="R631">
        <v>224624958</v>
      </c>
      <c r="S631" t="s">
        <v>151</v>
      </c>
      <c r="T631" t="s">
        <v>151</v>
      </c>
      <c r="U631">
        <v>0</v>
      </c>
      <c r="V631" t="s">
        <v>151</v>
      </c>
      <c r="W631" s="2">
        <v>45046</v>
      </c>
      <c r="X631">
        <v>6.43</v>
      </c>
      <c r="Y631">
        <v>6.43</v>
      </c>
      <c r="Z631" t="s">
        <v>494</v>
      </c>
      <c r="AA631" t="s">
        <v>152</v>
      </c>
      <c r="AB631" t="s">
        <v>450</v>
      </c>
    </row>
    <row r="632" spans="1:28">
      <c r="A632" t="s">
        <v>149</v>
      </c>
      <c r="B632" t="s">
        <v>149</v>
      </c>
      <c r="C632">
        <v>3</v>
      </c>
      <c r="D632">
        <v>2023</v>
      </c>
      <c r="E632" t="s">
        <v>153</v>
      </c>
      <c r="F632">
        <v>4217883</v>
      </c>
      <c r="G632" s="9">
        <v>530000300824</v>
      </c>
      <c r="H632">
        <v>910004354260</v>
      </c>
      <c r="I632" t="s">
        <v>622</v>
      </c>
      <c r="J632" t="s">
        <v>151</v>
      </c>
      <c r="K632">
        <v>9123100</v>
      </c>
      <c r="L632" t="s">
        <v>114</v>
      </c>
      <c r="M632" t="s">
        <v>151</v>
      </c>
      <c r="N632" t="s">
        <v>151</v>
      </c>
      <c r="O632" t="s">
        <v>151</v>
      </c>
      <c r="P632">
        <v>21241985</v>
      </c>
      <c r="Q632" t="s">
        <v>151</v>
      </c>
      <c r="R632">
        <v>224441547</v>
      </c>
      <c r="S632" t="s">
        <v>151</v>
      </c>
      <c r="T632" t="s">
        <v>151</v>
      </c>
      <c r="U632">
        <v>0</v>
      </c>
      <c r="V632" t="s">
        <v>151</v>
      </c>
      <c r="W632" s="2">
        <v>45016</v>
      </c>
      <c r="X632">
        <v>3.63</v>
      </c>
      <c r="Y632">
        <v>3.63</v>
      </c>
      <c r="Z632" t="s">
        <v>494</v>
      </c>
      <c r="AA632" t="s">
        <v>152</v>
      </c>
      <c r="AB632" t="s">
        <v>450</v>
      </c>
    </row>
    <row r="633" spans="1:28">
      <c r="A633" t="s">
        <v>149</v>
      </c>
      <c r="B633" t="s">
        <v>149</v>
      </c>
      <c r="C633">
        <v>2</v>
      </c>
      <c r="D633">
        <v>2023</v>
      </c>
      <c r="E633" t="s">
        <v>153</v>
      </c>
      <c r="F633">
        <v>4217883</v>
      </c>
      <c r="G633" s="9">
        <v>530000300824</v>
      </c>
      <c r="H633">
        <v>910004354260</v>
      </c>
      <c r="I633" t="s">
        <v>622</v>
      </c>
      <c r="J633" t="s">
        <v>151</v>
      </c>
      <c r="K633">
        <v>9123100</v>
      </c>
      <c r="L633" t="s">
        <v>114</v>
      </c>
      <c r="M633" t="s">
        <v>151</v>
      </c>
      <c r="N633" t="s">
        <v>151</v>
      </c>
      <c r="O633" t="s">
        <v>151</v>
      </c>
      <c r="P633">
        <v>21137390</v>
      </c>
      <c r="Q633" t="s">
        <v>151</v>
      </c>
      <c r="R633">
        <v>224308533</v>
      </c>
      <c r="S633" t="s">
        <v>151</v>
      </c>
      <c r="T633" t="s">
        <v>151</v>
      </c>
      <c r="U633">
        <v>0</v>
      </c>
      <c r="V633" t="s">
        <v>151</v>
      </c>
      <c r="W633" s="2">
        <v>44985</v>
      </c>
      <c r="X633">
        <v>-5.79</v>
      </c>
      <c r="Y633">
        <v>-5.79</v>
      </c>
      <c r="Z633" t="s">
        <v>494</v>
      </c>
      <c r="AA633" t="s">
        <v>152</v>
      </c>
      <c r="AB633" t="s">
        <v>450</v>
      </c>
    </row>
    <row r="634" spans="1:28">
      <c r="A634" t="s">
        <v>149</v>
      </c>
      <c r="B634" t="s">
        <v>149</v>
      </c>
      <c r="C634">
        <v>12</v>
      </c>
      <c r="D634">
        <v>2023</v>
      </c>
      <c r="E634" t="s">
        <v>153</v>
      </c>
      <c r="F634">
        <v>4215479</v>
      </c>
      <c r="G634" s="9">
        <v>530000297454</v>
      </c>
      <c r="H634">
        <v>910004302201</v>
      </c>
      <c r="I634" t="s">
        <v>623</v>
      </c>
      <c r="J634" t="s">
        <v>151</v>
      </c>
      <c r="K634">
        <v>9123100</v>
      </c>
      <c r="L634" t="s">
        <v>114</v>
      </c>
      <c r="M634" t="s">
        <v>151</v>
      </c>
      <c r="N634" t="s">
        <v>151</v>
      </c>
      <c r="O634" t="s">
        <v>151</v>
      </c>
      <c r="P634">
        <v>22812746</v>
      </c>
      <c r="Q634" t="s">
        <v>151</v>
      </c>
      <c r="R634">
        <v>226252152</v>
      </c>
      <c r="S634" t="s">
        <v>151</v>
      </c>
      <c r="T634" t="s">
        <v>151</v>
      </c>
      <c r="U634">
        <v>0</v>
      </c>
      <c r="V634" t="s">
        <v>151</v>
      </c>
      <c r="W634" s="2">
        <v>45291</v>
      </c>
      <c r="X634">
        <v>0.03</v>
      </c>
      <c r="Y634">
        <v>0.03</v>
      </c>
      <c r="Z634" t="s">
        <v>494</v>
      </c>
      <c r="AA634" t="s">
        <v>152</v>
      </c>
      <c r="AB634" t="s">
        <v>450</v>
      </c>
    </row>
    <row r="635" spans="1:28">
      <c r="A635" t="s">
        <v>149</v>
      </c>
      <c r="B635" t="s">
        <v>149</v>
      </c>
      <c r="C635">
        <v>6</v>
      </c>
      <c r="D635">
        <v>2023</v>
      </c>
      <c r="E635" t="s">
        <v>153</v>
      </c>
      <c r="F635">
        <v>4215479</v>
      </c>
      <c r="G635" s="9">
        <v>530000297454</v>
      </c>
      <c r="H635">
        <v>910004302201</v>
      </c>
      <c r="I635" t="s">
        <v>623</v>
      </c>
      <c r="J635" t="s">
        <v>151</v>
      </c>
      <c r="K635">
        <v>9123100</v>
      </c>
      <c r="L635" t="s">
        <v>114</v>
      </c>
      <c r="M635" t="s">
        <v>151</v>
      </c>
      <c r="N635" t="s">
        <v>151</v>
      </c>
      <c r="O635" t="s">
        <v>151</v>
      </c>
      <c r="P635">
        <v>21727980</v>
      </c>
      <c r="Q635" t="s">
        <v>151</v>
      </c>
      <c r="R635">
        <v>224958009</v>
      </c>
      <c r="S635" t="s">
        <v>151</v>
      </c>
      <c r="T635" t="s">
        <v>151</v>
      </c>
      <c r="U635">
        <v>0</v>
      </c>
      <c r="V635" t="s">
        <v>151</v>
      </c>
      <c r="W635" s="2">
        <v>45107</v>
      </c>
      <c r="X635">
        <v>0.18</v>
      </c>
      <c r="Y635">
        <v>0.18</v>
      </c>
      <c r="Z635" t="s">
        <v>494</v>
      </c>
      <c r="AA635" t="s">
        <v>152</v>
      </c>
      <c r="AB635" t="s">
        <v>450</v>
      </c>
    </row>
    <row r="636" spans="1:28">
      <c r="A636" t="s">
        <v>149</v>
      </c>
      <c r="B636" t="s">
        <v>149</v>
      </c>
      <c r="C636">
        <v>5</v>
      </c>
      <c r="D636">
        <v>2023</v>
      </c>
      <c r="E636" t="s">
        <v>153</v>
      </c>
      <c r="F636">
        <v>4215479</v>
      </c>
      <c r="G636" s="9">
        <v>530000297454</v>
      </c>
      <c r="H636">
        <v>910004302201</v>
      </c>
      <c r="I636" t="s">
        <v>623</v>
      </c>
      <c r="J636" t="s">
        <v>151</v>
      </c>
      <c r="K636">
        <v>9123100</v>
      </c>
      <c r="L636" t="s">
        <v>114</v>
      </c>
      <c r="M636" t="s">
        <v>151</v>
      </c>
      <c r="N636" t="s">
        <v>151</v>
      </c>
      <c r="O636" t="s">
        <v>151</v>
      </c>
      <c r="P636">
        <v>21559806</v>
      </c>
      <c r="Q636" t="s">
        <v>151</v>
      </c>
      <c r="R636">
        <v>224761910</v>
      </c>
      <c r="S636" t="s">
        <v>151</v>
      </c>
      <c r="T636" t="s">
        <v>151</v>
      </c>
      <c r="U636">
        <v>0</v>
      </c>
      <c r="V636" t="s">
        <v>151</v>
      </c>
      <c r="W636" s="2">
        <v>45077</v>
      </c>
      <c r="X636">
        <v>0.22</v>
      </c>
      <c r="Y636">
        <v>0.22</v>
      </c>
      <c r="Z636" t="s">
        <v>494</v>
      </c>
      <c r="AA636" t="s">
        <v>152</v>
      </c>
      <c r="AB636" t="s">
        <v>450</v>
      </c>
    </row>
    <row r="637" spans="1:28">
      <c r="A637" t="s">
        <v>149</v>
      </c>
      <c r="B637" t="s">
        <v>149</v>
      </c>
      <c r="C637">
        <v>4</v>
      </c>
      <c r="D637">
        <v>2023</v>
      </c>
      <c r="E637" t="s">
        <v>153</v>
      </c>
      <c r="F637">
        <v>4215479</v>
      </c>
      <c r="G637" s="9">
        <v>530000297454</v>
      </c>
      <c r="H637">
        <v>910004302201</v>
      </c>
      <c r="I637" t="s">
        <v>623</v>
      </c>
      <c r="J637" t="s">
        <v>151</v>
      </c>
      <c r="K637">
        <v>9123100</v>
      </c>
      <c r="L637" t="s">
        <v>114</v>
      </c>
      <c r="M637" t="s">
        <v>151</v>
      </c>
      <c r="N637" t="s">
        <v>151</v>
      </c>
      <c r="O637" t="s">
        <v>151</v>
      </c>
      <c r="P637">
        <v>21403488</v>
      </c>
      <c r="Q637" t="s">
        <v>151</v>
      </c>
      <c r="R637">
        <v>224625217</v>
      </c>
      <c r="S637" t="s">
        <v>151</v>
      </c>
      <c r="T637" t="s">
        <v>151</v>
      </c>
      <c r="U637">
        <v>0</v>
      </c>
      <c r="V637" t="s">
        <v>151</v>
      </c>
      <c r="W637" s="2">
        <v>45046</v>
      </c>
      <c r="X637">
        <v>0.09</v>
      </c>
      <c r="Y637">
        <v>0.09</v>
      </c>
      <c r="Z637" t="s">
        <v>494</v>
      </c>
      <c r="AA637" t="s">
        <v>152</v>
      </c>
      <c r="AB637" t="s">
        <v>450</v>
      </c>
    </row>
    <row r="638" spans="1:28">
      <c r="A638" t="s">
        <v>149</v>
      </c>
      <c r="B638" t="s">
        <v>149</v>
      </c>
      <c r="C638">
        <v>3</v>
      </c>
      <c r="D638">
        <v>2023</v>
      </c>
      <c r="E638" t="s">
        <v>153</v>
      </c>
      <c r="F638">
        <v>4215479</v>
      </c>
      <c r="G638" s="9">
        <v>530000297454</v>
      </c>
      <c r="H638">
        <v>910004302201</v>
      </c>
      <c r="I638" t="s">
        <v>623</v>
      </c>
      <c r="J638" t="s">
        <v>151</v>
      </c>
      <c r="K638">
        <v>9123100</v>
      </c>
      <c r="L638" t="s">
        <v>114</v>
      </c>
      <c r="M638" t="s">
        <v>151</v>
      </c>
      <c r="N638" t="s">
        <v>151</v>
      </c>
      <c r="O638" t="s">
        <v>151</v>
      </c>
      <c r="P638">
        <v>21241465</v>
      </c>
      <c r="Q638" t="s">
        <v>151</v>
      </c>
      <c r="R638">
        <v>224440709</v>
      </c>
      <c r="S638" t="s">
        <v>151</v>
      </c>
      <c r="T638" t="s">
        <v>151</v>
      </c>
      <c r="U638">
        <v>0</v>
      </c>
      <c r="V638" t="s">
        <v>151</v>
      </c>
      <c r="W638" s="2">
        <v>45016</v>
      </c>
      <c r="X638">
        <v>0.03</v>
      </c>
      <c r="Y638">
        <v>0.03</v>
      </c>
      <c r="Z638" t="s">
        <v>494</v>
      </c>
      <c r="AA638" t="s">
        <v>152</v>
      </c>
      <c r="AB638" t="s">
        <v>450</v>
      </c>
    </row>
    <row r="639" spans="1:28">
      <c r="A639" t="s">
        <v>149</v>
      </c>
      <c r="B639" t="s">
        <v>149</v>
      </c>
      <c r="C639">
        <v>12</v>
      </c>
      <c r="D639">
        <v>2023</v>
      </c>
      <c r="E639" t="s">
        <v>153</v>
      </c>
      <c r="F639">
        <v>4215479</v>
      </c>
      <c r="G639" s="9">
        <v>530000297454</v>
      </c>
      <c r="H639">
        <v>910004302057</v>
      </c>
      <c r="I639" t="s">
        <v>623</v>
      </c>
      <c r="J639" t="s">
        <v>151</v>
      </c>
      <c r="K639">
        <v>9123100</v>
      </c>
      <c r="L639" t="s">
        <v>114</v>
      </c>
      <c r="M639" t="s">
        <v>151</v>
      </c>
      <c r="N639" t="s">
        <v>151</v>
      </c>
      <c r="O639" t="s">
        <v>151</v>
      </c>
      <c r="P639">
        <v>22812197</v>
      </c>
      <c r="Q639" t="s">
        <v>151</v>
      </c>
      <c r="R639">
        <v>226252103</v>
      </c>
      <c r="S639" t="s">
        <v>151</v>
      </c>
      <c r="T639" t="s">
        <v>151</v>
      </c>
      <c r="U639">
        <v>0</v>
      </c>
      <c r="V639" t="s">
        <v>151</v>
      </c>
      <c r="W639" s="2">
        <v>45291</v>
      </c>
      <c r="X639">
        <v>6.15</v>
      </c>
      <c r="Y639">
        <v>6.15</v>
      </c>
      <c r="Z639" t="s">
        <v>494</v>
      </c>
      <c r="AA639" t="s">
        <v>152</v>
      </c>
      <c r="AB639" t="s">
        <v>450</v>
      </c>
    </row>
    <row r="640" spans="1:28">
      <c r="A640" t="s">
        <v>149</v>
      </c>
      <c r="B640" t="s">
        <v>149</v>
      </c>
      <c r="C640">
        <v>9</v>
      </c>
      <c r="D640">
        <v>2023</v>
      </c>
      <c r="E640" t="s">
        <v>153</v>
      </c>
      <c r="F640">
        <v>4215479</v>
      </c>
      <c r="G640" s="9">
        <v>530000297454</v>
      </c>
      <c r="H640">
        <v>910004302057</v>
      </c>
      <c r="I640" t="s">
        <v>623</v>
      </c>
      <c r="J640" t="s">
        <v>151</v>
      </c>
      <c r="K640">
        <v>9123100</v>
      </c>
      <c r="L640" t="s">
        <v>114</v>
      </c>
      <c r="M640" t="s">
        <v>151</v>
      </c>
      <c r="N640" t="s">
        <v>151</v>
      </c>
      <c r="O640" t="s">
        <v>151</v>
      </c>
      <c r="P640">
        <v>22239341</v>
      </c>
      <c r="Q640" t="s">
        <v>151</v>
      </c>
      <c r="R640">
        <v>225598945</v>
      </c>
      <c r="S640" t="s">
        <v>151</v>
      </c>
      <c r="T640" t="s">
        <v>151</v>
      </c>
      <c r="U640">
        <v>0</v>
      </c>
      <c r="V640" t="s">
        <v>151</v>
      </c>
      <c r="W640" s="2">
        <v>45199</v>
      </c>
      <c r="X640">
        <v>0.36</v>
      </c>
      <c r="Y640">
        <v>0.36</v>
      </c>
      <c r="Z640" t="s">
        <v>494</v>
      </c>
      <c r="AA640" t="s">
        <v>152</v>
      </c>
      <c r="AB640" t="s">
        <v>450</v>
      </c>
    </row>
    <row r="641" spans="1:28">
      <c r="A641" t="s">
        <v>149</v>
      </c>
      <c r="B641" t="s">
        <v>149</v>
      </c>
      <c r="C641">
        <v>6</v>
      </c>
      <c r="D641">
        <v>2023</v>
      </c>
      <c r="E641" t="s">
        <v>153</v>
      </c>
      <c r="F641">
        <v>4215479</v>
      </c>
      <c r="G641" s="9">
        <v>530000297454</v>
      </c>
      <c r="H641">
        <v>910004302057</v>
      </c>
      <c r="I641" t="s">
        <v>623</v>
      </c>
      <c r="J641" t="s">
        <v>151</v>
      </c>
      <c r="K641">
        <v>9123100</v>
      </c>
      <c r="L641" t="s">
        <v>114</v>
      </c>
      <c r="M641" t="s">
        <v>151</v>
      </c>
      <c r="N641" t="s">
        <v>151</v>
      </c>
      <c r="O641" t="s">
        <v>151</v>
      </c>
      <c r="P641">
        <v>21728627</v>
      </c>
      <c r="Q641" t="s">
        <v>151</v>
      </c>
      <c r="R641">
        <v>224958545</v>
      </c>
      <c r="S641" t="s">
        <v>151</v>
      </c>
      <c r="T641" t="s">
        <v>151</v>
      </c>
      <c r="U641">
        <v>0</v>
      </c>
      <c r="V641" t="s">
        <v>151</v>
      </c>
      <c r="W641" s="2">
        <v>45107</v>
      </c>
      <c r="X641">
        <v>40.71</v>
      </c>
      <c r="Y641">
        <v>40.71</v>
      </c>
      <c r="Z641" t="s">
        <v>494</v>
      </c>
      <c r="AA641" t="s">
        <v>152</v>
      </c>
      <c r="AB641" t="s">
        <v>450</v>
      </c>
    </row>
    <row r="642" spans="1:28">
      <c r="A642" t="s">
        <v>149</v>
      </c>
      <c r="B642" t="s">
        <v>149</v>
      </c>
      <c r="C642">
        <v>5</v>
      </c>
      <c r="D642">
        <v>2023</v>
      </c>
      <c r="E642" t="s">
        <v>153</v>
      </c>
      <c r="F642">
        <v>4215479</v>
      </c>
      <c r="G642" s="9">
        <v>530000297454</v>
      </c>
      <c r="H642">
        <v>910004302057</v>
      </c>
      <c r="I642" t="s">
        <v>623</v>
      </c>
      <c r="J642" t="s">
        <v>151</v>
      </c>
      <c r="K642">
        <v>9123100</v>
      </c>
      <c r="L642" t="s">
        <v>114</v>
      </c>
      <c r="M642" t="s">
        <v>151</v>
      </c>
      <c r="N642" t="s">
        <v>151</v>
      </c>
      <c r="O642" t="s">
        <v>151</v>
      </c>
      <c r="P642">
        <v>21560201</v>
      </c>
      <c r="Q642" t="s">
        <v>151</v>
      </c>
      <c r="R642">
        <v>224761793</v>
      </c>
      <c r="S642" t="s">
        <v>151</v>
      </c>
      <c r="T642" t="s">
        <v>151</v>
      </c>
      <c r="U642">
        <v>0</v>
      </c>
      <c r="V642" t="s">
        <v>151</v>
      </c>
      <c r="W642" s="2">
        <v>45077</v>
      </c>
      <c r="X642">
        <v>47.63</v>
      </c>
      <c r="Y642">
        <v>47.63</v>
      </c>
      <c r="Z642" t="s">
        <v>494</v>
      </c>
      <c r="AA642" t="s">
        <v>152</v>
      </c>
      <c r="AB642" t="s">
        <v>450</v>
      </c>
    </row>
    <row r="643" spans="1:28">
      <c r="A643" t="s">
        <v>149</v>
      </c>
      <c r="B643" t="s">
        <v>149</v>
      </c>
      <c r="C643">
        <v>4</v>
      </c>
      <c r="D643">
        <v>2023</v>
      </c>
      <c r="E643" t="s">
        <v>153</v>
      </c>
      <c r="F643">
        <v>4215479</v>
      </c>
      <c r="G643" s="9">
        <v>530000297454</v>
      </c>
      <c r="H643">
        <v>910004302057</v>
      </c>
      <c r="I643" t="s">
        <v>623</v>
      </c>
      <c r="J643" t="s">
        <v>151</v>
      </c>
      <c r="K643">
        <v>9123100</v>
      </c>
      <c r="L643" t="s">
        <v>114</v>
      </c>
      <c r="M643" t="s">
        <v>151</v>
      </c>
      <c r="N643" t="s">
        <v>151</v>
      </c>
      <c r="O643" t="s">
        <v>151</v>
      </c>
      <c r="P643">
        <v>21402805</v>
      </c>
      <c r="Q643" t="s">
        <v>151</v>
      </c>
      <c r="R643">
        <v>224624534</v>
      </c>
      <c r="S643" t="s">
        <v>151</v>
      </c>
      <c r="T643" t="s">
        <v>151</v>
      </c>
      <c r="U643">
        <v>0</v>
      </c>
      <c r="V643" t="s">
        <v>151</v>
      </c>
      <c r="W643" s="2">
        <v>45046</v>
      </c>
      <c r="X643">
        <v>27.28</v>
      </c>
      <c r="Y643">
        <v>27.28</v>
      </c>
      <c r="Z643" t="s">
        <v>494</v>
      </c>
      <c r="AA643" t="s">
        <v>152</v>
      </c>
      <c r="AB643" t="s">
        <v>450</v>
      </c>
    </row>
    <row r="644" spans="1:28">
      <c r="A644" t="s">
        <v>149</v>
      </c>
      <c r="B644" t="s">
        <v>149</v>
      </c>
      <c r="C644">
        <v>3</v>
      </c>
      <c r="D644">
        <v>2023</v>
      </c>
      <c r="E644" t="s">
        <v>153</v>
      </c>
      <c r="F644">
        <v>4215479</v>
      </c>
      <c r="G644" s="9">
        <v>530000297454</v>
      </c>
      <c r="H644">
        <v>910004302057</v>
      </c>
      <c r="I644" t="s">
        <v>623</v>
      </c>
      <c r="J644" t="s">
        <v>151</v>
      </c>
      <c r="K644">
        <v>9123100</v>
      </c>
      <c r="L644" t="s">
        <v>114</v>
      </c>
      <c r="M644" t="s">
        <v>151</v>
      </c>
      <c r="N644" t="s">
        <v>151</v>
      </c>
      <c r="O644" t="s">
        <v>151</v>
      </c>
      <c r="P644">
        <v>21240930</v>
      </c>
      <c r="Q644" t="s">
        <v>151</v>
      </c>
      <c r="R644">
        <v>224440274</v>
      </c>
      <c r="S644" t="s">
        <v>151</v>
      </c>
      <c r="T644" t="s">
        <v>151</v>
      </c>
      <c r="U644">
        <v>0</v>
      </c>
      <c r="V644" t="s">
        <v>151</v>
      </c>
      <c r="W644" s="2">
        <v>45016</v>
      </c>
      <c r="X644">
        <v>13.24</v>
      </c>
      <c r="Y644">
        <v>13.24</v>
      </c>
      <c r="Z644" t="s">
        <v>494</v>
      </c>
      <c r="AA644" t="s">
        <v>152</v>
      </c>
      <c r="AB644" t="s">
        <v>450</v>
      </c>
    </row>
    <row r="645" spans="1:28">
      <c r="A645" t="s">
        <v>149</v>
      </c>
      <c r="B645" t="s">
        <v>149</v>
      </c>
      <c r="C645">
        <v>5</v>
      </c>
      <c r="D645">
        <v>2023</v>
      </c>
      <c r="E645" t="s">
        <v>153</v>
      </c>
      <c r="F645">
        <v>4213555</v>
      </c>
      <c r="G645" s="9">
        <v>530000229280</v>
      </c>
      <c r="H645">
        <v>910003219846</v>
      </c>
      <c r="I645" t="s">
        <v>624</v>
      </c>
      <c r="J645" t="s">
        <v>151</v>
      </c>
      <c r="K645">
        <v>9123100</v>
      </c>
      <c r="L645" t="s">
        <v>114</v>
      </c>
      <c r="M645" t="s">
        <v>151</v>
      </c>
      <c r="N645" t="s">
        <v>151</v>
      </c>
      <c r="O645" t="s">
        <v>151</v>
      </c>
      <c r="P645">
        <v>21553718</v>
      </c>
      <c r="Q645" t="s">
        <v>151</v>
      </c>
      <c r="R645">
        <v>224755824</v>
      </c>
      <c r="S645" t="s">
        <v>151</v>
      </c>
      <c r="T645" t="s">
        <v>151</v>
      </c>
      <c r="U645">
        <v>0</v>
      </c>
      <c r="V645" t="s">
        <v>151</v>
      </c>
      <c r="W645" s="2">
        <v>45077</v>
      </c>
      <c r="X645">
        <v>2.62</v>
      </c>
      <c r="Y645">
        <v>2.62</v>
      </c>
      <c r="Z645" t="s">
        <v>494</v>
      </c>
      <c r="AA645" t="s">
        <v>152</v>
      </c>
      <c r="AB645" t="s">
        <v>448</v>
      </c>
    </row>
    <row r="646" spans="1:28">
      <c r="A646" t="s">
        <v>149</v>
      </c>
      <c r="B646" t="s">
        <v>149</v>
      </c>
      <c r="C646">
        <v>7</v>
      </c>
      <c r="D646">
        <v>2023</v>
      </c>
      <c r="E646" t="s">
        <v>153</v>
      </c>
      <c r="F646">
        <v>4213519</v>
      </c>
      <c r="G646" s="9">
        <v>530000226257</v>
      </c>
      <c r="H646">
        <v>910003177378</v>
      </c>
      <c r="I646" t="s">
        <v>625</v>
      </c>
      <c r="J646" t="s">
        <v>151</v>
      </c>
      <c r="K646">
        <v>9123100</v>
      </c>
      <c r="L646" t="s">
        <v>114</v>
      </c>
      <c r="M646" t="s">
        <v>151</v>
      </c>
      <c r="N646" t="s">
        <v>151</v>
      </c>
      <c r="O646" t="s">
        <v>151</v>
      </c>
      <c r="P646">
        <v>21901023</v>
      </c>
      <c r="Q646" t="s">
        <v>151</v>
      </c>
      <c r="R646">
        <v>225207701</v>
      </c>
      <c r="S646" t="s">
        <v>151</v>
      </c>
      <c r="T646" t="s">
        <v>151</v>
      </c>
      <c r="U646">
        <v>0</v>
      </c>
      <c r="V646" t="s">
        <v>151</v>
      </c>
      <c r="W646" s="2">
        <v>45138</v>
      </c>
      <c r="X646">
        <v>0.02</v>
      </c>
      <c r="Y646">
        <v>0.02</v>
      </c>
      <c r="Z646" t="s">
        <v>494</v>
      </c>
      <c r="AA646" t="s">
        <v>152</v>
      </c>
      <c r="AB646" t="s">
        <v>448</v>
      </c>
    </row>
    <row r="647" spans="1:28">
      <c r="A647" t="s">
        <v>149</v>
      </c>
      <c r="B647" t="s">
        <v>149</v>
      </c>
      <c r="C647">
        <v>1</v>
      </c>
      <c r="D647">
        <v>2023</v>
      </c>
      <c r="E647" t="s">
        <v>153</v>
      </c>
      <c r="F647">
        <v>4210621</v>
      </c>
      <c r="G647" s="9">
        <v>530000193501</v>
      </c>
      <c r="H647">
        <v>910002624322</v>
      </c>
      <c r="I647" t="s">
        <v>626</v>
      </c>
      <c r="J647" t="s">
        <v>151</v>
      </c>
      <c r="K647">
        <v>9123100</v>
      </c>
      <c r="L647" t="s">
        <v>114</v>
      </c>
      <c r="M647" t="s">
        <v>151</v>
      </c>
      <c r="N647" t="s">
        <v>151</v>
      </c>
      <c r="O647" t="s">
        <v>151</v>
      </c>
      <c r="P647">
        <v>20913098</v>
      </c>
      <c r="Q647" t="s">
        <v>151</v>
      </c>
      <c r="R647">
        <v>224070060</v>
      </c>
      <c r="S647" t="s">
        <v>151</v>
      </c>
      <c r="T647" t="s">
        <v>151</v>
      </c>
      <c r="U647">
        <v>0</v>
      </c>
      <c r="V647" t="s">
        <v>151</v>
      </c>
      <c r="W647" s="2">
        <v>44957</v>
      </c>
      <c r="X647">
        <v>42.87</v>
      </c>
      <c r="Y647">
        <v>42.87</v>
      </c>
      <c r="Z647" t="s">
        <v>494</v>
      </c>
      <c r="AA647" t="s">
        <v>152</v>
      </c>
      <c r="AB647" t="s">
        <v>450</v>
      </c>
    </row>
    <row r="648" spans="1:28">
      <c r="A648" t="s">
        <v>149</v>
      </c>
      <c r="B648" t="s">
        <v>149</v>
      </c>
      <c r="C648">
        <v>10</v>
      </c>
      <c r="D648">
        <v>2023</v>
      </c>
      <c r="E648" t="s">
        <v>153</v>
      </c>
      <c r="F648">
        <v>4210206</v>
      </c>
      <c r="G648" s="9">
        <v>530000249813</v>
      </c>
      <c r="H648">
        <v>910003529244</v>
      </c>
      <c r="I648" t="s">
        <v>627</v>
      </c>
      <c r="J648" t="s">
        <v>151</v>
      </c>
      <c r="K648">
        <v>9123100</v>
      </c>
      <c r="L648" t="s">
        <v>114</v>
      </c>
      <c r="M648" t="s">
        <v>151</v>
      </c>
      <c r="N648" t="s">
        <v>151</v>
      </c>
      <c r="O648" t="s">
        <v>151</v>
      </c>
      <c r="P648">
        <v>22407046</v>
      </c>
      <c r="Q648" t="s">
        <v>151</v>
      </c>
      <c r="R648">
        <v>225797106</v>
      </c>
      <c r="S648" t="s">
        <v>151</v>
      </c>
      <c r="T648" t="s">
        <v>151</v>
      </c>
      <c r="U648">
        <v>0</v>
      </c>
      <c r="V648" t="s">
        <v>151</v>
      </c>
      <c r="W648" s="2">
        <v>45230</v>
      </c>
      <c r="X648">
        <v>-4.49</v>
      </c>
      <c r="Y648">
        <v>-4.49</v>
      </c>
      <c r="Z648" t="s">
        <v>494</v>
      </c>
      <c r="AA648" t="s">
        <v>152</v>
      </c>
      <c r="AB648" t="s">
        <v>448</v>
      </c>
    </row>
    <row r="649" spans="1:28">
      <c r="A649" t="s">
        <v>149</v>
      </c>
      <c r="B649" t="s">
        <v>149</v>
      </c>
      <c r="C649">
        <v>9</v>
      </c>
      <c r="D649">
        <v>2023</v>
      </c>
      <c r="E649" t="s">
        <v>153</v>
      </c>
      <c r="F649">
        <v>4210206</v>
      </c>
      <c r="G649" s="9">
        <v>530000249813</v>
      </c>
      <c r="H649">
        <v>910003529244</v>
      </c>
      <c r="I649" t="s">
        <v>627</v>
      </c>
      <c r="J649" t="s">
        <v>151</v>
      </c>
      <c r="K649">
        <v>9123100</v>
      </c>
      <c r="L649" t="s">
        <v>114</v>
      </c>
      <c r="M649" t="s">
        <v>151</v>
      </c>
      <c r="N649" t="s">
        <v>151</v>
      </c>
      <c r="O649" t="s">
        <v>151</v>
      </c>
      <c r="P649">
        <v>22235429</v>
      </c>
      <c r="Q649" t="s">
        <v>151</v>
      </c>
      <c r="R649">
        <v>225595257</v>
      </c>
      <c r="S649" t="s">
        <v>151</v>
      </c>
      <c r="T649" t="s">
        <v>151</v>
      </c>
      <c r="U649">
        <v>0</v>
      </c>
      <c r="V649" t="s">
        <v>151</v>
      </c>
      <c r="W649" s="2">
        <v>45199</v>
      </c>
      <c r="X649">
        <v>4.49</v>
      </c>
      <c r="Y649">
        <v>4.49</v>
      </c>
      <c r="Z649" t="s">
        <v>494</v>
      </c>
      <c r="AA649" t="s">
        <v>152</v>
      </c>
      <c r="AB649" t="s">
        <v>448</v>
      </c>
    </row>
    <row r="650" spans="1:28">
      <c r="A650" t="s">
        <v>149</v>
      </c>
      <c r="B650" t="s">
        <v>149</v>
      </c>
      <c r="C650">
        <v>10</v>
      </c>
      <c r="D650">
        <v>2023</v>
      </c>
      <c r="E650" t="s">
        <v>153</v>
      </c>
      <c r="F650">
        <v>4210206</v>
      </c>
      <c r="G650" s="9">
        <v>530000249813</v>
      </c>
      <c r="H650">
        <v>910003529185</v>
      </c>
      <c r="I650" t="s">
        <v>627</v>
      </c>
      <c r="J650" t="s">
        <v>151</v>
      </c>
      <c r="K650">
        <v>9123100</v>
      </c>
      <c r="L650" t="s">
        <v>114</v>
      </c>
      <c r="M650" t="s">
        <v>151</v>
      </c>
      <c r="N650" t="s">
        <v>151</v>
      </c>
      <c r="O650" t="s">
        <v>151</v>
      </c>
      <c r="P650">
        <v>22407040</v>
      </c>
      <c r="Q650" t="s">
        <v>151</v>
      </c>
      <c r="R650">
        <v>225797100</v>
      </c>
      <c r="S650" t="s">
        <v>151</v>
      </c>
      <c r="T650" t="s">
        <v>151</v>
      </c>
      <c r="U650">
        <v>0</v>
      </c>
      <c r="V650" t="s">
        <v>151</v>
      </c>
      <c r="W650" s="2">
        <v>45230</v>
      </c>
      <c r="X650">
        <v>-11.97</v>
      </c>
      <c r="Y650">
        <v>-11.97</v>
      </c>
      <c r="Z650" t="s">
        <v>494</v>
      </c>
      <c r="AA650" t="s">
        <v>152</v>
      </c>
      <c r="AB650" t="s">
        <v>448</v>
      </c>
    </row>
    <row r="651" spans="1:28">
      <c r="A651" t="s">
        <v>149</v>
      </c>
      <c r="B651" t="s">
        <v>149</v>
      </c>
      <c r="C651">
        <v>9</v>
      </c>
      <c r="D651">
        <v>2023</v>
      </c>
      <c r="E651" t="s">
        <v>153</v>
      </c>
      <c r="F651">
        <v>4210206</v>
      </c>
      <c r="G651" s="9">
        <v>530000249813</v>
      </c>
      <c r="H651">
        <v>910003529185</v>
      </c>
      <c r="I651" t="s">
        <v>627</v>
      </c>
      <c r="J651" t="s">
        <v>151</v>
      </c>
      <c r="K651">
        <v>9123100</v>
      </c>
      <c r="L651" t="s">
        <v>114</v>
      </c>
      <c r="M651" t="s">
        <v>151</v>
      </c>
      <c r="N651" t="s">
        <v>151</v>
      </c>
      <c r="O651" t="s">
        <v>151</v>
      </c>
      <c r="P651">
        <v>22235420</v>
      </c>
      <c r="Q651" t="s">
        <v>151</v>
      </c>
      <c r="R651">
        <v>225595248</v>
      </c>
      <c r="S651" t="s">
        <v>151</v>
      </c>
      <c r="T651" t="s">
        <v>151</v>
      </c>
      <c r="U651">
        <v>0</v>
      </c>
      <c r="V651" t="s">
        <v>151</v>
      </c>
      <c r="W651" s="2">
        <v>45199</v>
      </c>
      <c r="X651">
        <v>11.97</v>
      </c>
      <c r="Y651">
        <v>11.97</v>
      </c>
      <c r="Z651" t="s">
        <v>494</v>
      </c>
      <c r="AA651" t="s">
        <v>152</v>
      </c>
      <c r="AB651" t="s">
        <v>448</v>
      </c>
    </row>
    <row r="652" spans="1:28">
      <c r="A652" t="s">
        <v>149</v>
      </c>
      <c r="B652" t="s">
        <v>149</v>
      </c>
      <c r="C652">
        <v>10</v>
      </c>
      <c r="D652">
        <v>2023</v>
      </c>
      <c r="E652" t="s">
        <v>153</v>
      </c>
      <c r="F652">
        <v>4208301</v>
      </c>
      <c r="G652" s="9">
        <v>530000191456</v>
      </c>
      <c r="H652">
        <v>910002593938</v>
      </c>
      <c r="I652" t="s">
        <v>628</v>
      </c>
      <c r="J652" t="s">
        <v>151</v>
      </c>
      <c r="K652">
        <v>9123100</v>
      </c>
      <c r="L652" t="s">
        <v>114</v>
      </c>
      <c r="M652" t="s">
        <v>151</v>
      </c>
      <c r="N652" t="s">
        <v>151</v>
      </c>
      <c r="O652" t="s">
        <v>151</v>
      </c>
      <c r="P652">
        <v>22417516</v>
      </c>
      <c r="Q652" t="s">
        <v>151</v>
      </c>
      <c r="R652">
        <v>225807436</v>
      </c>
      <c r="S652" t="s">
        <v>151</v>
      </c>
      <c r="T652" t="s">
        <v>151</v>
      </c>
      <c r="U652">
        <v>0</v>
      </c>
      <c r="V652" t="s">
        <v>151</v>
      </c>
      <c r="W652" s="2">
        <v>45230</v>
      </c>
      <c r="X652">
        <v>49.34</v>
      </c>
      <c r="Y652">
        <v>49.34</v>
      </c>
      <c r="Z652" t="s">
        <v>494</v>
      </c>
      <c r="AA652" t="s">
        <v>152</v>
      </c>
      <c r="AB652" t="s">
        <v>450</v>
      </c>
    </row>
    <row r="653" spans="1:28">
      <c r="A653" t="s">
        <v>149</v>
      </c>
      <c r="B653" t="s">
        <v>149</v>
      </c>
      <c r="C653">
        <v>9</v>
      </c>
      <c r="D653">
        <v>2023</v>
      </c>
      <c r="E653" t="s">
        <v>153</v>
      </c>
      <c r="F653">
        <v>4208301</v>
      </c>
      <c r="G653" s="9">
        <v>530000191456</v>
      </c>
      <c r="H653">
        <v>910002593938</v>
      </c>
      <c r="I653" t="s">
        <v>628</v>
      </c>
      <c r="J653" t="s">
        <v>151</v>
      </c>
      <c r="K653">
        <v>9123100</v>
      </c>
      <c r="L653" t="s">
        <v>114</v>
      </c>
      <c r="M653" t="s">
        <v>151</v>
      </c>
      <c r="N653" t="s">
        <v>151</v>
      </c>
      <c r="O653" t="s">
        <v>151</v>
      </c>
      <c r="P653">
        <v>22238853</v>
      </c>
      <c r="Q653" t="s">
        <v>151</v>
      </c>
      <c r="R653">
        <v>225599330</v>
      </c>
      <c r="S653" t="s">
        <v>151</v>
      </c>
      <c r="T653" t="s">
        <v>151</v>
      </c>
      <c r="U653">
        <v>0</v>
      </c>
      <c r="V653" t="s">
        <v>151</v>
      </c>
      <c r="W653" s="2">
        <v>45199</v>
      </c>
      <c r="X653">
        <v>-84.16</v>
      </c>
      <c r="Y653">
        <v>-84.16</v>
      </c>
      <c r="Z653" t="s">
        <v>494</v>
      </c>
      <c r="AA653" t="s">
        <v>152</v>
      </c>
      <c r="AB653" t="s">
        <v>450</v>
      </c>
    </row>
    <row r="654" spans="1:28">
      <c r="A654" t="s">
        <v>149</v>
      </c>
      <c r="B654" t="s">
        <v>149</v>
      </c>
      <c r="C654">
        <v>4</v>
      </c>
      <c r="D654">
        <v>2023</v>
      </c>
      <c r="E654" t="s">
        <v>153</v>
      </c>
      <c r="F654">
        <v>4201939</v>
      </c>
      <c r="G654" s="9">
        <v>530000244487</v>
      </c>
      <c r="H654">
        <v>910003447945</v>
      </c>
      <c r="I654" t="s">
        <v>629</v>
      </c>
      <c r="J654" t="s">
        <v>151</v>
      </c>
      <c r="K654">
        <v>9123100</v>
      </c>
      <c r="L654" t="s">
        <v>114</v>
      </c>
      <c r="M654" t="s">
        <v>151</v>
      </c>
      <c r="N654" t="s">
        <v>151</v>
      </c>
      <c r="O654" t="s">
        <v>151</v>
      </c>
      <c r="P654">
        <v>21396352</v>
      </c>
      <c r="Q654" t="s">
        <v>151</v>
      </c>
      <c r="R654">
        <v>224617657</v>
      </c>
      <c r="S654" t="s">
        <v>151</v>
      </c>
      <c r="T654" t="s">
        <v>151</v>
      </c>
      <c r="U654">
        <v>0</v>
      </c>
      <c r="V654" t="s">
        <v>151</v>
      </c>
      <c r="W654" s="2">
        <v>45046</v>
      </c>
      <c r="X654">
        <v>2.91</v>
      </c>
      <c r="Y654">
        <v>2.91</v>
      </c>
      <c r="Z654" t="s">
        <v>494</v>
      </c>
      <c r="AA654" t="s">
        <v>152</v>
      </c>
      <c r="AB654" t="s">
        <v>450</v>
      </c>
    </row>
    <row r="655" spans="1:28">
      <c r="A655" t="s">
        <v>149</v>
      </c>
      <c r="B655" t="s">
        <v>149</v>
      </c>
      <c r="C655">
        <v>9</v>
      </c>
      <c r="D655">
        <v>2023</v>
      </c>
      <c r="E655" t="s">
        <v>153</v>
      </c>
      <c r="F655">
        <v>4201922</v>
      </c>
      <c r="G655" s="9">
        <v>530000193699</v>
      </c>
      <c r="H655">
        <v>910002630664</v>
      </c>
      <c r="I655" t="s">
        <v>630</v>
      </c>
      <c r="J655" t="s">
        <v>151</v>
      </c>
      <c r="K655">
        <v>9123100</v>
      </c>
      <c r="L655" t="s">
        <v>114</v>
      </c>
      <c r="M655" t="s">
        <v>151</v>
      </c>
      <c r="N655" t="s">
        <v>151</v>
      </c>
      <c r="O655" t="s">
        <v>151</v>
      </c>
      <c r="P655">
        <v>22233632</v>
      </c>
      <c r="Q655" t="s">
        <v>151</v>
      </c>
      <c r="R655">
        <v>225593531</v>
      </c>
      <c r="S655" t="s">
        <v>151</v>
      </c>
      <c r="T655" t="s">
        <v>151</v>
      </c>
      <c r="U655">
        <v>0</v>
      </c>
      <c r="V655" t="s">
        <v>151</v>
      </c>
      <c r="W655" s="2">
        <v>45199</v>
      </c>
      <c r="X655">
        <v>25.41</v>
      </c>
      <c r="Y655">
        <v>25.41</v>
      </c>
      <c r="Z655" t="s">
        <v>494</v>
      </c>
      <c r="AA655" t="s">
        <v>152</v>
      </c>
      <c r="AB655" t="s">
        <v>448</v>
      </c>
    </row>
    <row r="656" spans="1:28">
      <c r="A656" t="s">
        <v>149</v>
      </c>
      <c r="B656" t="s">
        <v>149</v>
      </c>
      <c r="C656">
        <v>9</v>
      </c>
      <c r="D656">
        <v>2023</v>
      </c>
      <c r="E656" t="s">
        <v>153</v>
      </c>
      <c r="F656">
        <v>4201884</v>
      </c>
      <c r="G656" s="9">
        <v>530000193847</v>
      </c>
      <c r="H656">
        <v>910002629026</v>
      </c>
      <c r="I656" t="s">
        <v>631</v>
      </c>
      <c r="J656" t="s">
        <v>151</v>
      </c>
      <c r="K656">
        <v>9123100</v>
      </c>
      <c r="L656" t="s">
        <v>114</v>
      </c>
      <c r="M656" t="s">
        <v>151</v>
      </c>
      <c r="N656" t="s">
        <v>151</v>
      </c>
      <c r="O656" t="s">
        <v>151</v>
      </c>
      <c r="P656">
        <v>22233628</v>
      </c>
      <c r="Q656" t="s">
        <v>151</v>
      </c>
      <c r="R656">
        <v>225593527</v>
      </c>
      <c r="S656" t="s">
        <v>151</v>
      </c>
      <c r="T656" t="s">
        <v>151</v>
      </c>
      <c r="U656">
        <v>0</v>
      </c>
      <c r="V656" t="s">
        <v>151</v>
      </c>
      <c r="W656" s="2">
        <v>45199</v>
      </c>
      <c r="X656">
        <v>25.42</v>
      </c>
      <c r="Y656">
        <v>25.42</v>
      </c>
      <c r="Z656" t="s">
        <v>494</v>
      </c>
      <c r="AA656" t="s">
        <v>152</v>
      </c>
      <c r="AB656" t="s">
        <v>448</v>
      </c>
    </row>
    <row r="657" spans="1:28">
      <c r="A657" t="s">
        <v>149</v>
      </c>
      <c r="B657" t="s">
        <v>149</v>
      </c>
      <c r="C657">
        <v>7</v>
      </c>
      <c r="D657">
        <v>2023</v>
      </c>
      <c r="E657" t="s">
        <v>153</v>
      </c>
      <c r="F657">
        <v>4197191</v>
      </c>
      <c r="G657" s="9">
        <v>530000200626</v>
      </c>
      <c r="H657">
        <v>910002732570</v>
      </c>
      <c r="I657" t="s">
        <v>632</v>
      </c>
      <c r="J657" t="s">
        <v>151</v>
      </c>
      <c r="K657">
        <v>9123100</v>
      </c>
      <c r="L657" t="s">
        <v>114</v>
      </c>
      <c r="M657" t="s">
        <v>151</v>
      </c>
      <c r="N657" t="s">
        <v>151</v>
      </c>
      <c r="O657" t="s">
        <v>151</v>
      </c>
      <c r="P657">
        <v>21900402</v>
      </c>
      <c r="Q657" t="s">
        <v>151</v>
      </c>
      <c r="R657">
        <v>225207080</v>
      </c>
      <c r="S657" t="s">
        <v>151</v>
      </c>
      <c r="T657" t="s">
        <v>151</v>
      </c>
      <c r="U657">
        <v>0</v>
      </c>
      <c r="V657" t="s">
        <v>151</v>
      </c>
      <c r="W657" s="2">
        <v>45138</v>
      </c>
      <c r="X657">
        <v>209.98</v>
      </c>
      <c r="Y657">
        <v>209.98</v>
      </c>
      <c r="Z657" t="s">
        <v>494</v>
      </c>
      <c r="AA657" t="s">
        <v>152</v>
      </c>
      <c r="AB657" t="s">
        <v>450</v>
      </c>
    </row>
    <row r="658" spans="1:28">
      <c r="A658" t="s">
        <v>149</v>
      </c>
      <c r="B658" t="s">
        <v>149</v>
      </c>
      <c r="C658">
        <v>6</v>
      </c>
      <c r="D658">
        <v>2023</v>
      </c>
      <c r="E658" t="s">
        <v>153</v>
      </c>
      <c r="F658">
        <v>4193161</v>
      </c>
      <c r="G658" s="9">
        <v>530000281643</v>
      </c>
      <c r="H658">
        <v>910004036832</v>
      </c>
      <c r="I658" t="s">
        <v>633</v>
      </c>
      <c r="J658" t="s">
        <v>151</v>
      </c>
      <c r="K658">
        <v>9123100</v>
      </c>
      <c r="L658" t="s">
        <v>114</v>
      </c>
      <c r="M658" t="s">
        <v>151</v>
      </c>
      <c r="N658" t="s">
        <v>151</v>
      </c>
      <c r="O658" t="s">
        <v>151</v>
      </c>
      <c r="P658">
        <v>21725439</v>
      </c>
      <c r="Q658" t="s">
        <v>151</v>
      </c>
      <c r="R658">
        <v>224955500</v>
      </c>
      <c r="S658" t="s">
        <v>151</v>
      </c>
      <c r="T658" t="s">
        <v>151</v>
      </c>
      <c r="U658">
        <v>0</v>
      </c>
      <c r="V658" t="s">
        <v>151</v>
      </c>
      <c r="W658" s="2">
        <v>45107</v>
      </c>
      <c r="X658">
        <v>-0.43</v>
      </c>
      <c r="Y658">
        <v>-0.43</v>
      </c>
      <c r="Z658" t="s">
        <v>494</v>
      </c>
      <c r="AA658" t="s">
        <v>152</v>
      </c>
      <c r="AB658" t="s">
        <v>450</v>
      </c>
    </row>
    <row r="659" spans="1:28">
      <c r="A659" t="s">
        <v>149</v>
      </c>
      <c r="B659" t="s">
        <v>149</v>
      </c>
      <c r="C659">
        <v>5</v>
      </c>
      <c r="D659">
        <v>2023</v>
      </c>
      <c r="E659" t="s">
        <v>153</v>
      </c>
      <c r="F659">
        <v>4193161</v>
      </c>
      <c r="G659" s="9">
        <v>530000281643</v>
      </c>
      <c r="H659">
        <v>910004036832</v>
      </c>
      <c r="I659" t="s">
        <v>633</v>
      </c>
      <c r="J659" t="s">
        <v>151</v>
      </c>
      <c r="K659">
        <v>9123100</v>
      </c>
      <c r="L659" t="s">
        <v>114</v>
      </c>
      <c r="M659" t="s">
        <v>151</v>
      </c>
      <c r="N659" t="s">
        <v>151</v>
      </c>
      <c r="O659" t="s">
        <v>151</v>
      </c>
      <c r="P659">
        <v>21556677</v>
      </c>
      <c r="Q659" t="s">
        <v>151</v>
      </c>
      <c r="R659">
        <v>224758881</v>
      </c>
      <c r="S659" t="s">
        <v>151</v>
      </c>
      <c r="T659" t="s">
        <v>151</v>
      </c>
      <c r="U659">
        <v>0</v>
      </c>
      <c r="V659" t="s">
        <v>151</v>
      </c>
      <c r="W659" s="2">
        <v>45077</v>
      </c>
      <c r="X659">
        <v>1.1499999999999999</v>
      </c>
      <c r="Y659">
        <v>1.1499999999999999</v>
      </c>
      <c r="Z659" t="s">
        <v>494</v>
      </c>
      <c r="AA659" t="s">
        <v>152</v>
      </c>
      <c r="AB659" t="s">
        <v>450</v>
      </c>
    </row>
    <row r="660" spans="1:28">
      <c r="A660" t="s">
        <v>149</v>
      </c>
      <c r="B660" t="s">
        <v>149</v>
      </c>
      <c r="C660">
        <v>4</v>
      </c>
      <c r="D660">
        <v>2023</v>
      </c>
      <c r="E660" t="s">
        <v>153</v>
      </c>
      <c r="F660">
        <v>4193161</v>
      </c>
      <c r="G660" s="9">
        <v>530000281643</v>
      </c>
      <c r="H660">
        <v>910004036832</v>
      </c>
      <c r="I660" t="s">
        <v>633</v>
      </c>
      <c r="J660" t="s">
        <v>151</v>
      </c>
      <c r="K660">
        <v>9123100</v>
      </c>
      <c r="L660" t="s">
        <v>114</v>
      </c>
      <c r="M660" t="s">
        <v>151</v>
      </c>
      <c r="N660" t="s">
        <v>151</v>
      </c>
      <c r="O660" t="s">
        <v>151</v>
      </c>
      <c r="P660">
        <v>21398874</v>
      </c>
      <c r="Q660" t="s">
        <v>151</v>
      </c>
      <c r="R660">
        <v>224620622</v>
      </c>
      <c r="S660" t="s">
        <v>151</v>
      </c>
      <c r="T660" t="s">
        <v>151</v>
      </c>
      <c r="U660">
        <v>0</v>
      </c>
      <c r="V660" t="s">
        <v>151</v>
      </c>
      <c r="W660" s="2">
        <v>45046</v>
      </c>
      <c r="X660">
        <v>0.02</v>
      </c>
      <c r="Y660">
        <v>0.02</v>
      </c>
      <c r="Z660" t="s">
        <v>494</v>
      </c>
      <c r="AA660" t="s">
        <v>152</v>
      </c>
      <c r="AB660" t="s">
        <v>450</v>
      </c>
    </row>
    <row r="661" spans="1:28">
      <c r="A661" t="s">
        <v>149</v>
      </c>
      <c r="B661" t="s">
        <v>149</v>
      </c>
      <c r="C661">
        <v>1</v>
      </c>
      <c r="D661">
        <v>2023</v>
      </c>
      <c r="E661" t="s">
        <v>153</v>
      </c>
      <c r="F661">
        <v>4193161</v>
      </c>
      <c r="G661" s="9">
        <v>530000281643</v>
      </c>
      <c r="H661">
        <v>910004036832</v>
      </c>
      <c r="I661" t="s">
        <v>633</v>
      </c>
      <c r="J661" t="s">
        <v>151</v>
      </c>
      <c r="K661">
        <v>9123100</v>
      </c>
      <c r="L661" t="s">
        <v>114</v>
      </c>
      <c r="M661" t="s">
        <v>151</v>
      </c>
      <c r="N661" t="s">
        <v>151</v>
      </c>
      <c r="O661" t="s">
        <v>151</v>
      </c>
      <c r="P661">
        <v>20919513</v>
      </c>
      <c r="Q661" t="s">
        <v>151</v>
      </c>
      <c r="R661">
        <v>224076375</v>
      </c>
      <c r="S661" t="s">
        <v>151</v>
      </c>
      <c r="T661" t="s">
        <v>151</v>
      </c>
      <c r="U661">
        <v>0</v>
      </c>
      <c r="V661" t="s">
        <v>151</v>
      </c>
      <c r="W661" s="2">
        <v>44957</v>
      </c>
      <c r="X661">
        <v>-0.02</v>
      </c>
      <c r="Y661">
        <v>-0.02</v>
      </c>
      <c r="Z661" t="s">
        <v>494</v>
      </c>
      <c r="AA661" t="s">
        <v>152</v>
      </c>
      <c r="AB661" t="s">
        <v>450</v>
      </c>
    </row>
    <row r="662" spans="1:28">
      <c r="A662" t="s">
        <v>149</v>
      </c>
      <c r="B662" t="s">
        <v>149</v>
      </c>
      <c r="C662">
        <v>6</v>
      </c>
      <c r="D662">
        <v>2023</v>
      </c>
      <c r="E662" t="s">
        <v>153</v>
      </c>
      <c r="F662">
        <v>4193161</v>
      </c>
      <c r="G662" s="9">
        <v>530000281643</v>
      </c>
      <c r="H662">
        <v>910004036831</v>
      </c>
      <c r="I662" t="s">
        <v>633</v>
      </c>
      <c r="J662" t="s">
        <v>151</v>
      </c>
      <c r="K662">
        <v>9123100</v>
      </c>
      <c r="L662" t="s">
        <v>114</v>
      </c>
      <c r="M662" t="s">
        <v>151</v>
      </c>
      <c r="N662" t="s">
        <v>151</v>
      </c>
      <c r="O662" t="s">
        <v>151</v>
      </c>
      <c r="P662">
        <v>21725438</v>
      </c>
      <c r="Q662" t="s">
        <v>151</v>
      </c>
      <c r="R662">
        <v>224954899</v>
      </c>
      <c r="S662" t="s">
        <v>151</v>
      </c>
      <c r="T662" t="s">
        <v>151</v>
      </c>
      <c r="U662">
        <v>0</v>
      </c>
      <c r="V662" t="s">
        <v>151</v>
      </c>
      <c r="W662" s="2">
        <v>45107</v>
      </c>
      <c r="X662">
        <v>-5.92</v>
      </c>
      <c r="Y662">
        <v>-5.92</v>
      </c>
      <c r="Z662" t="s">
        <v>494</v>
      </c>
      <c r="AA662" t="s">
        <v>152</v>
      </c>
      <c r="AB662" t="s">
        <v>450</v>
      </c>
    </row>
    <row r="663" spans="1:28">
      <c r="A663" t="s">
        <v>149</v>
      </c>
      <c r="B663" t="s">
        <v>149</v>
      </c>
      <c r="C663">
        <v>5</v>
      </c>
      <c r="D663">
        <v>2023</v>
      </c>
      <c r="E663" t="s">
        <v>153</v>
      </c>
      <c r="F663">
        <v>4193161</v>
      </c>
      <c r="G663" s="9">
        <v>530000281643</v>
      </c>
      <c r="H663">
        <v>910004036831</v>
      </c>
      <c r="I663" t="s">
        <v>633</v>
      </c>
      <c r="J663" t="s">
        <v>151</v>
      </c>
      <c r="K663">
        <v>9123100</v>
      </c>
      <c r="L663" t="s">
        <v>114</v>
      </c>
      <c r="M663" t="s">
        <v>151</v>
      </c>
      <c r="N663" t="s">
        <v>151</v>
      </c>
      <c r="O663" t="s">
        <v>151</v>
      </c>
      <c r="P663">
        <v>21556676</v>
      </c>
      <c r="Q663" t="s">
        <v>151</v>
      </c>
      <c r="R663">
        <v>224758880</v>
      </c>
      <c r="S663" t="s">
        <v>151</v>
      </c>
      <c r="T663" t="s">
        <v>151</v>
      </c>
      <c r="U663">
        <v>0</v>
      </c>
      <c r="V663" t="s">
        <v>151</v>
      </c>
      <c r="W663" s="2">
        <v>45077</v>
      </c>
      <c r="X663">
        <v>15.84</v>
      </c>
      <c r="Y663">
        <v>15.84</v>
      </c>
      <c r="Z663" t="s">
        <v>494</v>
      </c>
      <c r="AA663" t="s">
        <v>152</v>
      </c>
      <c r="AB663" t="s">
        <v>450</v>
      </c>
    </row>
    <row r="664" spans="1:28">
      <c r="A664" t="s">
        <v>149</v>
      </c>
      <c r="B664" t="s">
        <v>149</v>
      </c>
      <c r="C664">
        <v>4</v>
      </c>
      <c r="D664">
        <v>2023</v>
      </c>
      <c r="E664" t="s">
        <v>153</v>
      </c>
      <c r="F664">
        <v>4193161</v>
      </c>
      <c r="G664" s="9">
        <v>530000281643</v>
      </c>
      <c r="H664">
        <v>910004036831</v>
      </c>
      <c r="I664" t="s">
        <v>633</v>
      </c>
      <c r="J664" t="s">
        <v>151</v>
      </c>
      <c r="K664">
        <v>9123100</v>
      </c>
      <c r="L664" t="s">
        <v>114</v>
      </c>
      <c r="M664" t="s">
        <v>151</v>
      </c>
      <c r="N664" t="s">
        <v>151</v>
      </c>
      <c r="O664" t="s">
        <v>151</v>
      </c>
      <c r="P664">
        <v>21398867</v>
      </c>
      <c r="Q664" t="s">
        <v>151</v>
      </c>
      <c r="R664">
        <v>224620615</v>
      </c>
      <c r="S664" t="s">
        <v>151</v>
      </c>
      <c r="T664" t="s">
        <v>151</v>
      </c>
      <c r="U664">
        <v>0</v>
      </c>
      <c r="V664" t="s">
        <v>151</v>
      </c>
      <c r="W664" s="2">
        <v>45046</v>
      </c>
      <c r="X664">
        <v>0.26</v>
      </c>
      <c r="Y664">
        <v>0.26</v>
      </c>
      <c r="Z664" t="s">
        <v>494</v>
      </c>
      <c r="AA664" t="s">
        <v>152</v>
      </c>
      <c r="AB664" t="s">
        <v>450</v>
      </c>
    </row>
    <row r="665" spans="1:28">
      <c r="A665" t="s">
        <v>149</v>
      </c>
      <c r="B665" t="s">
        <v>149</v>
      </c>
      <c r="C665">
        <v>3</v>
      </c>
      <c r="D665">
        <v>2023</v>
      </c>
      <c r="E665" t="s">
        <v>153</v>
      </c>
      <c r="F665">
        <v>4193161</v>
      </c>
      <c r="G665" s="9">
        <v>530000281643</v>
      </c>
      <c r="H665">
        <v>910004036831</v>
      </c>
      <c r="I665" t="s">
        <v>633</v>
      </c>
      <c r="J665" t="s">
        <v>151</v>
      </c>
      <c r="K665">
        <v>9123100</v>
      </c>
      <c r="L665" t="s">
        <v>114</v>
      </c>
      <c r="M665" t="s">
        <v>151</v>
      </c>
      <c r="N665" t="s">
        <v>151</v>
      </c>
      <c r="O665" t="s">
        <v>151</v>
      </c>
      <c r="P665">
        <v>21236516</v>
      </c>
      <c r="Q665" t="s">
        <v>151</v>
      </c>
      <c r="R665">
        <v>224435478</v>
      </c>
      <c r="S665" t="s">
        <v>151</v>
      </c>
      <c r="T665" t="s">
        <v>151</v>
      </c>
      <c r="U665">
        <v>0</v>
      </c>
      <c r="V665" t="s">
        <v>151</v>
      </c>
      <c r="W665" s="2">
        <v>45016</v>
      </c>
      <c r="X665">
        <v>0.02</v>
      </c>
      <c r="Y665">
        <v>0.02</v>
      </c>
      <c r="Z665" t="s">
        <v>494</v>
      </c>
      <c r="AA665" t="s">
        <v>152</v>
      </c>
      <c r="AB665" t="s">
        <v>450</v>
      </c>
    </row>
    <row r="666" spans="1:28">
      <c r="A666" t="s">
        <v>149</v>
      </c>
      <c r="B666" t="s">
        <v>149</v>
      </c>
      <c r="C666">
        <v>1</v>
      </c>
      <c r="D666">
        <v>2023</v>
      </c>
      <c r="E666" t="s">
        <v>153</v>
      </c>
      <c r="F666">
        <v>4193161</v>
      </c>
      <c r="G666" s="9">
        <v>530000281643</v>
      </c>
      <c r="H666">
        <v>910004036831</v>
      </c>
      <c r="I666" t="s">
        <v>633</v>
      </c>
      <c r="J666" t="s">
        <v>151</v>
      </c>
      <c r="K666">
        <v>9123100</v>
      </c>
      <c r="L666" t="s">
        <v>114</v>
      </c>
      <c r="M666" t="s">
        <v>151</v>
      </c>
      <c r="N666" t="s">
        <v>151</v>
      </c>
      <c r="O666" t="s">
        <v>151</v>
      </c>
      <c r="P666">
        <v>20919509</v>
      </c>
      <c r="Q666" t="s">
        <v>151</v>
      </c>
      <c r="R666">
        <v>224076371</v>
      </c>
      <c r="S666" t="s">
        <v>151</v>
      </c>
      <c r="T666" t="s">
        <v>151</v>
      </c>
      <c r="U666">
        <v>0</v>
      </c>
      <c r="V666" t="s">
        <v>151</v>
      </c>
      <c r="W666" s="2">
        <v>44957</v>
      </c>
      <c r="X666">
        <v>-0.28000000000000003</v>
      </c>
      <c r="Y666">
        <v>-0.28000000000000003</v>
      </c>
      <c r="Z666" t="s">
        <v>494</v>
      </c>
      <c r="AA666" t="s">
        <v>152</v>
      </c>
      <c r="AB666" t="s">
        <v>450</v>
      </c>
    </row>
    <row r="667" spans="1:28">
      <c r="A667" t="s">
        <v>149</v>
      </c>
      <c r="B667" t="s">
        <v>149</v>
      </c>
      <c r="C667">
        <v>12</v>
      </c>
      <c r="D667">
        <v>2023</v>
      </c>
      <c r="E667" t="s">
        <v>153</v>
      </c>
      <c r="F667">
        <v>4188331</v>
      </c>
      <c r="G667" s="9">
        <v>530000278730</v>
      </c>
      <c r="H667">
        <v>910003987975</v>
      </c>
      <c r="I667" t="s">
        <v>634</v>
      </c>
      <c r="J667" t="s">
        <v>151</v>
      </c>
      <c r="K667">
        <v>9123100</v>
      </c>
      <c r="L667" t="s">
        <v>114</v>
      </c>
      <c r="M667" t="s">
        <v>151</v>
      </c>
      <c r="N667" t="s">
        <v>151</v>
      </c>
      <c r="O667" t="s">
        <v>151</v>
      </c>
      <c r="P667">
        <v>22810920</v>
      </c>
      <c r="Q667" t="s">
        <v>151</v>
      </c>
      <c r="R667">
        <v>226249890</v>
      </c>
      <c r="S667" t="s">
        <v>151</v>
      </c>
      <c r="T667" t="s">
        <v>151</v>
      </c>
      <c r="U667">
        <v>0</v>
      </c>
      <c r="V667" t="s">
        <v>151</v>
      </c>
      <c r="W667" s="2">
        <v>45291</v>
      </c>
      <c r="X667">
        <v>0.16</v>
      </c>
      <c r="Y667">
        <v>0.16</v>
      </c>
      <c r="Z667" t="s">
        <v>494</v>
      </c>
      <c r="AA667" t="s">
        <v>152</v>
      </c>
      <c r="AB667" t="s">
        <v>448</v>
      </c>
    </row>
    <row r="668" spans="1:28">
      <c r="A668" t="s">
        <v>149</v>
      </c>
      <c r="B668" t="s">
        <v>149</v>
      </c>
      <c r="C668">
        <v>10</v>
      </c>
      <c r="D668">
        <v>2023</v>
      </c>
      <c r="E668" t="s">
        <v>153</v>
      </c>
      <c r="F668">
        <v>4188331</v>
      </c>
      <c r="G668" s="9">
        <v>530000278730</v>
      </c>
      <c r="H668">
        <v>910003987975</v>
      </c>
      <c r="I668" t="s">
        <v>634</v>
      </c>
      <c r="J668" t="s">
        <v>151</v>
      </c>
      <c r="K668">
        <v>9123100</v>
      </c>
      <c r="L668" t="s">
        <v>114</v>
      </c>
      <c r="M668" t="s">
        <v>151</v>
      </c>
      <c r="N668" t="s">
        <v>151</v>
      </c>
      <c r="O668" t="s">
        <v>151</v>
      </c>
      <c r="P668">
        <v>22408361</v>
      </c>
      <c r="Q668" t="s">
        <v>151</v>
      </c>
      <c r="R668">
        <v>225798521</v>
      </c>
      <c r="S668" t="s">
        <v>151</v>
      </c>
      <c r="T668" t="s">
        <v>151</v>
      </c>
      <c r="U668">
        <v>0</v>
      </c>
      <c r="V668" t="s">
        <v>151</v>
      </c>
      <c r="W668" s="2">
        <v>45230</v>
      </c>
      <c r="X668">
        <v>0.16</v>
      </c>
      <c r="Y668">
        <v>0.16</v>
      </c>
      <c r="Z668" t="s">
        <v>494</v>
      </c>
      <c r="AA668" t="s">
        <v>152</v>
      </c>
      <c r="AB668" t="s">
        <v>448</v>
      </c>
    </row>
    <row r="669" spans="1:28">
      <c r="A669" t="s">
        <v>149</v>
      </c>
      <c r="B669" t="s">
        <v>149</v>
      </c>
      <c r="C669">
        <v>9</v>
      </c>
      <c r="D669">
        <v>2023</v>
      </c>
      <c r="E669" t="s">
        <v>153</v>
      </c>
      <c r="F669">
        <v>4188331</v>
      </c>
      <c r="G669" s="9">
        <v>530000278730</v>
      </c>
      <c r="H669">
        <v>910003987975</v>
      </c>
      <c r="I669" t="s">
        <v>634</v>
      </c>
      <c r="J669" t="s">
        <v>151</v>
      </c>
      <c r="K669">
        <v>9123100</v>
      </c>
      <c r="L669" t="s">
        <v>114</v>
      </c>
      <c r="M669" t="s">
        <v>151</v>
      </c>
      <c r="N669" t="s">
        <v>151</v>
      </c>
      <c r="O669" t="s">
        <v>151</v>
      </c>
      <c r="P669">
        <v>22237116</v>
      </c>
      <c r="Q669" t="s">
        <v>151</v>
      </c>
      <c r="R669">
        <v>225596720</v>
      </c>
      <c r="S669" t="s">
        <v>151</v>
      </c>
      <c r="T669" t="s">
        <v>151</v>
      </c>
      <c r="U669">
        <v>0</v>
      </c>
      <c r="V669" t="s">
        <v>151</v>
      </c>
      <c r="W669" s="2">
        <v>45199</v>
      </c>
      <c r="X669">
        <v>0.66</v>
      </c>
      <c r="Y669">
        <v>0.66</v>
      </c>
      <c r="Z669" t="s">
        <v>494</v>
      </c>
      <c r="AA669" t="s">
        <v>152</v>
      </c>
      <c r="AB669" t="s">
        <v>448</v>
      </c>
    </row>
    <row r="670" spans="1:28">
      <c r="A670" t="s">
        <v>149</v>
      </c>
      <c r="B670" t="s">
        <v>149</v>
      </c>
      <c r="C670">
        <v>6</v>
      </c>
      <c r="D670">
        <v>2023</v>
      </c>
      <c r="E670" t="s">
        <v>153</v>
      </c>
      <c r="F670">
        <v>4188331</v>
      </c>
      <c r="G670" s="9">
        <v>530000278730</v>
      </c>
      <c r="H670">
        <v>910003987975</v>
      </c>
      <c r="I670" t="s">
        <v>634</v>
      </c>
      <c r="J670" t="s">
        <v>151</v>
      </c>
      <c r="K670">
        <v>9123100</v>
      </c>
      <c r="L670" t="s">
        <v>114</v>
      </c>
      <c r="M670" t="s">
        <v>151</v>
      </c>
      <c r="N670" t="s">
        <v>151</v>
      </c>
      <c r="O670" t="s">
        <v>151</v>
      </c>
      <c r="P670">
        <v>21725289</v>
      </c>
      <c r="Q670" t="s">
        <v>151</v>
      </c>
      <c r="R670">
        <v>224955307</v>
      </c>
      <c r="S670" t="s">
        <v>151</v>
      </c>
      <c r="T670" t="s">
        <v>151</v>
      </c>
      <c r="U670">
        <v>0</v>
      </c>
      <c r="V670" t="s">
        <v>151</v>
      </c>
      <c r="W670" s="2">
        <v>45107</v>
      </c>
      <c r="X670">
        <v>0.66</v>
      </c>
      <c r="Y670">
        <v>0.66</v>
      </c>
      <c r="Z670" t="s">
        <v>494</v>
      </c>
      <c r="AA670" t="s">
        <v>152</v>
      </c>
      <c r="AB670" t="s">
        <v>448</v>
      </c>
    </row>
    <row r="671" spans="1:28">
      <c r="A671" t="s">
        <v>149</v>
      </c>
      <c r="B671" t="s">
        <v>149</v>
      </c>
      <c r="C671">
        <v>2</v>
      </c>
      <c r="D671">
        <v>2023</v>
      </c>
      <c r="E671" t="s">
        <v>153</v>
      </c>
      <c r="F671">
        <v>4188331</v>
      </c>
      <c r="G671" s="9">
        <v>530000278730</v>
      </c>
      <c r="H671">
        <v>910003987975</v>
      </c>
      <c r="I671" t="s">
        <v>634</v>
      </c>
      <c r="J671" t="s">
        <v>151</v>
      </c>
      <c r="K671">
        <v>9123100</v>
      </c>
      <c r="L671" t="s">
        <v>114</v>
      </c>
      <c r="M671" t="s">
        <v>151</v>
      </c>
      <c r="N671" t="s">
        <v>151</v>
      </c>
      <c r="O671" t="s">
        <v>151</v>
      </c>
      <c r="P671">
        <v>21133757</v>
      </c>
      <c r="Q671" t="s">
        <v>151</v>
      </c>
      <c r="R671">
        <v>224304012</v>
      </c>
      <c r="S671" t="s">
        <v>151</v>
      </c>
      <c r="T671" t="s">
        <v>151</v>
      </c>
      <c r="U671">
        <v>0</v>
      </c>
      <c r="V671" t="s">
        <v>151</v>
      </c>
      <c r="W671" s="2">
        <v>44985</v>
      </c>
      <c r="X671">
        <v>0.18</v>
      </c>
      <c r="Y671">
        <v>0.18</v>
      </c>
      <c r="Z671" t="s">
        <v>494</v>
      </c>
      <c r="AA671" t="s">
        <v>152</v>
      </c>
      <c r="AB671" t="s">
        <v>448</v>
      </c>
    </row>
    <row r="672" spans="1:28">
      <c r="A672" t="s">
        <v>149</v>
      </c>
      <c r="B672" t="s">
        <v>149</v>
      </c>
      <c r="C672">
        <v>1</v>
      </c>
      <c r="D672">
        <v>2023</v>
      </c>
      <c r="E672" t="s">
        <v>153</v>
      </c>
      <c r="F672">
        <v>4188331</v>
      </c>
      <c r="G672" s="9">
        <v>530000278730</v>
      </c>
      <c r="H672">
        <v>910003987975</v>
      </c>
      <c r="I672" t="s">
        <v>634</v>
      </c>
      <c r="J672" t="s">
        <v>151</v>
      </c>
      <c r="K672">
        <v>9123100</v>
      </c>
      <c r="L672" t="s">
        <v>114</v>
      </c>
      <c r="M672" t="s">
        <v>151</v>
      </c>
      <c r="N672" t="s">
        <v>151</v>
      </c>
      <c r="O672" t="s">
        <v>151</v>
      </c>
      <c r="P672">
        <v>20918486</v>
      </c>
      <c r="Q672" t="s">
        <v>151</v>
      </c>
      <c r="R672">
        <v>224075448</v>
      </c>
      <c r="S672" t="s">
        <v>151</v>
      </c>
      <c r="T672" t="s">
        <v>151</v>
      </c>
      <c r="U672">
        <v>0</v>
      </c>
      <c r="V672" t="s">
        <v>151</v>
      </c>
      <c r="W672" s="2">
        <v>44957</v>
      </c>
      <c r="X672">
        <v>0.18</v>
      </c>
      <c r="Y672">
        <v>0.18</v>
      </c>
      <c r="Z672" t="s">
        <v>494</v>
      </c>
      <c r="AA672" t="s">
        <v>152</v>
      </c>
      <c r="AB672" t="s">
        <v>448</v>
      </c>
    </row>
    <row r="673" spans="1:28">
      <c r="A673" t="s">
        <v>149</v>
      </c>
      <c r="B673" t="s">
        <v>149</v>
      </c>
      <c r="C673">
        <v>12</v>
      </c>
      <c r="D673">
        <v>2023</v>
      </c>
      <c r="E673" t="s">
        <v>153</v>
      </c>
      <c r="F673">
        <v>4183519</v>
      </c>
      <c r="G673" s="9">
        <v>530000271784</v>
      </c>
      <c r="H673">
        <v>910003874684</v>
      </c>
      <c r="I673" t="s">
        <v>635</v>
      </c>
      <c r="J673" t="s">
        <v>151</v>
      </c>
      <c r="K673">
        <v>9123100</v>
      </c>
      <c r="L673" t="s">
        <v>114</v>
      </c>
      <c r="M673" t="s">
        <v>151</v>
      </c>
      <c r="N673" t="s">
        <v>151</v>
      </c>
      <c r="O673" t="s">
        <v>151</v>
      </c>
      <c r="P673">
        <v>22810686</v>
      </c>
      <c r="Q673" t="s">
        <v>151</v>
      </c>
      <c r="R673">
        <v>226250126</v>
      </c>
      <c r="S673" t="s">
        <v>151</v>
      </c>
      <c r="T673" t="s">
        <v>151</v>
      </c>
      <c r="U673">
        <v>0</v>
      </c>
      <c r="V673" t="s">
        <v>151</v>
      </c>
      <c r="W673" s="2">
        <v>45291</v>
      </c>
      <c r="X673">
        <v>0.15</v>
      </c>
      <c r="Y673">
        <v>0.15</v>
      </c>
      <c r="Z673" t="s">
        <v>494</v>
      </c>
      <c r="AA673" t="s">
        <v>152</v>
      </c>
      <c r="AB673" t="s">
        <v>450</v>
      </c>
    </row>
    <row r="674" spans="1:28">
      <c r="A674" t="s">
        <v>149</v>
      </c>
      <c r="B674" t="s">
        <v>149</v>
      </c>
      <c r="C674">
        <v>12</v>
      </c>
      <c r="D674">
        <v>2023</v>
      </c>
      <c r="E674" t="s">
        <v>153</v>
      </c>
      <c r="F674">
        <v>4182847</v>
      </c>
      <c r="G674" s="9">
        <v>530000173175</v>
      </c>
      <c r="H674">
        <v>910002333960</v>
      </c>
      <c r="I674" t="s">
        <v>636</v>
      </c>
      <c r="J674" t="s">
        <v>151</v>
      </c>
      <c r="K674">
        <v>9123100</v>
      </c>
      <c r="L674" t="s">
        <v>114</v>
      </c>
      <c r="M674" t="s">
        <v>151</v>
      </c>
      <c r="N674" t="s">
        <v>151</v>
      </c>
      <c r="O674" t="s">
        <v>151</v>
      </c>
      <c r="P674">
        <v>22807605</v>
      </c>
      <c r="Q674" t="s">
        <v>151</v>
      </c>
      <c r="R674">
        <v>226246775</v>
      </c>
      <c r="S674" t="s">
        <v>151</v>
      </c>
      <c r="T674" t="s">
        <v>151</v>
      </c>
      <c r="U674">
        <v>0</v>
      </c>
      <c r="V674" t="s">
        <v>151</v>
      </c>
      <c r="W674" s="2">
        <v>45291</v>
      </c>
      <c r="X674">
        <v>8.94</v>
      </c>
      <c r="Y674">
        <v>8.94</v>
      </c>
      <c r="Z674" t="s">
        <v>494</v>
      </c>
      <c r="AA674" t="s">
        <v>152</v>
      </c>
      <c r="AB674" t="s">
        <v>448</v>
      </c>
    </row>
    <row r="675" spans="1:28">
      <c r="A675" t="s">
        <v>149</v>
      </c>
      <c r="B675" t="s">
        <v>149</v>
      </c>
      <c r="C675">
        <v>12</v>
      </c>
      <c r="D675">
        <v>2023</v>
      </c>
      <c r="E675" t="s">
        <v>153</v>
      </c>
      <c r="F675">
        <v>4182847</v>
      </c>
      <c r="G675" s="9">
        <v>530000173175</v>
      </c>
      <c r="H675">
        <v>910002333898</v>
      </c>
      <c r="I675" t="s">
        <v>636</v>
      </c>
      <c r="J675" t="s">
        <v>151</v>
      </c>
      <c r="K675">
        <v>9123100</v>
      </c>
      <c r="L675" t="s">
        <v>114</v>
      </c>
      <c r="M675" t="s">
        <v>151</v>
      </c>
      <c r="N675" t="s">
        <v>151</v>
      </c>
      <c r="O675" t="s">
        <v>151</v>
      </c>
      <c r="P675">
        <v>22807601</v>
      </c>
      <c r="Q675" t="s">
        <v>151</v>
      </c>
      <c r="R675">
        <v>226246771</v>
      </c>
      <c r="S675" t="s">
        <v>151</v>
      </c>
      <c r="T675" t="s">
        <v>151</v>
      </c>
      <c r="U675">
        <v>0</v>
      </c>
      <c r="V675" t="s">
        <v>151</v>
      </c>
      <c r="W675" s="2">
        <v>45291</v>
      </c>
      <c r="X675">
        <v>1.07</v>
      </c>
      <c r="Y675">
        <v>1.07</v>
      </c>
      <c r="Z675" t="s">
        <v>494</v>
      </c>
      <c r="AA675" t="s">
        <v>152</v>
      </c>
      <c r="AB675" t="s">
        <v>448</v>
      </c>
    </row>
    <row r="676" spans="1:28">
      <c r="A676" t="s">
        <v>149</v>
      </c>
      <c r="B676" t="s">
        <v>149</v>
      </c>
      <c r="C676">
        <v>10</v>
      </c>
      <c r="D676">
        <v>2023</v>
      </c>
      <c r="E676" t="s">
        <v>153</v>
      </c>
      <c r="F676">
        <v>4182687</v>
      </c>
      <c r="G676" s="9">
        <v>530000171051</v>
      </c>
      <c r="H676">
        <v>910002309326</v>
      </c>
      <c r="I676" t="s">
        <v>637</v>
      </c>
      <c r="J676" t="s">
        <v>151</v>
      </c>
      <c r="K676">
        <v>9123100</v>
      </c>
      <c r="L676" t="s">
        <v>114</v>
      </c>
      <c r="M676" t="s">
        <v>151</v>
      </c>
      <c r="N676" t="s">
        <v>151</v>
      </c>
      <c r="O676" t="s">
        <v>151</v>
      </c>
      <c r="P676">
        <v>22403959</v>
      </c>
      <c r="Q676" t="s">
        <v>151</v>
      </c>
      <c r="R676">
        <v>225794126</v>
      </c>
      <c r="S676" t="s">
        <v>151</v>
      </c>
      <c r="T676" t="s">
        <v>151</v>
      </c>
      <c r="U676">
        <v>0</v>
      </c>
      <c r="V676" t="s">
        <v>151</v>
      </c>
      <c r="W676" s="2">
        <v>45230</v>
      </c>
      <c r="X676">
        <v>1.98</v>
      </c>
      <c r="Y676">
        <v>1.98</v>
      </c>
      <c r="Z676" t="s">
        <v>494</v>
      </c>
      <c r="AA676" t="s">
        <v>152</v>
      </c>
      <c r="AB676" t="s">
        <v>448</v>
      </c>
    </row>
    <row r="677" spans="1:28">
      <c r="A677" t="s">
        <v>149</v>
      </c>
      <c r="B677" t="s">
        <v>149</v>
      </c>
      <c r="C677">
        <v>9</v>
      </c>
      <c r="D677">
        <v>2023</v>
      </c>
      <c r="E677" t="s">
        <v>153</v>
      </c>
      <c r="F677">
        <v>4182687</v>
      </c>
      <c r="G677" s="9">
        <v>530000171051</v>
      </c>
      <c r="H677">
        <v>910002309326</v>
      </c>
      <c r="I677" t="s">
        <v>637</v>
      </c>
      <c r="J677" t="s">
        <v>151</v>
      </c>
      <c r="K677">
        <v>9123100</v>
      </c>
      <c r="L677" t="s">
        <v>114</v>
      </c>
      <c r="M677" t="s">
        <v>151</v>
      </c>
      <c r="N677" t="s">
        <v>151</v>
      </c>
      <c r="O677" t="s">
        <v>151</v>
      </c>
      <c r="P677">
        <v>22233343</v>
      </c>
      <c r="Q677" t="s">
        <v>151</v>
      </c>
      <c r="R677">
        <v>225593071</v>
      </c>
      <c r="S677" t="s">
        <v>151</v>
      </c>
      <c r="T677" t="s">
        <v>151</v>
      </c>
      <c r="U677">
        <v>0</v>
      </c>
      <c r="V677" t="s">
        <v>151</v>
      </c>
      <c r="W677" s="2">
        <v>45199</v>
      </c>
      <c r="X677">
        <v>-1</v>
      </c>
      <c r="Y677">
        <v>-1</v>
      </c>
      <c r="Z677" t="s">
        <v>494</v>
      </c>
      <c r="AA677" t="s">
        <v>152</v>
      </c>
      <c r="AB677" t="s">
        <v>448</v>
      </c>
    </row>
    <row r="678" spans="1:28">
      <c r="A678" t="s">
        <v>149</v>
      </c>
      <c r="B678" t="s">
        <v>149</v>
      </c>
      <c r="C678">
        <v>10</v>
      </c>
      <c r="D678">
        <v>2023</v>
      </c>
      <c r="E678" t="s">
        <v>153</v>
      </c>
      <c r="F678">
        <v>4182687</v>
      </c>
      <c r="G678" s="9">
        <v>530000171051</v>
      </c>
      <c r="H678">
        <v>910002309328</v>
      </c>
      <c r="I678" t="s">
        <v>637</v>
      </c>
      <c r="J678" t="s">
        <v>151</v>
      </c>
      <c r="K678">
        <v>9123100</v>
      </c>
      <c r="L678" t="s">
        <v>114</v>
      </c>
      <c r="M678" t="s">
        <v>151</v>
      </c>
      <c r="N678" t="s">
        <v>151</v>
      </c>
      <c r="O678" t="s">
        <v>151</v>
      </c>
      <c r="P678">
        <v>22403961</v>
      </c>
      <c r="Q678" t="s">
        <v>151</v>
      </c>
      <c r="R678">
        <v>225794128</v>
      </c>
      <c r="S678" t="s">
        <v>151</v>
      </c>
      <c r="T678" t="s">
        <v>151</v>
      </c>
      <c r="U678">
        <v>0</v>
      </c>
      <c r="V678" t="s">
        <v>151</v>
      </c>
      <c r="W678" s="2">
        <v>45230</v>
      </c>
      <c r="X678">
        <v>-1.22</v>
      </c>
      <c r="Y678">
        <v>-1.22</v>
      </c>
      <c r="Z678" t="s">
        <v>494</v>
      </c>
      <c r="AA678" t="s">
        <v>152</v>
      </c>
      <c r="AB678" t="s">
        <v>448</v>
      </c>
    </row>
    <row r="679" spans="1:28">
      <c r="A679" t="s">
        <v>149</v>
      </c>
      <c r="B679" t="s">
        <v>149</v>
      </c>
      <c r="C679">
        <v>9</v>
      </c>
      <c r="D679">
        <v>2023</v>
      </c>
      <c r="E679" t="s">
        <v>153</v>
      </c>
      <c r="F679">
        <v>4182687</v>
      </c>
      <c r="G679" s="9">
        <v>530000171051</v>
      </c>
      <c r="H679">
        <v>910002309328</v>
      </c>
      <c r="I679" t="s">
        <v>637</v>
      </c>
      <c r="J679" t="s">
        <v>151</v>
      </c>
      <c r="K679">
        <v>9123100</v>
      </c>
      <c r="L679" t="s">
        <v>114</v>
      </c>
      <c r="M679" t="s">
        <v>151</v>
      </c>
      <c r="N679" t="s">
        <v>151</v>
      </c>
      <c r="O679" t="s">
        <v>151</v>
      </c>
      <c r="P679">
        <v>22233347</v>
      </c>
      <c r="Q679" t="s">
        <v>151</v>
      </c>
      <c r="R679">
        <v>225593075</v>
      </c>
      <c r="S679" t="s">
        <v>151</v>
      </c>
      <c r="T679" t="s">
        <v>151</v>
      </c>
      <c r="U679">
        <v>0</v>
      </c>
      <c r="V679" t="s">
        <v>151</v>
      </c>
      <c r="W679" s="2">
        <v>45199</v>
      </c>
      <c r="X679">
        <v>1</v>
      </c>
      <c r="Y679">
        <v>1</v>
      </c>
      <c r="Z679" t="s">
        <v>494</v>
      </c>
      <c r="AA679" t="s">
        <v>152</v>
      </c>
      <c r="AB679" t="s">
        <v>448</v>
      </c>
    </row>
    <row r="680" spans="1:28">
      <c r="A680" t="s">
        <v>149</v>
      </c>
      <c r="B680" t="s">
        <v>149</v>
      </c>
      <c r="C680">
        <v>7</v>
      </c>
      <c r="D680">
        <v>2023</v>
      </c>
      <c r="E680" t="s">
        <v>153</v>
      </c>
      <c r="F680">
        <v>4178375</v>
      </c>
      <c r="G680" s="9">
        <v>530000300072</v>
      </c>
      <c r="H680">
        <v>910004341504</v>
      </c>
      <c r="I680" t="s">
        <v>638</v>
      </c>
      <c r="J680" t="s">
        <v>151</v>
      </c>
      <c r="K680">
        <v>9123100</v>
      </c>
      <c r="L680" t="s">
        <v>114</v>
      </c>
      <c r="M680" t="s">
        <v>151</v>
      </c>
      <c r="N680" t="s">
        <v>151</v>
      </c>
      <c r="O680" t="s">
        <v>151</v>
      </c>
      <c r="P680">
        <v>21907161</v>
      </c>
      <c r="Q680" t="s">
        <v>151</v>
      </c>
      <c r="R680">
        <v>225213739</v>
      </c>
      <c r="S680" t="s">
        <v>151</v>
      </c>
      <c r="T680" t="s">
        <v>151</v>
      </c>
      <c r="U680">
        <v>0</v>
      </c>
      <c r="V680" t="s">
        <v>151</v>
      </c>
      <c r="W680" s="2">
        <v>45138</v>
      </c>
      <c r="X680">
        <v>0.06</v>
      </c>
      <c r="Y680">
        <v>0.06</v>
      </c>
      <c r="Z680" t="s">
        <v>494</v>
      </c>
      <c r="AA680" t="s">
        <v>152</v>
      </c>
      <c r="AB680" t="s">
        <v>450</v>
      </c>
    </row>
    <row r="681" spans="1:28">
      <c r="A681" t="s">
        <v>149</v>
      </c>
      <c r="B681" t="s">
        <v>149</v>
      </c>
      <c r="C681">
        <v>3</v>
      </c>
      <c r="D681">
        <v>2023</v>
      </c>
      <c r="E681" t="s">
        <v>153</v>
      </c>
      <c r="F681">
        <v>4178375</v>
      </c>
      <c r="G681" s="9">
        <v>530000300072</v>
      </c>
      <c r="H681">
        <v>910004341504</v>
      </c>
      <c r="I681" t="s">
        <v>638</v>
      </c>
      <c r="J681" t="s">
        <v>151</v>
      </c>
      <c r="K681">
        <v>9123100</v>
      </c>
      <c r="L681" t="s">
        <v>114</v>
      </c>
      <c r="M681" t="s">
        <v>151</v>
      </c>
      <c r="N681" t="s">
        <v>151</v>
      </c>
      <c r="O681" t="s">
        <v>151</v>
      </c>
      <c r="P681">
        <v>21241415</v>
      </c>
      <c r="Q681" t="s">
        <v>151</v>
      </c>
      <c r="R681">
        <v>224440559</v>
      </c>
      <c r="S681" t="s">
        <v>151</v>
      </c>
      <c r="T681" t="s">
        <v>151</v>
      </c>
      <c r="U681">
        <v>0</v>
      </c>
      <c r="V681" t="s">
        <v>151</v>
      </c>
      <c r="W681" s="2">
        <v>45016</v>
      </c>
      <c r="X681">
        <v>0.26</v>
      </c>
      <c r="Y681">
        <v>0.26</v>
      </c>
      <c r="Z681" t="s">
        <v>494</v>
      </c>
      <c r="AA681" t="s">
        <v>152</v>
      </c>
      <c r="AB681" t="s">
        <v>450</v>
      </c>
    </row>
    <row r="682" spans="1:28">
      <c r="A682" t="s">
        <v>149</v>
      </c>
      <c r="B682" t="s">
        <v>149</v>
      </c>
      <c r="C682">
        <v>7</v>
      </c>
      <c r="D682">
        <v>2023</v>
      </c>
      <c r="E682" t="s">
        <v>153</v>
      </c>
      <c r="F682">
        <v>4178375</v>
      </c>
      <c r="G682" s="9">
        <v>530000300072</v>
      </c>
      <c r="H682">
        <v>910004341451</v>
      </c>
      <c r="I682" t="s">
        <v>638</v>
      </c>
      <c r="J682" t="s">
        <v>151</v>
      </c>
      <c r="K682">
        <v>9123100</v>
      </c>
      <c r="L682" t="s">
        <v>114</v>
      </c>
      <c r="M682" t="s">
        <v>151</v>
      </c>
      <c r="N682" t="s">
        <v>151</v>
      </c>
      <c r="O682" t="s">
        <v>151</v>
      </c>
      <c r="P682">
        <v>21907136</v>
      </c>
      <c r="Q682" t="s">
        <v>151</v>
      </c>
      <c r="R682">
        <v>225213714</v>
      </c>
      <c r="S682" t="s">
        <v>151</v>
      </c>
      <c r="T682" t="s">
        <v>151</v>
      </c>
      <c r="U682">
        <v>0</v>
      </c>
      <c r="V682" t="s">
        <v>151</v>
      </c>
      <c r="W682" s="2">
        <v>45138</v>
      </c>
      <c r="X682">
        <v>0.52</v>
      </c>
      <c r="Y682">
        <v>0.52</v>
      </c>
      <c r="Z682" t="s">
        <v>494</v>
      </c>
      <c r="AA682" t="s">
        <v>152</v>
      </c>
      <c r="AB682" t="s">
        <v>450</v>
      </c>
    </row>
    <row r="683" spans="1:28">
      <c r="A683" t="s">
        <v>149</v>
      </c>
      <c r="B683" t="s">
        <v>149</v>
      </c>
      <c r="C683">
        <v>3</v>
      </c>
      <c r="D683">
        <v>2023</v>
      </c>
      <c r="E683" t="s">
        <v>153</v>
      </c>
      <c r="F683">
        <v>4178375</v>
      </c>
      <c r="G683" s="9">
        <v>530000300072</v>
      </c>
      <c r="H683">
        <v>910004341451</v>
      </c>
      <c r="I683" t="s">
        <v>638</v>
      </c>
      <c r="J683" t="s">
        <v>151</v>
      </c>
      <c r="K683">
        <v>9123100</v>
      </c>
      <c r="L683" t="s">
        <v>114</v>
      </c>
      <c r="M683" t="s">
        <v>151</v>
      </c>
      <c r="N683" t="s">
        <v>151</v>
      </c>
      <c r="O683" t="s">
        <v>151</v>
      </c>
      <c r="P683">
        <v>21241065</v>
      </c>
      <c r="Q683" t="s">
        <v>151</v>
      </c>
      <c r="R683">
        <v>224440627</v>
      </c>
      <c r="S683" t="s">
        <v>151</v>
      </c>
      <c r="T683" t="s">
        <v>151</v>
      </c>
      <c r="U683">
        <v>0</v>
      </c>
      <c r="V683" t="s">
        <v>151</v>
      </c>
      <c r="W683" s="2">
        <v>45016</v>
      </c>
      <c r="X683">
        <v>22.46</v>
      </c>
      <c r="Y683">
        <v>22.46</v>
      </c>
      <c r="Z683" t="s">
        <v>494</v>
      </c>
      <c r="AA683" t="s">
        <v>152</v>
      </c>
      <c r="AB683" t="s">
        <v>450</v>
      </c>
    </row>
    <row r="684" spans="1:28">
      <c r="A684" t="s">
        <v>149</v>
      </c>
      <c r="B684" t="s">
        <v>149</v>
      </c>
      <c r="C684">
        <v>2</v>
      </c>
      <c r="D684">
        <v>2023</v>
      </c>
      <c r="E684" t="s">
        <v>153</v>
      </c>
      <c r="F684">
        <v>4178375</v>
      </c>
      <c r="G684" s="9">
        <v>530000300072</v>
      </c>
      <c r="H684">
        <v>910004341451</v>
      </c>
      <c r="I684" t="s">
        <v>638</v>
      </c>
      <c r="J684" t="s">
        <v>151</v>
      </c>
      <c r="K684">
        <v>9123100</v>
      </c>
      <c r="L684" t="s">
        <v>114</v>
      </c>
      <c r="M684" t="s">
        <v>151</v>
      </c>
      <c r="N684" t="s">
        <v>151</v>
      </c>
      <c r="O684" t="s">
        <v>151</v>
      </c>
      <c r="P684">
        <v>21137490</v>
      </c>
      <c r="Q684" t="s">
        <v>151</v>
      </c>
      <c r="R684">
        <v>224308004</v>
      </c>
      <c r="S684" t="s">
        <v>151</v>
      </c>
      <c r="T684" t="s">
        <v>151</v>
      </c>
      <c r="U684">
        <v>0</v>
      </c>
      <c r="V684" t="s">
        <v>151</v>
      </c>
      <c r="W684" s="2">
        <v>44985</v>
      </c>
      <c r="X684">
        <v>0.84</v>
      </c>
      <c r="Y684">
        <v>0.84</v>
      </c>
      <c r="Z684" t="s">
        <v>494</v>
      </c>
      <c r="AA684" t="s">
        <v>152</v>
      </c>
      <c r="AB684" t="s">
        <v>450</v>
      </c>
    </row>
    <row r="685" spans="1:28">
      <c r="A685" t="s">
        <v>149</v>
      </c>
      <c r="B685" t="s">
        <v>149</v>
      </c>
      <c r="C685">
        <v>1</v>
      </c>
      <c r="D685">
        <v>2023</v>
      </c>
      <c r="E685" t="s">
        <v>153</v>
      </c>
      <c r="F685">
        <v>4175217</v>
      </c>
      <c r="G685" s="9">
        <v>530000178675</v>
      </c>
      <c r="H685">
        <v>910002420029</v>
      </c>
      <c r="I685" t="s">
        <v>639</v>
      </c>
      <c r="J685" t="s">
        <v>151</v>
      </c>
      <c r="K685">
        <v>9123100</v>
      </c>
      <c r="L685" t="s">
        <v>114</v>
      </c>
      <c r="M685" t="s">
        <v>151</v>
      </c>
      <c r="N685" t="s">
        <v>151</v>
      </c>
      <c r="O685" t="s">
        <v>151</v>
      </c>
      <c r="P685">
        <v>20912598</v>
      </c>
      <c r="Q685" t="s">
        <v>151</v>
      </c>
      <c r="R685">
        <v>224069660</v>
      </c>
      <c r="S685" t="s">
        <v>151</v>
      </c>
      <c r="T685" t="s">
        <v>151</v>
      </c>
      <c r="U685">
        <v>0</v>
      </c>
      <c r="V685" t="s">
        <v>151</v>
      </c>
      <c r="W685" s="2">
        <v>44957</v>
      </c>
      <c r="X685">
        <v>-0.6</v>
      </c>
      <c r="Y685">
        <v>-0.6</v>
      </c>
      <c r="Z685" t="s">
        <v>494</v>
      </c>
      <c r="AA685" t="s">
        <v>152</v>
      </c>
      <c r="AB685" t="s">
        <v>450</v>
      </c>
    </row>
    <row r="686" spans="1:28">
      <c r="A686" t="s">
        <v>149</v>
      </c>
      <c r="B686" t="s">
        <v>149</v>
      </c>
      <c r="C686">
        <v>3</v>
      </c>
      <c r="D686">
        <v>2023</v>
      </c>
      <c r="E686" t="s">
        <v>153</v>
      </c>
      <c r="F686">
        <v>4174450</v>
      </c>
      <c r="G686" s="9">
        <v>530000171756</v>
      </c>
      <c r="H686">
        <v>910002315478</v>
      </c>
      <c r="I686" t="s">
        <v>640</v>
      </c>
      <c r="J686" t="s">
        <v>151</v>
      </c>
      <c r="K686">
        <v>9123100</v>
      </c>
      <c r="L686" t="s">
        <v>114</v>
      </c>
      <c r="M686" t="s">
        <v>151</v>
      </c>
      <c r="N686" t="s">
        <v>151</v>
      </c>
      <c r="O686" t="s">
        <v>151</v>
      </c>
      <c r="P686">
        <v>21230940</v>
      </c>
      <c r="Q686" t="s">
        <v>151</v>
      </c>
      <c r="R686">
        <v>224430184</v>
      </c>
      <c r="S686" t="s">
        <v>151</v>
      </c>
      <c r="T686" t="s">
        <v>151</v>
      </c>
      <c r="U686">
        <v>0</v>
      </c>
      <c r="V686" t="s">
        <v>151</v>
      </c>
      <c r="W686" s="2">
        <v>45016</v>
      </c>
      <c r="X686">
        <v>7.0000000000000007E-2</v>
      </c>
      <c r="Y686">
        <v>7.0000000000000007E-2</v>
      </c>
      <c r="Z686" t="s">
        <v>494</v>
      </c>
      <c r="AA686" t="s">
        <v>152</v>
      </c>
      <c r="AB686" t="s">
        <v>450</v>
      </c>
    </row>
    <row r="687" spans="1:28">
      <c r="A687" t="s">
        <v>149</v>
      </c>
      <c r="B687" t="s">
        <v>149</v>
      </c>
      <c r="C687">
        <v>11</v>
      </c>
      <c r="D687">
        <v>2023</v>
      </c>
      <c r="E687" t="s">
        <v>153</v>
      </c>
      <c r="F687">
        <v>4174447</v>
      </c>
      <c r="G687" s="9">
        <v>530000168295</v>
      </c>
      <c r="H687">
        <v>910002268334</v>
      </c>
      <c r="I687" t="s">
        <v>641</v>
      </c>
      <c r="J687" t="s">
        <v>151</v>
      </c>
      <c r="K687">
        <v>9123100</v>
      </c>
      <c r="L687" t="s">
        <v>114</v>
      </c>
      <c r="M687" t="s">
        <v>151</v>
      </c>
      <c r="N687" t="s">
        <v>151</v>
      </c>
      <c r="O687" t="s">
        <v>151</v>
      </c>
      <c r="P687">
        <v>22582634</v>
      </c>
      <c r="Q687" t="s">
        <v>151</v>
      </c>
      <c r="R687">
        <v>226007629</v>
      </c>
      <c r="S687" t="s">
        <v>151</v>
      </c>
      <c r="T687" t="s">
        <v>151</v>
      </c>
      <c r="U687">
        <v>0</v>
      </c>
      <c r="V687" t="s">
        <v>151</v>
      </c>
      <c r="W687" s="2">
        <v>45260</v>
      </c>
      <c r="X687">
        <v>-1.02</v>
      </c>
      <c r="Y687">
        <v>-1.02</v>
      </c>
      <c r="Z687" t="s">
        <v>494</v>
      </c>
      <c r="AA687" t="s">
        <v>152</v>
      </c>
      <c r="AB687" t="s">
        <v>450</v>
      </c>
    </row>
    <row r="688" spans="1:28">
      <c r="A688" t="s">
        <v>149</v>
      </c>
      <c r="B688" t="s">
        <v>149</v>
      </c>
      <c r="C688">
        <v>10</v>
      </c>
      <c r="D688">
        <v>2023</v>
      </c>
      <c r="E688" t="s">
        <v>153</v>
      </c>
      <c r="F688">
        <v>4174447</v>
      </c>
      <c r="G688" s="9">
        <v>530000168295</v>
      </c>
      <c r="H688">
        <v>910002268334</v>
      </c>
      <c r="I688" t="s">
        <v>641</v>
      </c>
      <c r="J688" t="s">
        <v>151</v>
      </c>
      <c r="K688">
        <v>9123100</v>
      </c>
      <c r="L688" t="s">
        <v>114</v>
      </c>
      <c r="M688" t="s">
        <v>151</v>
      </c>
      <c r="N688" t="s">
        <v>151</v>
      </c>
      <c r="O688" t="s">
        <v>151</v>
      </c>
      <c r="P688">
        <v>22403965</v>
      </c>
      <c r="Q688" t="s">
        <v>151</v>
      </c>
      <c r="R688">
        <v>225794132</v>
      </c>
      <c r="S688" t="s">
        <v>151</v>
      </c>
      <c r="T688" t="s">
        <v>151</v>
      </c>
      <c r="U688">
        <v>0</v>
      </c>
      <c r="V688" t="s">
        <v>151</v>
      </c>
      <c r="W688" s="2">
        <v>45230</v>
      </c>
      <c r="X688">
        <v>-0.05</v>
      </c>
      <c r="Y688">
        <v>-0.05</v>
      </c>
      <c r="Z688" t="s">
        <v>494</v>
      </c>
      <c r="AA688" t="s">
        <v>152</v>
      </c>
      <c r="AB688" t="s">
        <v>450</v>
      </c>
    </row>
    <row r="689" spans="1:28">
      <c r="A689" t="s">
        <v>149</v>
      </c>
      <c r="B689" t="s">
        <v>149</v>
      </c>
      <c r="C689">
        <v>9</v>
      </c>
      <c r="D689">
        <v>2023</v>
      </c>
      <c r="E689" t="s">
        <v>153</v>
      </c>
      <c r="F689">
        <v>4174447</v>
      </c>
      <c r="G689" s="9">
        <v>530000168295</v>
      </c>
      <c r="H689">
        <v>910002268334</v>
      </c>
      <c r="I689" t="s">
        <v>641</v>
      </c>
      <c r="J689" t="s">
        <v>151</v>
      </c>
      <c r="K689">
        <v>9123100</v>
      </c>
      <c r="L689" t="s">
        <v>114</v>
      </c>
      <c r="M689" t="s">
        <v>151</v>
      </c>
      <c r="N689" t="s">
        <v>151</v>
      </c>
      <c r="O689" t="s">
        <v>151</v>
      </c>
      <c r="P689">
        <v>22233406</v>
      </c>
      <c r="Q689" t="s">
        <v>151</v>
      </c>
      <c r="R689">
        <v>225593210</v>
      </c>
      <c r="S689" t="s">
        <v>151</v>
      </c>
      <c r="T689" t="s">
        <v>151</v>
      </c>
      <c r="U689">
        <v>0</v>
      </c>
      <c r="V689" t="s">
        <v>151</v>
      </c>
      <c r="W689" s="2">
        <v>45199</v>
      </c>
      <c r="X689">
        <v>0.13</v>
      </c>
      <c r="Y689">
        <v>0.13</v>
      </c>
      <c r="Z689" t="s">
        <v>494</v>
      </c>
      <c r="AA689" t="s">
        <v>152</v>
      </c>
      <c r="AB689" t="s">
        <v>450</v>
      </c>
    </row>
    <row r="690" spans="1:28">
      <c r="A690" t="s">
        <v>149</v>
      </c>
      <c r="B690" t="s">
        <v>149</v>
      </c>
      <c r="C690">
        <v>8</v>
      </c>
      <c r="D690">
        <v>2023</v>
      </c>
      <c r="E690" t="s">
        <v>153</v>
      </c>
      <c r="F690">
        <v>4174447</v>
      </c>
      <c r="G690" s="9">
        <v>530000168295</v>
      </c>
      <c r="H690">
        <v>910002268334</v>
      </c>
      <c r="I690" t="s">
        <v>641</v>
      </c>
      <c r="J690" t="s">
        <v>151</v>
      </c>
      <c r="K690">
        <v>9123100</v>
      </c>
      <c r="L690" t="s">
        <v>114</v>
      </c>
      <c r="M690" t="s">
        <v>151</v>
      </c>
      <c r="N690" t="s">
        <v>151</v>
      </c>
      <c r="O690" t="s">
        <v>151</v>
      </c>
      <c r="P690">
        <v>22063549</v>
      </c>
      <c r="Q690" t="s">
        <v>151</v>
      </c>
      <c r="R690">
        <v>225399126</v>
      </c>
      <c r="S690" t="s">
        <v>151</v>
      </c>
      <c r="T690" t="s">
        <v>151</v>
      </c>
      <c r="U690">
        <v>0</v>
      </c>
      <c r="V690" t="s">
        <v>151</v>
      </c>
      <c r="W690" s="2">
        <v>45169</v>
      </c>
      <c r="X690">
        <v>-1.27</v>
      </c>
      <c r="Y690">
        <v>-1.27</v>
      </c>
      <c r="Z690" t="s">
        <v>494</v>
      </c>
      <c r="AA690" t="s">
        <v>152</v>
      </c>
      <c r="AB690" t="s">
        <v>450</v>
      </c>
    </row>
    <row r="691" spans="1:28">
      <c r="A691" t="s">
        <v>149</v>
      </c>
      <c r="B691" t="s">
        <v>149</v>
      </c>
      <c r="C691">
        <v>6</v>
      </c>
      <c r="D691">
        <v>2023</v>
      </c>
      <c r="E691" t="s">
        <v>153</v>
      </c>
      <c r="F691">
        <v>4174447</v>
      </c>
      <c r="G691" s="9">
        <v>530000168295</v>
      </c>
      <c r="H691">
        <v>910002268334</v>
      </c>
      <c r="I691" t="s">
        <v>641</v>
      </c>
      <c r="J691" t="s">
        <v>151</v>
      </c>
      <c r="K691">
        <v>9123100</v>
      </c>
      <c r="L691" t="s">
        <v>114</v>
      </c>
      <c r="M691" t="s">
        <v>151</v>
      </c>
      <c r="N691" t="s">
        <v>151</v>
      </c>
      <c r="O691" t="s">
        <v>151</v>
      </c>
      <c r="P691">
        <v>21721015</v>
      </c>
      <c r="Q691" t="s">
        <v>151</v>
      </c>
      <c r="R691">
        <v>224950644</v>
      </c>
      <c r="S691" t="s">
        <v>151</v>
      </c>
      <c r="T691" t="s">
        <v>151</v>
      </c>
      <c r="U691">
        <v>0</v>
      </c>
      <c r="V691" t="s">
        <v>151</v>
      </c>
      <c r="W691" s="2">
        <v>45107</v>
      </c>
      <c r="X691">
        <v>0.19</v>
      </c>
      <c r="Y691">
        <v>0.19</v>
      </c>
      <c r="Z691" t="s">
        <v>494</v>
      </c>
      <c r="AA691" t="s">
        <v>152</v>
      </c>
      <c r="AB691" t="s">
        <v>450</v>
      </c>
    </row>
    <row r="692" spans="1:28">
      <c r="A692" t="s">
        <v>149</v>
      </c>
      <c r="B692" t="s">
        <v>149</v>
      </c>
      <c r="C692">
        <v>5</v>
      </c>
      <c r="D692">
        <v>2023</v>
      </c>
      <c r="E692" t="s">
        <v>153</v>
      </c>
      <c r="F692">
        <v>4174447</v>
      </c>
      <c r="G692" s="9">
        <v>530000168295</v>
      </c>
      <c r="H692">
        <v>910002268334</v>
      </c>
      <c r="I692" t="s">
        <v>641</v>
      </c>
      <c r="J692" t="s">
        <v>151</v>
      </c>
      <c r="K692">
        <v>9123100</v>
      </c>
      <c r="L692" t="s">
        <v>114</v>
      </c>
      <c r="M692" t="s">
        <v>151</v>
      </c>
      <c r="N692" t="s">
        <v>151</v>
      </c>
      <c r="O692" t="s">
        <v>151</v>
      </c>
      <c r="P692">
        <v>21552210</v>
      </c>
      <c r="Q692" t="s">
        <v>151</v>
      </c>
      <c r="R692">
        <v>224754506</v>
      </c>
      <c r="S692" t="s">
        <v>151</v>
      </c>
      <c r="T692" t="s">
        <v>151</v>
      </c>
      <c r="U692">
        <v>0</v>
      </c>
      <c r="V692" t="s">
        <v>151</v>
      </c>
      <c r="W692" s="2">
        <v>45077</v>
      </c>
      <c r="X692">
        <v>0.18</v>
      </c>
      <c r="Y692">
        <v>0.18</v>
      </c>
      <c r="Z692" t="s">
        <v>494</v>
      </c>
      <c r="AA692" t="s">
        <v>152</v>
      </c>
      <c r="AB692" t="s">
        <v>450</v>
      </c>
    </row>
    <row r="693" spans="1:28">
      <c r="A693" t="s">
        <v>149</v>
      </c>
      <c r="B693" t="s">
        <v>149</v>
      </c>
      <c r="C693">
        <v>3</v>
      </c>
      <c r="D693">
        <v>2023</v>
      </c>
      <c r="E693" t="s">
        <v>153</v>
      </c>
      <c r="F693">
        <v>4174447</v>
      </c>
      <c r="G693" s="9">
        <v>530000168295</v>
      </c>
      <c r="H693">
        <v>910002268334</v>
      </c>
      <c r="I693" t="s">
        <v>641</v>
      </c>
      <c r="J693" t="s">
        <v>151</v>
      </c>
      <c r="K693">
        <v>9123100</v>
      </c>
      <c r="L693" t="s">
        <v>114</v>
      </c>
      <c r="M693" t="s">
        <v>151</v>
      </c>
      <c r="N693" t="s">
        <v>151</v>
      </c>
      <c r="O693" t="s">
        <v>151</v>
      </c>
      <c r="P693">
        <v>21230804</v>
      </c>
      <c r="Q693" t="s">
        <v>151</v>
      </c>
      <c r="R693">
        <v>224430048</v>
      </c>
      <c r="S693" t="s">
        <v>151</v>
      </c>
      <c r="T693" t="s">
        <v>151</v>
      </c>
      <c r="U693">
        <v>0</v>
      </c>
      <c r="V693" t="s">
        <v>151</v>
      </c>
      <c r="W693" s="2">
        <v>45016</v>
      </c>
      <c r="X693">
        <v>0.04</v>
      </c>
      <c r="Y693">
        <v>0.04</v>
      </c>
      <c r="Z693" t="s">
        <v>494</v>
      </c>
      <c r="AA693" t="s">
        <v>152</v>
      </c>
      <c r="AB693" t="s">
        <v>450</v>
      </c>
    </row>
    <row r="694" spans="1:28">
      <c r="A694" t="s">
        <v>149</v>
      </c>
      <c r="B694" t="s">
        <v>149</v>
      </c>
      <c r="C694">
        <v>2</v>
      </c>
      <c r="D694">
        <v>2023</v>
      </c>
      <c r="E694" t="s">
        <v>153</v>
      </c>
      <c r="F694">
        <v>4174447</v>
      </c>
      <c r="G694" s="9">
        <v>530000168295</v>
      </c>
      <c r="H694">
        <v>910002268334</v>
      </c>
      <c r="I694" t="s">
        <v>641</v>
      </c>
      <c r="J694" t="s">
        <v>151</v>
      </c>
      <c r="K694">
        <v>9123100</v>
      </c>
      <c r="L694" t="s">
        <v>114</v>
      </c>
      <c r="M694" t="s">
        <v>151</v>
      </c>
      <c r="N694" t="s">
        <v>151</v>
      </c>
      <c r="O694" t="s">
        <v>151</v>
      </c>
      <c r="P694">
        <v>21128776</v>
      </c>
      <c r="Q694" t="s">
        <v>151</v>
      </c>
      <c r="R694">
        <v>224299331</v>
      </c>
      <c r="S694" t="s">
        <v>151</v>
      </c>
      <c r="T694" t="s">
        <v>151</v>
      </c>
      <c r="U694">
        <v>0</v>
      </c>
      <c r="V694" t="s">
        <v>151</v>
      </c>
      <c r="W694" s="2">
        <v>44985</v>
      </c>
      <c r="X694">
        <v>0.02</v>
      </c>
      <c r="Y694">
        <v>0.02</v>
      </c>
      <c r="Z694" t="s">
        <v>494</v>
      </c>
      <c r="AA694" t="s">
        <v>152</v>
      </c>
      <c r="AB694" t="s">
        <v>450</v>
      </c>
    </row>
    <row r="695" spans="1:28">
      <c r="A695" t="s">
        <v>149</v>
      </c>
      <c r="B695" t="s">
        <v>149</v>
      </c>
      <c r="C695">
        <v>1</v>
      </c>
      <c r="D695">
        <v>2023</v>
      </c>
      <c r="E695" t="s">
        <v>153</v>
      </c>
      <c r="F695">
        <v>4174447</v>
      </c>
      <c r="G695" s="9">
        <v>530000168295</v>
      </c>
      <c r="H695">
        <v>910002268334</v>
      </c>
      <c r="I695" t="s">
        <v>641</v>
      </c>
      <c r="J695" t="s">
        <v>151</v>
      </c>
      <c r="K695">
        <v>9123100</v>
      </c>
      <c r="L695" t="s">
        <v>114</v>
      </c>
      <c r="M695" t="s">
        <v>151</v>
      </c>
      <c r="N695" t="s">
        <v>151</v>
      </c>
      <c r="O695" t="s">
        <v>151</v>
      </c>
      <c r="P695">
        <v>20912246</v>
      </c>
      <c r="Q695" t="s">
        <v>151</v>
      </c>
      <c r="R695">
        <v>224069069</v>
      </c>
      <c r="S695" t="s">
        <v>151</v>
      </c>
      <c r="T695" t="s">
        <v>151</v>
      </c>
      <c r="U695">
        <v>0</v>
      </c>
      <c r="V695" t="s">
        <v>151</v>
      </c>
      <c r="W695" s="2">
        <v>44957</v>
      </c>
      <c r="X695">
        <v>0.04</v>
      </c>
      <c r="Y695">
        <v>0.04</v>
      </c>
      <c r="Z695" t="s">
        <v>494</v>
      </c>
      <c r="AA695" t="s">
        <v>152</v>
      </c>
      <c r="AB695" t="s">
        <v>450</v>
      </c>
    </row>
    <row r="696" spans="1:28">
      <c r="A696" t="s">
        <v>149</v>
      </c>
      <c r="B696" t="s">
        <v>149</v>
      </c>
      <c r="C696">
        <v>11</v>
      </c>
      <c r="D696">
        <v>2023</v>
      </c>
      <c r="E696" t="s">
        <v>153</v>
      </c>
      <c r="F696">
        <v>4174069</v>
      </c>
      <c r="G696" s="9">
        <v>530000205670</v>
      </c>
      <c r="H696">
        <v>910002816838</v>
      </c>
      <c r="I696" t="s">
        <v>642</v>
      </c>
      <c r="J696" t="s">
        <v>151</v>
      </c>
      <c r="K696">
        <v>9123100</v>
      </c>
      <c r="L696" t="s">
        <v>114</v>
      </c>
      <c r="M696" t="s">
        <v>151</v>
      </c>
      <c r="N696" t="s">
        <v>151</v>
      </c>
      <c r="O696" t="s">
        <v>151</v>
      </c>
      <c r="P696">
        <v>22583434</v>
      </c>
      <c r="Q696" t="s">
        <v>151</v>
      </c>
      <c r="R696">
        <v>226008361</v>
      </c>
      <c r="S696" t="s">
        <v>151</v>
      </c>
      <c r="T696" t="s">
        <v>151</v>
      </c>
      <c r="U696">
        <v>0</v>
      </c>
      <c r="V696" t="s">
        <v>151</v>
      </c>
      <c r="W696" s="2">
        <v>45260</v>
      </c>
      <c r="X696">
        <v>-2.25</v>
      </c>
      <c r="Y696">
        <v>-2.25</v>
      </c>
      <c r="Z696" t="s">
        <v>494</v>
      </c>
      <c r="AA696" t="s">
        <v>152</v>
      </c>
      <c r="AB696" t="s">
        <v>450</v>
      </c>
    </row>
    <row r="697" spans="1:28">
      <c r="A697" t="s">
        <v>149</v>
      </c>
      <c r="B697" t="s">
        <v>149</v>
      </c>
      <c r="C697">
        <v>10</v>
      </c>
      <c r="D697">
        <v>2023</v>
      </c>
      <c r="E697" t="s">
        <v>153</v>
      </c>
      <c r="F697">
        <v>4174069</v>
      </c>
      <c r="G697" s="9">
        <v>530000205670</v>
      </c>
      <c r="H697">
        <v>910002816838</v>
      </c>
      <c r="I697" t="s">
        <v>642</v>
      </c>
      <c r="J697" t="s">
        <v>151</v>
      </c>
      <c r="K697">
        <v>9123100</v>
      </c>
      <c r="L697" t="s">
        <v>114</v>
      </c>
      <c r="M697" t="s">
        <v>151</v>
      </c>
      <c r="N697" t="s">
        <v>151</v>
      </c>
      <c r="O697" t="s">
        <v>151</v>
      </c>
      <c r="P697">
        <v>22405847</v>
      </c>
      <c r="Q697" t="s">
        <v>151</v>
      </c>
      <c r="R697">
        <v>225796114</v>
      </c>
      <c r="S697" t="s">
        <v>151</v>
      </c>
      <c r="T697" t="s">
        <v>151</v>
      </c>
      <c r="U697">
        <v>0</v>
      </c>
      <c r="V697" t="s">
        <v>151</v>
      </c>
      <c r="W697" s="2">
        <v>45230</v>
      </c>
      <c r="X697">
        <v>18.21</v>
      </c>
      <c r="Y697">
        <v>18.21</v>
      </c>
      <c r="Z697" t="s">
        <v>494</v>
      </c>
      <c r="AA697" t="s">
        <v>152</v>
      </c>
      <c r="AB697" t="s">
        <v>450</v>
      </c>
    </row>
    <row r="698" spans="1:28">
      <c r="A698" t="s">
        <v>149</v>
      </c>
      <c r="B698" t="s">
        <v>149</v>
      </c>
      <c r="C698">
        <v>8</v>
      </c>
      <c r="D698">
        <v>2023</v>
      </c>
      <c r="E698" t="s">
        <v>153</v>
      </c>
      <c r="F698">
        <v>4174069</v>
      </c>
      <c r="G698" s="9">
        <v>530000205670</v>
      </c>
      <c r="H698">
        <v>910002816838</v>
      </c>
      <c r="I698" t="s">
        <v>642</v>
      </c>
      <c r="J698" t="s">
        <v>151</v>
      </c>
      <c r="K698">
        <v>9123100</v>
      </c>
      <c r="L698" t="s">
        <v>114</v>
      </c>
      <c r="M698" t="s">
        <v>151</v>
      </c>
      <c r="N698" t="s">
        <v>151</v>
      </c>
      <c r="O698" t="s">
        <v>151</v>
      </c>
      <c r="P698">
        <v>22064756</v>
      </c>
      <c r="Q698" t="s">
        <v>151</v>
      </c>
      <c r="R698">
        <v>225399963</v>
      </c>
      <c r="S698" t="s">
        <v>151</v>
      </c>
      <c r="T698" t="s">
        <v>151</v>
      </c>
      <c r="U698">
        <v>0</v>
      </c>
      <c r="V698" t="s">
        <v>151</v>
      </c>
      <c r="W698" s="2">
        <v>45169</v>
      </c>
      <c r="X698">
        <v>-1.71</v>
      </c>
      <c r="Y698">
        <v>-1.71</v>
      </c>
      <c r="Z698" t="s">
        <v>494</v>
      </c>
      <c r="AA698" t="s">
        <v>152</v>
      </c>
      <c r="AB698" t="s">
        <v>450</v>
      </c>
    </row>
    <row r="699" spans="1:28">
      <c r="A699" t="s">
        <v>149</v>
      </c>
      <c r="B699" t="s">
        <v>149</v>
      </c>
      <c r="C699">
        <v>7</v>
      </c>
      <c r="D699">
        <v>2023</v>
      </c>
      <c r="E699" t="s">
        <v>153</v>
      </c>
      <c r="F699">
        <v>4174069</v>
      </c>
      <c r="G699" s="9">
        <v>530000205670</v>
      </c>
      <c r="H699">
        <v>910002816838</v>
      </c>
      <c r="I699" t="s">
        <v>642</v>
      </c>
      <c r="J699" t="s">
        <v>151</v>
      </c>
      <c r="K699">
        <v>9123100</v>
      </c>
      <c r="L699" t="s">
        <v>114</v>
      </c>
      <c r="M699" t="s">
        <v>151</v>
      </c>
      <c r="N699" t="s">
        <v>151</v>
      </c>
      <c r="O699" t="s">
        <v>151</v>
      </c>
      <c r="P699">
        <v>21900522</v>
      </c>
      <c r="Q699" t="s">
        <v>151</v>
      </c>
      <c r="R699">
        <v>225207227</v>
      </c>
      <c r="S699" t="s">
        <v>151</v>
      </c>
      <c r="T699" t="s">
        <v>151</v>
      </c>
      <c r="U699">
        <v>0</v>
      </c>
      <c r="V699" t="s">
        <v>151</v>
      </c>
      <c r="W699" s="2">
        <v>45138</v>
      </c>
      <c r="X699">
        <v>3.42</v>
      </c>
      <c r="Y699">
        <v>3.42</v>
      </c>
      <c r="Z699" t="s">
        <v>494</v>
      </c>
      <c r="AA699" t="s">
        <v>152</v>
      </c>
      <c r="AB699" t="s">
        <v>450</v>
      </c>
    </row>
    <row r="700" spans="1:28">
      <c r="A700" t="s">
        <v>149</v>
      </c>
      <c r="B700" t="s">
        <v>149</v>
      </c>
      <c r="C700">
        <v>5</v>
      </c>
      <c r="D700">
        <v>2023</v>
      </c>
      <c r="E700" t="s">
        <v>153</v>
      </c>
      <c r="F700">
        <v>4174069</v>
      </c>
      <c r="G700" s="9">
        <v>530000205670</v>
      </c>
      <c r="H700">
        <v>910002816838</v>
      </c>
      <c r="I700" t="s">
        <v>642</v>
      </c>
      <c r="J700" t="s">
        <v>151</v>
      </c>
      <c r="K700">
        <v>9123100</v>
      </c>
      <c r="L700" t="s">
        <v>114</v>
      </c>
      <c r="M700" t="s">
        <v>151</v>
      </c>
      <c r="N700" t="s">
        <v>151</v>
      </c>
      <c r="O700" t="s">
        <v>151</v>
      </c>
      <c r="P700">
        <v>21553156</v>
      </c>
      <c r="Q700" t="s">
        <v>151</v>
      </c>
      <c r="R700">
        <v>224755252</v>
      </c>
      <c r="S700" t="s">
        <v>151</v>
      </c>
      <c r="T700" t="s">
        <v>151</v>
      </c>
      <c r="U700">
        <v>0</v>
      </c>
      <c r="V700" t="s">
        <v>151</v>
      </c>
      <c r="W700" s="2">
        <v>45077</v>
      </c>
      <c r="X700">
        <v>0.53</v>
      </c>
      <c r="Y700">
        <v>0.53</v>
      </c>
      <c r="Z700" t="s">
        <v>494</v>
      </c>
      <c r="AA700" t="s">
        <v>152</v>
      </c>
      <c r="AB700" t="s">
        <v>450</v>
      </c>
    </row>
    <row r="701" spans="1:28">
      <c r="A701" t="s">
        <v>149</v>
      </c>
      <c r="B701" t="s">
        <v>149</v>
      </c>
      <c r="C701">
        <v>1</v>
      </c>
      <c r="D701">
        <v>2023</v>
      </c>
      <c r="E701" t="s">
        <v>153</v>
      </c>
      <c r="F701">
        <v>4174069</v>
      </c>
      <c r="G701" s="9">
        <v>530000205670</v>
      </c>
      <c r="H701">
        <v>910002816838</v>
      </c>
      <c r="I701" t="s">
        <v>642</v>
      </c>
      <c r="J701" t="s">
        <v>151</v>
      </c>
      <c r="K701">
        <v>9123100</v>
      </c>
      <c r="L701" t="s">
        <v>114</v>
      </c>
      <c r="M701" t="s">
        <v>151</v>
      </c>
      <c r="N701" t="s">
        <v>151</v>
      </c>
      <c r="O701" t="s">
        <v>151</v>
      </c>
      <c r="P701">
        <v>20913309</v>
      </c>
      <c r="Q701" t="s">
        <v>151</v>
      </c>
      <c r="R701">
        <v>224070132</v>
      </c>
      <c r="S701" t="s">
        <v>151</v>
      </c>
      <c r="T701" t="s">
        <v>151</v>
      </c>
      <c r="U701">
        <v>0</v>
      </c>
      <c r="V701" t="s">
        <v>151</v>
      </c>
      <c r="W701" s="2">
        <v>44957</v>
      </c>
      <c r="X701">
        <v>1.1299999999999999</v>
      </c>
      <c r="Y701">
        <v>1.1299999999999999</v>
      </c>
      <c r="Z701" t="s">
        <v>494</v>
      </c>
      <c r="AA701" t="s">
        <v>152</v>
      </c>
      <c r="AB701" t="s">
        <v>450</v>
      </c>
    </row>
    <row r="702" spans="1:28">
      <c r="A702" t="s">
        <v>149</v>
      </c>
      <c r="B702" t="s">
        <v>149</v>
      </c>
      <c r="C702">
        <v>10</v>
      </c>
      <c r="D702">
        <v>2023</v>
      </c>
      <c r="E702" t="s">
        <v>153</v>
      </c>
      <c r="F702">
        <v>4174007</v>
      </c>
      <c r="G702" s="9">
        <v>530000171892</v>
      </c>
      <c r="H702">
        <v>910002315348</v>
      </c>
      <c r="I702" t="s">
        <v>643</v>
      </c>
      <c r="J702" t="s">
        <v>151</v>
      </c>
      <c r="K702">
        <v>9123100</v>
      </c>
      <c r="L702" t="s">
        <v>114</v>
      </c>
      <c r="M702" t="s">
        <v>151</v>
      </c>
      <c r="N702" t="s">
        <v>151</v>
      </c>
      <c r="O702" t="s">
        <v>151</v>
      </c>
      <c r="P702">
        <v>22404645</v>
      </c>
      <c r="Q702" t="s">
        <v>151</v>
      </c>
      <c r="R702">
        <v>225795005</v>
      </c>
      <c r="S702" t="s">
        <v>151</v>
      </c>
      <c r="T702" t="s">
        <v>151</v>
      </c>
      <c r="U702">
        <v>0</v>
      </c>
      <c r="V702" t="s">
        <v>151</v>
      </c>
      <c r="W702" s="2">
        <v>45230</v>
      </c>
      <c r="X702">
        <v>2.9</v>
      </c>
      <c r="Y702">
        <v>2.9</v>
      </c>
      <c r="Z702" t="s">
        <v>494</v>
      </c>
      <c r="AA702" t="s">
        <v>152</v>
      </c>
      <c r="AB702" t="s">
        <v>448</v>
      </c>
    </row>
    <row r="703" spans="1:28">
      <c r="A703" t="s">
        <v>149</v>
      </c>
      <c r="B703" t="s">
        <v>149</v>
      </c>
      <c r="C703">
        <v>1</v>
      </c>
      <c r="D703">
        <v>2023</v>
      </c>
      <c r="E703" t="s">
        <v>153</v>
      </c>
      <c r="F703">
        <v>4174007</v>
      </c>
      <c r="G703" s="9">
        <v>530000171892</v>
      </c>
      <c r="H703">
        <v>910002315348</v>
      </c>
      <c r="I703" t="s">
        <v>643</v>
      </c>
      <c r="J703" t="s">
        <v>151</v>
      </c>
      <c r="K703">
        <v>9123100</v>
      </c>
      <c r="L703" t="s">
        <v>114</v>
      </c>
      <c r="M703" t="s">
        <v>151</v>
      </c>
      <c r="N703" t="s">
        <v>151</v>
      </c>
      <c r="O703" t="s">
        <v>151</v>
      </c>
      <c r="P703">
        <v>20912359</v>
      </c>
      <c r="Q703" t="s">
        <v>151</v>
      </c>
      <c r="R703">
        <v>224069321</v>
      </c>
      <c r="S703" t="s">
        <v>151</v>
      </c>
      <c r="T703" t="s">
        <v>151</v>
      </c>
      <c r="U703">
        <v>0</v>
      </c>
      <c r="V703" t="s">
        <v>151</v>
      </c>
      <c r="W703" s="2">
        <v>44957</v>
      </c>
      <c r="X703">
        <v>2.2599999999999998</v>
      </c>
      <c r="Y703">
        <v>2.2599999999999998</v>
      </c>
      <c r="Z703" t="s">
        <v>494</v>
      </c>
      <c r="AA703" t="s">
        <v>152</v>
      </c>
      <c r="AB703" t="s">
        <v>448</v>
      </c>
    </row>
    <row r="704" spans="1:28">
      <c r="A704" t="s">
        <v>149</v>
      </c>
      <c r="B704" t="s">
        <v>149</v>
      </c>
      <c r="C704">
        <v>10</v>
      </c>
      <c r="D704">
        <v>2023</v>
      </c>
      <c r="E704" t="s">
        <v>153</v>
      </c>
      <c r="F704">
        <v>4173546</v>
      </c>
      <c r="G704" s="9">
        <v>530000168133</v>
      </c>
      <c r="H704">
        <v>910002266767</v>
      </c>
      <c r="I704" t="s">
        <v>644</v>
      </c>
      <c r="J704" t="s">
        <v>151</v>
      </c>
      <c r="K704">
        <v>9123100</v>
      </c>
      <c r="L704" t="s">
        <v>114</v>
      </c>
      <c r="M704" t="s">
        <v>151</v>
      </c>
      <c r="N704" t="s">
        <v>151</v>
      </c>
      <c r="O704" t="s">
        <v>151</v>
      </c>
      <c r="P704">
        <v>22403981</v>
      </c>
      <c r="Q704" t="s">
        <v>151</v>
      </c>
      <c r="R704">
        <v>225794148</v>
      </c>
      <c r="S704" t="s">
        <v>151</v>
      </c>
      <c r="T704" t="s">
        <v>151</v>
      </c>
      <c r="U704">
        <v>0</v>
      </c>
      <c r="V704" t="s">
        <v>151</v>
      </c>
      <c r="W704" s="2">
        <v>45230</v>
      </c>
      <c r="X704">
        <v>-0.1</v>
      </c>
      <c r="Y704">
        <v>-0.1</v>
      </c>
      <c r="Z704" t="s">
        <v>494</v>
      </c>
      <c r="AA704" t="s">
        <v>152</v>
      </c>
      <c r="AB704" t="s">
        <v>450</v>
      </c>
    </row>
    <row r="705" spans="1:28">
      <c r="A705" t="s">
        <v>149</v>
      </c>
      <c r="B705" t="s">
        <v>149</v>
      </c>
      <c r="C705">
        <v>9</v>
      </c>
      <c r="D705">
        <v>2023</v>
      </c>
      <c r="E705" t="s">
        <v>153</v>
      </c>
      <c r="F705">
        <v>4173546</v>
      </c>
      <c r="G705" s="9">
        <v>530000168133</v>
      </c>
      <c r="H705">
        <v>910002266767</v>
      </c>
      <c r="I705" t="s">
        <v>644</v>
      </c>
      <c r="J705" t="s">
        <v>151</v>
      </c>
      <c r="K705">
        <v>9123100</v>
      </c>
      <c r="L705" t="s">
        <v>114</v>
      </c>
      <c r="M705" t="s">
        <v>151</v>
      </c>
      <c r="N705" t="s">
        <v>151</v>
      </c>
      <c r="O705" t="s">
        <v>151</v>
      </c>
      <c r="P705">
        <v>22233352</v>
      </c>
      <c r="Q705" t="s">
        <v>151</v>
      </c>
      <c r="R705">
        <v>225593080</v>
      </c>
      <c r="S705" t="s">
        <v>151</v>
      </c>
      <c r="T705" t="s">
        <v>151</v>
      </c>
      <c r="U705">
        <v>0</v>
      </c>
      <c r="V705" t="s">
        <v>151</v>
      </c>
      <c r="W705" s="2">
        <v>45199</v>
      </c>
      <c r="X705">
        <v>-0.09</v>
      </c>
      <c r="Y705">
        <v>-0.09</v>
      </c>
      <c r="Z705" t="s">
        <v>494</v>
      </c>
      <c r="AA705" t="s">
        <v>152</v>
      </c>
      <c r="AB705" t="s">
        <v>450</v>
      </c>
    </row>
    <row r="706" spans="1:28">
      <c r="A706" t="s">
        <v>149</v>
      </c>
      <c r="B706" t="s">
        <v>149</v>
      </c>
      <c r="C706">
        <v>8</v>
      </c>
      <c r="D706">
        <v>2023</v>
      </c>
      <c r="E706" t="s">
        <v>153</v>
      </c>
      <c r="F706">
        <v>4173546</v>
      </c>
      <c r="G706" s="9">
        <v>530000168133</v>
      </c>
      <c r="H706">
        <v>910002266767</v>
      </c>
      <c r="I706" t="s">
        <v>644</v>
      </c>
      <c r="J706" t="s">
        <v>151</v>
      </c>
      <c r="K706">
        <v>9123100</v>
      </c>
      <c r="L706" t="s">
        <v>114</v>
      </c>
      <c r="M706" t="s">
        <v>151</v>
      </c>
      <c r="N706" t="s">
        <v>151</v>
      </c>
      <c r="O706" t="s">
        <v>151</v>
      </c>
      <c r="P706">
        <v>22064107</v>
      </c>
      <c r="Q706" t="s">
        <v>151</v>
      </c>
      <c r="R706">
        <v>225399323</v>
      </c>
      <c r="S706" t="s">
        <v>151</v>
      </c>
      <c r="T706" t="s">
        <v>151</v>
      </c>
      <c r="U706">
        <v>0</v>
      </c>
      <c r="V706" t="s">
        <v>151</v>
      </c>
      <c r="W706" s="2">
        <v>45169</v>
      </c>
      <c r="X706">
        <v>0.01</v>
      </c>
      <c r="Y706">
        <v>0.01</v>
      </c>
      <c r="Z706" t="s">
        <v>494</v>
      </c>
      <c r="AA706" t="s">
        <v>152</v>
      </c>
      <c r="AB706" t="s">
        <v>450</v>
      </c>
    </row>
    <row r="707" spans="1:28">
      <c r="A707" t="s">
        <v>149</v>
      </c>
      <c r="B707" t="s">
        <v>149</v>
      </c>
      <c r="C707">
        <v>7</v>
      </c>
      <c r="D707">
        <v>2023</v>
      </c>
      <c r="E707" t="s">
        <v>153</v>
      </c>
      <c r="F707">
        <v>4173546</v>
      </c>
      <c r="G707" s="9">
        <v>530000168133</v>
      </c>
      <c r="H707">
        <v>910002266767</v>
      </c>
      <c r="I707" t="s">
        <v>644</v>
      </c>
      <c r="J707" t="s">
        <v>151</v>
      </c>
      <c r="K707">
        <v>9123100</v>
      </c>
      <c r="L707" t="s">
        <v>114</v>
      </c>
      <c r="M707" t="s">
        <v>151</v>
      </c>
      <c r="N707" t="s">
        <v>151</v>
      </c>
      <c r="O707" t="s">
        <v>151</v>
      </c>
      <c r="P707">
        <v>21899291</v>
      </c>
      <c r="Q707" t="s">
        <v>151</v>
      </c>
      <c r="R707">
        <v>225205896</v>
      </c>
      <c r="S707" t="s">
        <v>151</v>
      </c>
      <c r="T707" t="s">
        <v>151</v>
      </c>
      <c r="U707">
        <v>0</v>
      </c>
      <c r="V707" t="s">
        <v>151</v>
      </c>
      <c r="W707" s="2">
        <v>45138</v>
      </c>
      <c r="X707">
        <v>-0.02</v>
      </c>
      <c r="Y707">
        <v>-0.02</v>
      </c>
      <c r="Z707" t="s">
        <v>494</v>
      </c>
      <c r="AA707" t="s">
        <v>152</v>
      </c>
      <c r="AB707" t="s">
        <v>450</v>
      </c>
    </row>
    <row r="708" spans="1:28">
      <c r="A708" t="s">
        <v>149</v>
      </c>
      <c r="B708" t="s">
        <v>149</v>
      </c>
      <c r="C708">
        <v>6</v>
      </c>
      <c r="D708">
        <v>2023</v>
      </c>
      <c r="E708" t="s">
        <v>153</v>
      </c>
      <c r="F708">
        <v>4173546</v>
      </c>
      <c r="G708" s="9">
        <v>530000168133</v>
      </c>
      <c r="H708">
        <v>910002266767</v>
      </c>
      <c r="I708" t="s">
        <v>644</v>
      </c>
      <c r="J708" t="s">
        <v>151</v>
      </c>
      <c r="K708">
        <v>9123100</v>
      </c>
      <c r="L708" t="s">
        <v>114</v>
      </c>
      <c r="M708" t="s">
        <v>151</v>
      </c>
      <c r="N708" t="s">
        <v>151</v>
      </c>
      <c r="O708" t="s">
        <v>151</v>
      </c>
      <c r="P708">
        <v>21721175</v>
      </c>
      <c r="Q708" t="s">
        <v>151</v>
      </c>
      <c r="R708">
        <v>224950793</v>
      </c>
      <c r="S708" t="s">
        <v>151</v>
      </c>
      <c r="T708" t="s">
        <v>151</v>
      </c>
      <c r="U708">
        <v>0</v>
      </c>
      <c r="V708" t="s">
        <v>151</v>
      </c>
      <c r="W708" s="2">
        <v>45107</v>
      </c>
      <c r="X708">
        <v>-0.02</v>
      </c>
      <c r="Y708">
        <v>-0.02</v>
      </c>
      <c r="Z708" t="s">
        <v>494</v>
      </c>
      <c r="AA708" t="s">
        <v>152</v>
      </c>
      <c r="AB708" t="s">
        <v>450</v>
      </c>
    </row>
    <row r="709" spans="1:28">
      <c r="A709" t="s">
        <v>149</v>
      </c>
      <c r="B709" t="s">
        <v>149</v>
      </c>
      <c r="C709">
        <v>3</v>
      </c>
      <c r="D709">
        <v>2023</v>
      </c>
      <c r="E709" t="s">
        <v>153</v>
      </c>
      <c r="F709">
        <v>4173546</v>
      </c>
      <c r="G709" s="9">
        <v>530000168133</v>
      </c>
      <c r="H709">
        <v>910002266767</v>
      </c>
      <c r="I709" t="s">
        <v>644</v>
      </c>
      <c r="J709" t="s">
        <v>151</v>
      </c>
      <c r="K709">
        <v>9123100</v>
      </c>
      <c r="L709" t="s">
        <v>114</v>
      </c>
      <c r="M709" t="s">
        <v>151</v>
      </c>
      <c r="N709" t="s">
        <v>151</v>
      </c>
      <c r="O709" t="s">
        <v>151</v>
      </c>
      <c r="P709">
        <v>21230848</v>
      </c>
      <c r="Q709" t="s">
        <v>151</v>
      </c>
      <c r="R709">
        <v>224430092</v>
      </c>
      <c r="S709" t="s">
        <v>151</v>
      </c>
      <c r="T709" t="s">
        <v>151</v>
      </c>
      <c r="U709">
        <v>0</v>
      </c>
      <c r="V709" t="s">
        <v>151</v>
      </c>
      <c r="W709" s="2">
        <v>45016</v>
      </c>
      <c r="X709">
        <v>-0.02</v>
      </c>
      <c r="Y709">
        <v>-0.02</v>
      </c>
      <c r="Z709" t="s">
        <v>494</v>
      </c>
      <c r="AA709" t="s">
        <v>152</v>
      </c>
      <c r="AB709" t="s">
        <v>450</v>
      </c>
    </row>
    <row r="710" spans="1:28">
      <c r="A710" t="s">
        <v>149</v>
      </c>
      <c r="B710" t="s">
        <v>149</v>
      </c>
      <c r="C710">
        <v>8</v>
      </c>
      <c r="D710">
        <v>2023</v>
      </c>
      <c r="E710" t="s">
        <v>153</v>
      </c>
      <c r="F710">
        <v>4173515</v>
      </c>
      <c r="G710" s="9">
        <v>530000168296</v>
      </c>
      <c r="H710">
        <v>910002268461</v>
      </c>
      <c r="I710" t="s">
        <v>645</v>
      </c>
      <c r="J710" t="s">
        <v>151</v>
      </c>
      <c r="K710">
        <v>9123100</v>
      </c>
      <c r="L710" t="s">
        <v>114</v>
      </c>
      <c r="M710" t="s">
        <v>151</v>
      </c>
      <c r="N710" t="s">
        <v>151</v>
      </c>
      <c r="O710" t="s">
        <v>151</v>
      </c>
      <c r="P710">
        <v>22063566</v>
      </c>
      <c r="Q710" t="s">
        <v>151</v>
      </c>
      <c r="R710">
        <v>225399143</v>
      </c>
      <c r="S710" t="s">
        <v>151</v>
      </c>
      <c r="T710" t="s">
        <v>151</v>
      </c>
      <c r="U710">
        <v>0</v>
      </c>
      <c r="V710" t="s">
        <v>151</v>
      </c>
      <c r="W710" s="2">
        <v>45169</v>
      </c>
      <c r="X710">
        <v>0.01</v>
      </c>
      <c r="Y710">
        <v>0.01</v>
      </c>
      <c r="Z710" t="s">
        <v>494</v>
      </c>
      <c r="AA710" t="s">
        <v>152</v>
      </c>
      <c r="AB710" t="s">
        <v>450</v>
      </c>
    </row>
    <row r="711" spans="1:28">
      <c r="A711" t="s">
        <v>149</v>
      </c>
      <c r="B711" t="s">
        <v>149</v>
      </c>
      <c r="C711">
        <v>5</v>
      </c>
      <c r="D711">
        <v>2023</v>
      </c>
      <c r="E711" t="s">
        <v>153</v>
      </c>
      <c r="F711">
        <v>4173515</v>
      </c>
      <c r="G711" s="9">
        <v>530000168296</v>
      </c>
      <c r="H711">
        <v>910002268461</v>
      </c>
      <c r="I711" t="s">
        <v>645</v>
      </c>
      <c r="J711" t="s">
        <v>151</v>
      </c>
      <c r="K711">
        <v>9123100</v>
      </c>
      <c r="L711" t="s">
        <v>114</v>
      </c>
      <c r="M711" t="s">
        <v>151</v>
      </c>
      <c r="N711" t="s">
        <v>151</v>
      </c>
      <c r="O711" t="s">
        <v>151</v>
      </c>
      <c r="P711">
        <v>21551835</v>
      </c>
      <c r="Q711" t="s">
        <v>151</v>
      </c>
      <c r="R711">
        <v>224754127</v>
      </c>
      <c r="S711" t="s">
        <v>151</v>
      </c>
      <c r="T711" t="s">
        <v>151</v>
      </c>
      <c r="U711">
        <v>0</v>
      </c>
      <c r="V711" t="s">
        <v>151</v>
      </c>
      <c r="W711" s="2">
        <v>45077</v>
      </c>
      <c r="X711">
        <v>0.01</v>
      </c>
      <c r="Y711">
        <v>0.01</v>
      </c>
      <c r="Z711" t="s">
        <v>494</v>
      </c>
      <c r="AA711" t="s">
        <v>152</v>
      </c>
      <c r="AB711" t="s">
        <v>450</v>
      </c>
    </row>
    <row r="712" spans="1:28">
      <c r="A712" t="s">
        <v>149</v>
      </c>
      <c r="B712" t="s">
        <v>149</v>
      </c>
      <c r="C712">
        <v>1</v>
      </c>
      <c r="D712">
        <v>2023</v>
      </c>
      <c r="E712" t="s">
        <v>153</v>
      </c>
      <c r="F712">
        <v>4173515</v>
      </c>
      <c r="G712" s="9">
        <v>530000168296</v>
      </c>
      <c r="H712">
        <v>910002268461</v>
      </c>
      <c r="I712" t="s">
        <v>645</v>
      </c>
      <c r="J712" t="s">
        <v>151</v>
      </c>
      <c r="K712">
        <v>9123100</v>
      </c>
      <c r="L712" t="s">
        <v>114</v>
      </c>
      <c r="M712" t="s">
        <v>151</v>
      </c>
      <c r="N712" t="s">
        <v>151</v>
      </c>
      <c r="O712" t="s">
        <v>151</v>
      </c>
      <c r="P712">
        <v>20912310</v>
      </c>
      <c r="Q712" t="s">
        <v>151</v>
      </c>
      <c r="R712">
        <v>224069172</v>
      </c>
      <c r="S712" t="s">
        <v>151</v>
      </c>
      <c r="T712" t="s">
        <v>151</v>
      </c>
      <c r="U712">
        <v>0</v>
      </c>
      <c r="V712" t="s">
        <v>151</v>
      </c>
      <c r="W712" s="2">
        <v>44957</v>
      </c>
      <c r="X712">
        <v>0.01</v>
      </c>
      <c r="Y712">
        <v>0.01</v>
      </c>
      <c r="Z712" t="s">
        <v>494</v>
      </c>
      <c r="AA712" t="s">
        <v>152</v>
      </c>
      <c r="AB712" t="s">
        <v>450</v>
      </c>
    </row>
    <row r="713" spans="1:28">
      <c r="A713" t="s">
        <v>149</v>
      </c>
      <c r="B713" t="s">
        <v>149</v>
      </c>
      <c r="C713">
        <v>8</v>
      </c>
      <c r="D713">
        <v>2023</v>
      </c>
      <c r="E713" t="s">
        <v>153</v>
      </c>
      <c r="F713">
        <v>4173478</v>
      </c>
      <c r="G713" s="9">
        <v>530000168168</v>
      </c>
      <c r="H713">
        <v>910002264527</v>
      </c>
      <c r="I713" t="s">
        <v>646</v>
      </c>
      <c r="J713" t="s">
        <v>151</v>
      </c>
      <c r="K713">
        <v>9123100</v>
      </c>
      <c r="L713" t="s">
        <v>114</v>
      </c>
      <c r="M713" t="s">
        <v>151</v>
      </c>
      <c r="N713" t="s">
        <v>151</v>
      </c>
      <c r="O713" t="s">
        <v>151</v>
      </c>
      <c r="P713">
        <v>22063790</v>
      </c>
      <c r="Q713" t="s">
        <v>151</v>
      </c>
      <c r="R713">
        <v>225399412</v>
      </c>
      <c r="S713" t="s">
        <v>151</v>
      </c>
      <c r="T713" t="s">
        <v>151</v>
      </c>
      <c r="U713">
        <v>0</v>
      </c>
      <c r="V713" t="s">
        <v>151</v>
      </c>
      <c r="W713" s="2">
        <v>45169</v>
      </c>
      <c r="X713">
        <v>0.23</v>
      </c>
      <c r="Y713">
        <v>0.23</v>
      </c>
      <c r="Z713" t="s">
        <v>494</v>
      </c>
      <c r="AA713" t="s">
        <v>152</v>
      </c>
      <c r="AB713" t="s">
        <v>450</v>
      </c>
    </row>
    <row r="714" spans="1:28">
      <c r="A714" t="s">
        <v>149</v>
      </c>
      <c r="B714" t="s">
        <v>149</v>
      </c>
      <c r="C714">
        <v>6</v>
      </c>
      <c r="D714">
        <v>2023</v>
      </c>
      <c r="E714" t="s">
        <v>153</v>
      </c>
      <c r="F714">
        <v>4173478</v>
      </c>
      <c r="G714" s="9">
        <v>530000168168</v>
      </c>
      <c r="H714">
        <v>910002264527</v>
      </c>
      <c r="I714" t="s">
        <v>646</v>
      </c>
      <c r="J714" t="s">
        <v>151</v>
      </c>
      <c r="K714">
        <v>9123100</v>
      </c>
      <c r="L714" t="s">
        <v>114</v>
      </c>
      <c r="M714" t="s">
        <v>151</v>
      </c>
      <c r="N714" t="s">
        <v>151</v>
      </c>
      <c r="O714" t="s">
        <v>151</v>
      </c>
      <c r="P714">
        <v>21720941</v>
      </c>
      <c r="Q714" t="s">
        <v>151</v>
      </c>
      <c r="R714">
        <v>224950813</v>
      </c>
      <c r="S714" t="s">
        <v>151</v>
      </c>
      <c r="T714" t="s">
        <v>151</v>
      </c>
      <c r="U714">
        <v>0</v>
      </c>
      <c r="V714" t="s">
        <v>151</v>
      </c>
      <c r="W714" s="2">
        <v>45107</v>
      </c>
      <c r="X714">
        <v>0.27</v>
      </c>
      <c r="Y714">
        <v>0.27</v>
      </c>
      <c r="Z714" t="s">
        <v>494</v>
      </c>
      <c r="AA714" t="s">
        <v>152</v>
      </c>
      <c r="AB714" t="s">
        <v>450</v>
      </c>
    </row>
    <row r="715" spans="1:28">
      <c r="A715" t="s">
        <v>149</v>
      </c>
      <c r="B715" t="s">
        <v>149</v>
      </c>
      <c r="C715">
        <v>2</v>
      </c>
      <c r="D715">
        <v>2023</v>
      </c>
      <c r="E715" t="s">
        <v>153</v>
      </c>
      <c r="F715">
        <v>4173478</v>
      </c>
      <c r="G715" s="9">
        <v>530000168168</v>
      </c>
      <c r="H715">
        <v>910002264527</v>
      </c>
      <c r="I715" t="s">
        <v>646</v>
      </c>
      <c r="J715" t="s">
        <v>151</v>
      </c>
      <c r="K715">
        <v>9123100</v>
      </c>
      <c r="L715" t="s">
        <v>114</v>
      </c>
      <c r="M715" t="s">
        <v>151</v>
      </c>
      <c r="N715" t="s">
        <v>151</v>
      </c>
      <c r="O715" t="s">
        <v>151</v>
      </c>
      <c r="P715">
        <v>21128443</v>
      </c>
      <c r="Q715" t="s">
        <v>151</v>
      </c>
      <c r="R715">
        <v>224298483</v>
      </c>
      <c r="S715" t="s">
        <v>151</v>
      </c>
      <c r="T715" t="s">
        <v>151</v>
      </c>
      <c r="U715">
        <v>0</v>
      </c>
      <c r="V715" t="s">
        <v>151</v>
      </c>
      <c r="W715" s="2">
        <v>44985</v>
      </c>
      <c r="X715">
        <v>0.28999999999999998</v>
      </c>
      <c r="Y715">
        <v>0.28999999999999998</v>
      </c>
      <c r="Z715" t="s">
        <v>494</v>
      </c>
      <c r="AA715" t="s">
        <v>152</v>
      </c>
      <c r="AB715" t="s">
        <v>450</v>
      </c>
    </row>
    <row r="716" spans="1:28">
      <c r="A716" t="s">
        <v>149</v>
      </c>
      <c r="B716" t="s">
        <v>149</v>
      </c>
      <c r="C716">
        <v>1</v>
      </c>
      <c r="D716">
        <v>2023</v>
      </c>
      <c r="E716" t="s">
        <v>153</v>
      </c>
      <c r="F716">
        <v>4173478</v>
      </c>
      <c r="G716" s="9">
        <v>530000168168</v>
      </c>
      <c r="H716">
        <v>910002264527</v>
      </c>
      <c r="I716" t="s">
        <v>646</v>
      </c>
      <c r="J716" t="s">
        <v>151</v>
      </c>
      <c r="K716">
        <v>9123100</v>
      </c>
      <c r="L716" t="s">
        <v>114</v>
      </c>
      <c r="M716" t="s">
        <v>151</v>
      </c>
      <c r="N716" t="s">
        <v>151</v>
      </c>
      <c r="O716" t="s">
        <v>151</v>
      </c>
      <c r="P716">
        <v>20912172</v>
      </c>
      <c r="Q716" t="s">
        <v>151</v>
      </c>
      <c r="R716">
        <v>224069134</v>
      </c>
      <c r="S716" t="s">
        <v>151</v>
      </c>
      <c r="T716" t="s">
        <v>151</v>
      </c>
      <c r="U716">
        <v>0</v>
      </c>
      <c r="V716" t="s">
        <v>151</v>
      </c>
      <c r="W716" s="2">
        <v>44957</v>
      </c>
      <c r="X716">
        <v>0.45</v>
      </c>
      <c r="Y716">
        <v>0.45</v>
      </c>
      <c r="Z716" t="s">
        <v>494</v>
      </c>
      <c r="AA716" t="s">
        <v>152</v>
      </c>
      <c r="AB716" t="s">
        <v>450</v>
      </c>
    </row>
    <row r="717" spans="1:28">
      <c r="A717" t="s">
        <v>149</v>
      </c>
      <c r="B717" t="s">
        <v>149</v>
      </c>
      <c r="C717">
        <v>6</v>
      </c>
      <c r="D717">
        <v>2023</v>
      </c>
      <c r="E717" t="s">
        <v>153</v>
      </c>
      <c r="F717">
        <v>4173473</v>
      </c>
      <c r="G717" s="9">
        <v>530000167143</v>
      </c>
      <c r="H717">
        <v>910002252927</v>
      </c>
      <c r="I717" t="s">
        <v>647</v>
      </c>
      <c r="J717" t="s">
        <v>151</v>
      </c>
      <c r="K717">
        <v>9123100</v>
      </c>
      <c r="L717" t="s">
        <v>114</v>
      </c>
      <c r="M717" t="s">
        <v>151</v>
      </c>
      <c r="N717" t="s">
        <v>151</v>
      </c>
      <c r="O717" t="s">
        <v>151</v>
      </c>
      <c r="P717">
        <v>21721159</v>
      </c>
      <c r="Q717" t="s">
        <v>151</v>
      </c>
      <c r="R717">
        <v>224950777</v>
      </c>
      <c r="S717" t="s">
        <v>151</v>
      </c>
      <c r="T717" t="s">
        <v>151</v>
      </c>
      <c r="U717">
        <v>0</v>
      </c>
      <c r="V717" t="s">
        <v>151</v>
      </c>
      <c r="W717" s="2">
        <v>45107</v>
      </c>
      <c r="X717">
        <v>0.05</v>
      </c>
      <c r="Y717">
        <v>0.05</v>
      </c>
      <c r="Z717" t="s">
        <v>494</v>
      </c>
      <c r="AA717" t="s">
        <v>152</v>
      </c>
      <c r="AB717" t="s">
        <v>450</v>
      </c>
    </row>
    <row r="718" spans="1:28">
      <c r="A718" t="s">
        <v>149</v>
      </c>
      <c r="B718" t="s">
        <v>149</v>
      </c>
      <c r="C718">
        <v>2</v>
      </c>
      <c r="D718">
        <v>2023</v>
      </c>
      <c r="E718" t="s">
        <v>153</v>
      </c>
      <c r="F718">
        <v>4171105</v>
      </c>
      <c r="G718" s="9">
        <v>530000168435</v>
      </c>
      <c r="H718">
        <v>910002270196</v>
      </c>
      <c r="I718" t="s">
        <v>648</v>
      </c>
      <c r="J718" t="s">
        <v>151</v>
      </c>
      <c r="K718">
        <v>9123100</v>
      </c>
      <c r="L718" t="s">
        <v>114</v>
      </c>
      <c r="M718" t="s">
        <v>151</v>
      </c>
      <c r="N718" t="s">
        <v>151</v>
      </c>
      <c r="O718" t="s">
        <v>151</v>
      </c>
      <c r="P718">
        <v>21128786</v>
      </c>
      <c r="Q718" t="s">
        <v>151</v>
      </c>
      <c r="R718">
        <v>224299341</v>
      </c>
      <c r="S718" t="s">
        <v>151</v>
      </c>
      <c r="T718" t="s">
        <v>151</v>
      </c>
      <c r="U718">
        <v>0</v>
      </c>
      <c r="V718" t="s">
        <v>151</v>
      </c>
      <c r="W718" s="2">
        <v>44985</v>
      </c>
      <c r="X718">
        <v>-10.06</v>
      </c>
      <c r="Y718">
        <v>-10.06</v>
      </c>
      <c r="Z718" t="s">
        <v>494</v>
      </c>
      <c r="AA718" t="s">
        <v>152</v>
      </c>
      <c r="AB718" t="s">
        <v>448</v>
      </c>
    </row>
    <row r="719" spans="1:28">
      <c r="A719" t="s">
        <v>149</v>
      </c>
      <c r="B719" t="s">
        <v>149</v>
      </c>
      <c r="C719">
        <v>1</v>
      </c>
      <c r="D719">
        <v>2023</v>
      </c>
      <c r="E719" t="s">
        <v>153</v>
      </c>
      <c r="F719">
        <v>4171105</v>
      </c>
      <c r="G719" s="9">
        <v>530000168435</v>
      </c>
      <c r="H719">
        <v>910002270196</v>
      </c>
      <c r="I719" t="s">
        <v>648</v>
      </c>
      <c r="J719" t="s">
        <v>151</v>
      </c>
      <c r="K719">
        <v>9123100</v>
      </c>
      <c r="L719" t="s">
        <v>114</v>
      </c>
      <c r="M719" t="s">
        <v>151</v>
      </c>
      <c r="N719" t="s">
        <v>151</v>
      </c>
      <c r="O719" t="s">
        <v>151</v>
      </c>
      <c r="P719">
        <v>20912370</v>
      </c>
      <c r="Q719" t="s">
        <v>151</v>
      </c>
      <c r="R719">
        <v>224069332</v>
      </c>
      <c r="S719" t="s">
        <v>151</v>
      </c>
      <c r="T719" t="s">
        <v>151</v>
      </c>
      <c r="U719">
        <v>0</v>
      </c>
      <c r="V719" t="s">
        <v>151</v>
      </c>
      <c r="W719" s="2">
        <v>44957</v>
      </c>
      <c r="X719">
        <v>10.06</v>
      </c>
      <c r="Y719">
        <v>10.06</v>
      </c>
      <c r="Z719" t="s">
        <v>494</v>
      </c>
      <c r="AA719" t="s">
        <v>152</v>
      </c>
      <c r="AB719" t="s">
        <v>448</v>
      </c>
    </row>
    <row r="720" spans="1:28">
      <c r="A720" t="s">
        <v>149</v>
      </c>
      <c r="B720" t="s">
        <v>149</v>
      </c>
      <c r="C720">
        <v>11</v>
      </c>
      <c r="D720">
        <v>2023</v>
      </c>
      <c r="E720" t="s">
        <v>153</v>
      </c>
      <c r="F720">
        <v>4170007</v>
      </c>
      <c r="G720" s="9">
        <v>530000163675</v>
      </c>
      <c r="H720">
        <v>910002209062</v>
      </c>
      <c r="I720" t="s">
        <v>649</v>
      </c>
      <c r="J720" t="s">
        <v>151</v>
      </c>
      <c r="K720">
        <v>9123100</v>
      </c>
      <c r="L720" t="s">
        <v>114</v>
      </c>
      <c r="M720" t="s">
        <v>151</v>
      </c>
      <c r="N720" t="s">
        <v>151</v>
      </c>
      <c r="O720" t="s">
        <v>151</v>
      </c>
      <c r="P720">
        <v>22582123</v>
      </c>
      <c r="Q720" t="s">
        <v>151</v>
      </c>
      <c r="R720">
        <v>226006950</v>
      </c>
      <c r="S720" t="s">
        <v>151</v>
      </c>
      <c r="T720" t="s">
        <v>151</v>
      </c>
      <c r="U720">
        <v>0</v>
      </c>
      <c r="V720" t="s">
        <v>151</v>
      </c>
      <c r="W720" s="2">
        <v>45260</v>
      </c>
      <c r="X720">
        <v>-26.13</v>
      </c>
      <c r="Y720">
        <v>-26.13</v>
      </c>
      <c r="Z720" t="s">
        <v>494</v>
      </c>
      <c r="AA720" t="s">
        <v>152</v>
      </c>
      <c r="AB720" t="s">
        <v>448</v>
      </c>
    </row>
    <row r="721" spans="1:28">
      <c r="A721" t="s">
        <v>149</v>
      </c>
      <c r="B721" t="s">
        <v>149</v>
      </c>
      <c r="C721">
        <v>11</v>
      </c>
      <c r="D721">
        <v>2023</v>
      </c>
      <c r="E721" t="s">
        <v>153</v>
      </c>
      <c r="F721">
        <v>4166167</v>
      </c>
      <c r="G721" s="9">
        <v>530000167164</v>
      </c>
      <c r="H721">
        <v>910002252783</v>
      </c>
      <c r="I721" t="s">
        <v>650</v>
      </c>
      <c r="J721" t="s">
        <v>151</v>
      </c>
      <c r="K721">
        <v>9123100</v>
      </c>
      <c r="L721" t="s">
        <v>114</v>
      </c>
      <c r="M721" t="s">
        <v>151</v>
      </c>
      <c r="N721" t="s">
        <v>151</v>
      </c>
      <c r="O721" t="s">
        <v>151</v>
      </c>
      <c r="P721">
        <v>22581984</v>
      </c>
      <c r="Q721" t="s">
        <v>151</v>
      </c>
      <c r="R721">
        <v>226007416</v>
      </c>
      <c r="S721" t="s">
        <v>151</v>
      </c>
      <c r="T721" t="s">
        <v>151</v>
      </c>
      <c r="U721">
        <v>0</v>
      </c>
      <c r="V721" t="s">
        <v>151</v>
      </c>
      <c r="W721" s="2">
        <v>45260</v>
      </c>
      <c r="X721">
        <v>8.7200000000000006</v>
      </c>
      <c r="Y721">
        <v>8.7200000000000006</v>
      </c>
      <c r="Z721" t="s">
        <v>494</v>
      </c>
      <c r="AA721" t="s">
        <v>152</v>
      </c>
      <c r="AB721" t="s">
        <v>450</v>
      </c>
    </row>
    <row r="722" spans="1:28">
      <c r="A722" t="s">
        <v>149</v>
      </c>
      <c r="B722" t="s">
        <v>149</v>
      </c>
      <c r="C722">
        <v>1</v>
      </c>
      <c r="D722">
        <v>2023</v>
      </c>
      <c r="E722" t="s">
        <v>153</v>
      </c>
      <c r="F722">
        <v>4166167</v>
      </c>
      <c r="G722" s="9">
        <v>530000167164</v>
      </c>
      <c r="H722">
        <v>910002252783</v>
      </c>
      <c r="I722" t="s">
        <v>650</v>
      </c>
      <c r="J722" t="s">
        <v>151</v>
      </c>
      <c r="K722">
        <v>9123100</v>
      </c>
      <c r="L722" t="s">
        <v>114</v>
      </c>
      <c r="M722" t="s">
        <v>151</v>
      </c>
      <c r="N722" t="s">
        <v>151</v>
      </c>
      <c r="O722" t="s">
        <v>151</v>
      </c>
      <c r="P722">
        <v>20912146</v>
      </c>
      <c r="Q722" t="s">
        <v>151</v>
      </c>
      <c r="R722">
        <v>224069108</v>
      </c>
      <c r="S722" t="s">
        <v>151</v>
      </c>
      <c r="T722" t="s">
        <v>151</v>
      </c>
      <c r="U722">
        <v>0</v>
      </c>
      <c r="V722" t="s">
        <v>151</v>
      </c>
      <c r="W722" s="2">
        <v>44957</v>
      </c>
      <c r="X722">
        <v>0.36</v>
      </c>
      <c r="Y722">
        <v>0.36</v>
      </c>
      <c r="Z722" t="s">
        <v>494</v>
      </c>
      <c r="AA722" t="s">
        <v>152</v>
      </c>
      <c r="AB722" t="s">
        <v>450</v>
      </c>
    </row>
    <row r="723" spans="1:28">
      <c r="A723" t="s">
        <v>149</v>
      </c>
      <c r="B723" t="s">
        <v>149</v>
      </c>
      <c r="C723">
        <v>11</v>
      </c>
      <c r="D723">
        <v>2023</v>
      </c>
      <c r="E723" t="s">
        <v>153</v>
      </c>
      <c r="F723">
        <v>4166166</v>
      </c>
      <c r="G723" s="9">
        <v>530000163460</v>
      </c>
      <c r="H723">
        <v>910002204887</v>
      </c>
      <c r="I723" t="s">
        <v>651</v>
      </c>
      <c r="J723" t="s">
        <v>151</v>
      </c>
      <c r="K723">
        <v>9123100</v>
      </c>
      <c r="L723" t="s">
        <v>114</v>
      </c>
      <c r="M723" t="s">
        <v>151</v>
      </c>
      <c r="N723" t="s">
        <v>151</v>
      </c>
      <c r="O723" t="s">
        <v>151</v>
      </c>
      <c r="P723">
        <v>22582120</v>
      </c>
      <c r="Q723" t="s">
        <v>151</v>
      </c>
      <c r="R723">
        <v>226006947</v>
      </c>
      <c r="S723" t="s">
        <v>151</v>
      </c>
      <c r="T723" t="s">
        <v>151</v>
      </c>
      <c r="U723">
        <v>0</v>
      </c>
      <c r="V723" t="s">
        <v>151</v>
      </c>
      <c r="W723" s="2">
        <v>45260</v>
      </c>
      <c r="X723">
        <v>0.03</v>
      </c>
      <c r="Y723">
        <v>0.03</v>
      </c>
      <c r="Z723" t="s">
        <v>494</v>
      </c>
      <c r="AA723" t="s">
        <v>152</v>
      </c>
      <c r="AB723" t="s">
        <v>450</v>
      </c>
    </row>
    <row r="724" spans="1:28">
      <c r="A724" t="s">
        <v>149</v>
      </c>
      <c r="B724" t="s">
        <v>149</v>
      </c>
      <c r="C724">
        <v>8</v>
      </c>
      <c r="D724">
        <v>2023</v>
      </c>
      <c r="E724" t="s">
        <v>153</v>
      </c>
      <c r="F724">
        <v>4166166</v>
      </c>
      <c r="G724" s="9">
        <v>530000163460</v>
      </c>
      <c r="H724">
        <v>910002204887</v>
      </c>
      <c r="I724" t="s">
        <v>651</v>
      </c>
      <c r="J724" t="s">
        <v>151</v>
      </c>
      <c r="K724">
        <v>9123100</v>
      </c>
      <c r="L724" t="s">
        <v>114</v>
      </c>
      <c r="M724" t="s">
        <v>151</v>
      </c>
      <c r="N724" t="s">
        <v>151</v>
      </c>
      <c r="O724" t="s">
        <v>151</v>
      </c>
      <c r="P724">
        <v>22063952</v>
      </c>
      <c r="Q724" t="s">
        <v>151</v>
      </c>
      <c r="R724">
        <v>225398966</v>
      </c>
      <c r="S724" t="s">
        <v>151</v>
      </c>
      <c r="T724" t="s">
        <v>151</v>
      </c>
      <c r="U724">
        <v>0</v>
      </c>
      <c r="V724" t="s">
        <v>151</v>
      </c>
      <c r="W724" s="2">
        <v>45169</v>
      </c>
      <c r="X724">
        <v>0.03</v>
      </c>
      <c r="Y724">
        <v>0.03</v>
      </c>
      <c r="Z724" t="s">
        <v>494</v>
      </c>
      <c r="AA724" t="s">
        <v>152</v>
      </c>
      <c r="AB724" t="s">
        <v>450</v>
      </c>
    </row>
    <row r="725" spans="1:28">
      <c r="A725" t="s">
        <v>149</v>
      </c>
      <c r="B725" t="s">
        <v>149</v>
      </c>
      <c r="C725">
        <v>2</v>
      </c>
      <c r="D725">
        <v>2023</v>
      </c>
      <c r="E725" t="s">
        <v>153</v>
      </c>
      <c r="F725">
        <v>4166166</v>
      </c>
      <c r="G725" s="9">
        <v>530000163460</v>
      </c>
      <c r="H725">
        <v>910002204887</v>
      </c>
      <c r="I725" t="s">
        <v>651</v>
      </c>
      <c r="J725" t="s">
        <v>151</v>
      </c>
      <c r="K725">
        <v>9123100</v>
      </c>
      <c r="L725" t="s">
        <v>114</v>
      </c>
      <c r="M725" t="s">
        <v>151</v>
      </c>
      <c r="N725" t="s">
        <v>151</v>
      </c>
      <c r="O725" t="s">
        <v>151</v>
      </c>
      <c r="P725">
        <v>21128184</v>
      </c>
      <c r="Q725" t="s">
        <v>151</v>
      </c>
      <c r="R725">
        <v>224298579</v>
      </c>
      <c r="S725" t="s">
        <v>151</v>
      </c>
      <c r="T725" t="s">
        <v>151</v>
      </c>
      <c r="U725">
        <v>0</v>
      </c>
      <c r="V725" t="s">
        <v>151</v>
      </c>
      <c r="W725" s="2">
        <v>44985</v>
      </c>
      <c r="X725">
        <v>0.04</v>
      </c>
      <c r="Y725">
        <v>0.04</v>
      </c>
      <c r="Z725" t="s">
        <v>494</v>
      </c>
      <c r="AA725" t="s">
        <v>152</v>
      </c>
      <c r="AB725" t="s">
        <v>450</v>
      </c>
    </row>
    <row r="726" spans="1:28">
      <c r="A726" t="s">
        <v>149</v>
      </c>
      <c r="B726" t="s">
        <v>149</v>
      </c>
      <c r="C726">
        <v>1</v>
      </c>
      <c r="D726">
        <v>2023</v>
      </c>
      <c r="E726" t="s">
        <v>153</v>
      </c>
      <c r="F726">
        <v>4166166</v>
      </c>
      <c r="G726" s="9">
        <v>530000163460</v>
      </c>
      <c r="H726">
        <v>910002204887</v>
      </c>
      <c r="I726" t="s">
        <v>651</v>
      </c>
      <c r="J726" t="s">
        <v>151</v>
      </c>
      <c r="K726">
        <v>9123100</v>
      </c>
      <c r="L726" t="s">
        <v>114</v>
      </c>
      <c r="M726" t="s">
        <v>151</v>
      </c>
      <c r="N726" t="s">
        <v>151</v>
      </c>
      <c r="O726" t="s">
        <v>151</v>
      </c>
      <c r="P726">
        <v>20912123</v>
      </c>
      <c r="Q726" t="s">
        <v>151</v>
      </c>
      <c r="R726">
        <v>224068985</v>
      </c>
      <c r="S726" t="s">
        <v>151</v>
      </c>
      <c r="T726" t="s">
        <v>151</v>
      </c>
      <c r="U726">
        <v>0</v>
      </c>
      <c r="V726" t="s">
        <v>151</v>
      </c>
      <c r="W726" s="2">
        <v>44957</v>
      </c>
      <c r="X726">
        <v>0.02</v>
      </c>
      <c r="Y726">
        <v>0.02</v>
      </c>
      <c r="Z726" t="s">
        <v>494</v>
      </c>
      <c r="AA726" t="s">
        <v>152</v>
      </c>
      <c r="AB726" t="s">
        <v>450</v>
      </c>
    </row>
    <row r="727" spans="1:28">
      <c r="A727" t="s">
        <v>149</v>
      </c>
      <c r="B727" t="s">
        <v>149</v>
      </c>
      <c r="C727">
        <v>1</v>
      </c>
      <c r="D727">
        <v>2023</v>
      </c>
      <c r="E727" t="s">
        <v>153</v>
      </c>
      <c r="F727">
        <v>4166144</v>
      </c>
      <c r="G727" s="9">
        <v>530000164853</v>
      </c>
      <c r="H727">
        <v>910002224862</v>
      </c>
      <c r="I727" t="s">
        <v>652</v>
      </c>
      <c r="J727" t="s">
        <v>151</v>
      </c>
      <c r="K727">
        <v>9123100</v>
      </c>
      <c r="L727" t="s">
        <v>114</v>
      </c>
      <c r="M727" t="s">
        <v>151</v>
      </c>
      <c r="N727" t="s">
        <v>151</v>
      </c>
      <c r="O727" t="s">
        <v>151</v>
      </c>
      <c r="P727">
        <v>20911730</v>
      </c>
      <c r="Q727" t="s">
        <v>151</v>
      </c>
      <c r="R727">
        <v>224068579</v>
      </c>
      <c r="S727" t="s">
        <v>151</v>
      </c>
      <c r="T727" t="s">
        <v>151</v>
      </c>
      <c r="U727">
        <v>0</v>
      </c>
      <c r="V727" t="s">
        <v>151</v>
      </c>
      <c r="W727" s="2">
        <v>44957</v>
      </c>
      <c r="X727">
        <v>1.6</v>
      </c>
      <c r="Y727">
        <v>1.6</v>
      </c>
      <c r="Z727" t="s">
        <v>494</v>
      </c>
      <c r="AA727" t="s">
        <v>152</v>
      </c>
      <c r="AB727" t="s">
        <v>450</v>
      </c>
    </row>
    <row r="728" spans="1:28">
      <c r="A728" t="s">
        <v>149</v>
      </c>
      <c r="B728" t="s">
        <v>149</v>
      </c>
      <c r="C728">
        <v>11</v>
      </c>
      <c r="D728">
        <v>2023</v>
      </c>
      <c r="E728" t="s">
        <v>153</v>
      </c>
      <c r="F728">
        <v>4164885</v>
      </c>
      <c r="G728" s="9">
        <v>530000163007</v>
      </c>
      <c r="H728">
        <v>910002199819</v>
      </c>
      <c r="I728" t="s">
        <v>653</v>
      </c>
      <c r="J728" t="s">
        <v>151</v>
      </c>
      <c r="K728">
        <v>9123100</v>
      </c>
      <c r="L728" t="s">
        <v>114</v>
      </c>
      <c r="M728" t="s">
        <v>151</v>
      </c>
      <c r="N728" t="s">
        <v>151</v>
      </c>
      <c r="O728" t="s">
        <v>151</v>
      </c>
      <c r="P728">
        <v>22581771</v>
      </c>
      <c r="Q728" t="s">
        <v>151</v>
      </c>
      <c r="R728">
        <v>226006667</v>
      </c>
      <c r="S728" t="s">
        <v>151</v>
      </c>
      <c r="T728" t="s">
        <v>151</v>
      </c>
      <c r="U728">
        <v>0</v>
      </c>
      <c r="V728" t="s">
        <v>151</v>
      </c>
      <c r="W728" s="2">
        <v>45260</v>
      </c>
      <c r="X728">
        <v>7.77</v>
      </c>
      <c r="Y728">
        <v>7.77</v>
      </c>
      <c r="Z728" t="s">
        <v>494</v>
      </c>
      <c r="AA728" t="s">
        <v>152</v>
      </c>
      <c r="AB728" t="s">
        <v>448</v>
      </c>
    </row>
    <row r="729" spans="1:28">
      <c r="A729" t="s">
        <v>149</v>
      </c>
      <c r="B729" t="s">
        <v>149</v>
      </c>
      <c r="C729">
        <v>11</v>
      </c>
      <c r="D729">
        <v>2023</v>
      </c>
      <c r="E729" t="s">
        <v>153</v>
      </c>
      <c r="F729">
        <v>4163720</v>
      </c>
      <c r="G729" s="9">
        <v>530000161716</v>
      </c>
      <c r="H729">
        <v>910002181663</v>
      </c>
      <c r="I729" t="s">
        <v>654</v>
      </c>
      <c r="J729" t="s">
        <v>151</v>
      </c>
      <c r="K729">
        <v>9123100</v>
      </c>
      <c r="L729" t="s">
        <v>114</v>
      </c>
      <c r="M729" t="s">
        <v>151</v>
      </c>
      <c r="N729" t="s">
        <v>151</v>
      </c>
      <c r="O729" t="s">
        <v>151</v>
      </c>
      <c r="P729">
        <v>22582628</v>
      </c>
      <c r="Q729" t="s">
        <v>151</v>
      </c>
      <c r="R729">
        <v>226007623</v>
      </c>
      <c r="S729" t="s">
        <v>151</v>
      </c>
      <c r="T729" t="s">
        <v>151</v>
      </c>
      <c r="U729">
        <v>0</v>
      </c>
      <c r="V729" t="s">
        <v>151</v>
      </c>
      <c r="W729" s="2">
        <v>45260</v>
      </c>
      <c r="X729">
        <v>0.13</v>
      </c>
      <c r="Y729">
        <v>0.13</v>
      </c>
      <c r="Z729" t="s">
        <v>494</v>
      </c>
      <c r="AA729" t="s">
        <v>152</v>
      </c>
      <c r="AB729" t="s">
        <v>450</v>
      </c>
    </row>
    <row r="730" spans="1:28">
      <c r="A730" t="s">
        <v>149</v>
      </c>
      <c r="B730" t="s">
        <v>149</v>
      </c>
      <c r="C730">
        <v>9</v>
      </c>
      <c r="D730">
        <v>2023</v>
      </c>
      <c r="E730" t="s">
        <v>153</v>
      </c>
      <c r="F730">
        <v>4163720</v>
      </c>
      <c r="G730" s="9">
        <v>530000161716</v>
      </c>
      <c r="H730">
        <v>910002181663</v>
      </c>
      <c r="I730" t="s">
        <v>654</v>
      </c>
      <c r="J730" t="s">
        <v>151</v>
      </c>
      <c r="K730">
        <v>9123100</v>
      </c>
      <c r="L730" t="s">
        <v>114</v>
      </c>
      <c r="M730" t="s">
        <v>151</v>
      </c>
      <c r="N730" t="s">
        <v>151</v>
      </c>
      <c r="O730" t="s">
        <v>151</v>
      </c>
      <c r="P730">
        <v>22233270</v>
      </c>
      <c r="Q730" t="s">
        <v>151</v>
      </c>
      <c r="R730">
        <v>225592974</v>
      </c>
      <c r="S730" t="s">
        <v>151</v>
      </c>
      <c r="T730" t="s">
        <v>151</v>
      </c>
      <c r="U730">
        <v>0</v>
      </c>
      <c r="V730" t="s">
        <v>151</v>
      </c>
      <c r="W730" s="2">
        <v>45199</v>
      </c>
      <c r="X730">
        <v>0.02</v>
      </c>
      <c r="Y730">
        <v>0.02</v>
      </c>
      <c r="Z730" t="s">
        <v>494</v>
      </c>
      <c r="AA730" t="s">
        <v>152</v>
      </c>
      <c r="AB730" t="s">
        <v>450</v>
      </c>
    </row>
    <row r="731" spans="1:28">
      <c r="A731" t="s">
        <v>149</v>
      </c>
      <c r="B731" t="s">
        <v>149</v>
      </c>
      <c r="C731">
        <v>6</v>
      </c>
      <c r="D731">
        <v>2023</v>
      </c>
      <c r="E731" t="s">
        <v>153</v>
      </c>
      <c r="F731">
        <v>4163720</v>
      </c>
      <c r="G731" s="9">
        <v>530000161716</v>
      </c>
      <c r="H731">
        <v>910002181663</v>
      </c>
      <c r="I731" t="s">
        <v>654</v>
      </c>
      <c r="J731" t="s">
        <v>151</v>
      </c>
      <c r="K731">
        <v>9123100</v>
      </c>
      <c r="L731" t="s">
        <v>114</v>
      </c>
      <c r="M731" t="s">
        <v>151</v>
      </c>
      <c r="N731" t="s">
        <v>151</v>
      </c>
      <c r="O731" t="s">
        <v>151</v>
      </c>
      <c r="P731">
        <v>21721167</v>
      </c>
      <c r="Q731" t="s">
        <v>151</v>
      </c>
      <c r="R731">
        <v>224950785</v>
      </c>
      <c r="S731" t="s">
        <v>151</v>
      </c>
      <c r="T731" t="s">
        <v>151</v>
      </c>
      <c r="U731">
        <v>0</v>
      </c>
      <c r="V731" t="s">
        <v>151</v>
      </c>
      <c r="W731" s="2">
        <v>45107</v>
      </c>
      <c r="X731">
        <v>0.02</v>
      </c>
      <c r="Y731">
        <v>0.02</v>
      </c>
      <c r="Z731" t="s">
        <v>494</v>
      </c>
      <c r="AA731" t="s">
        <v>152</v>
      </c>
      <c r="AB731" t="s">
        <v>450</v>
      </c>
    </row>
    <row r="732" spans="1:28">
      <c r="A732" t="s">
        <v>149</v>
      </c>
      <c r="B732" t="s">
        <v>149</v>
      </c>
      <c r="C732">
        <v>5</v>
      </c>
      <c r="D732">
        <v>2023</v>
      </c>
      <c r="E732" t="s">
        <v>153</v>
      </c>
      <c r="F732">
        <v>4163720</v>
      </c>
      <c r="G732" s="9">
        <v>530000161716</v>
      </c>
      <c r="H732">
        <v>910002181663</v>
      </c>
      <c r="I732" t="s">
        <v>654</v>
      </c>
      <c r="J732" t="s">
        <v>151</v>
      </c>
      <c r="K732">
        <v>9123100</v>
      </c>
      <c r="L732" t="s">
        <v>114</v>
      </c>
      <c r="M732" t="s">
        <v>151</v>
      </c>
      <c r="N732" t="s">
        <v>151</v>
      </c>
      <c r="O732" t="s">
        <v>151</v>
      </c>
      <c r="P732">
        <v>21552053</v>
      </c>
      <c r="Q732" t="s">
        <v>151</v>
      </c>
      <c r="R732">
        <v>224754349</v>
      </c>
      <c r="S732" t="s">
        <v>151</v>
      </c>
      <c r="T732" t="s">
        <v>151</v>
      </c>
      <c r="U732">
        <v>0</v>
      </c>
      <c r="V732" t="s">
        <v>151</v>
      </c>
      <c r="W732" s="2">
        <v>45077</v>
      </c>
      <c r="X732">
        <v>0.13</v>
      </c>
      <c r="Y732">
        <v>0.13</v>
      </c>
      <c r="Z732" t="s">
        <v>494</v>
      </c>
      <c r="AA732" t="s">
        <v>152</v>
      </c>
      <c r="AB732" t="s">
        <v>450</v>
      </c>
    </row>
    <row r="733" spans="1:28">
      <c r="A733" t="s">
        <v>149</v>
      </c>
      <c r="B733" t="s">
        <v>149</v>
      </c>
      <c r="C733">
        <v>4</v>
      </c>
      <c r="D733">
        <v>2023</v>
      </c>
      <c r="E733" t="s">
        <v>153</v>
      </c>
      <c r="F733">
        <v>4163720</v>
      </c>
      <c r="G733" s="9">
        <v>530000161716</v>
      </c>
      <c r="H733">
        <v>910002181663</v>
      </c>
      <c r="I733" t="s">
        <v>654</v>
      </c>
      <c r="J733" t="s">
        <v>151</v>
      </c>
      <c r="K733">
        <v>9123100</v>
      </c>
      <c r="L733" t="s">
        <v>114</v>
      </c>
      <c r="M733" t="s">
        <v>151</v>
      </c>
      <c r="N733" t="s">
        <v>151</v>
      </c>
      <c r="O733" t="s">
        <v>151</v>
      </c>
      <c r="P733">
        <v>21393783</v>
      </c>
      <c r="Q733" t="s">
        <v>151</v>
      </c>
      <c r="R733">
        <v>224615512</v>
      </c>
      <c r="S733" t="s">
        <v>151</v>
      </c>
      <c r="T733" t="s">
        <v>151</v>
      </c>
      <c r="U733">
        <v>0</v>
      </c>
      <c r="V733" t="s">
        <v>151</v>
      </c>
      <c r="W733" s="2">
        <v>45046</v>
      </c>
      <c r="X733">
        <v>0.01</v>
      </c>
      <c r="Y733">
        <v>0.01</v>
      </c>
      <c r="Z733" t="s">
        <v>494</v>
      </c>
      <c r="AA733" t="s">
        <v>152</v>
      </c>
      <c r="AB733" t="s">
        <v>450</v>
      </c>
    </row>
    <row r="734" spans="1:28">
      <c r="A734" t="s">
        <v>149</v>
      </c>
      <c r="B734" t="s">
        <v>149</v>
      </c>
      <c r="C734">
        <v>3</v>
      </c>
      <c r="D734">
        <v>2023</v>
      </c>
      <c r="E734" t="s">
        <v>153</v>
      </c>
      <c r="F734">
        <v>4163720</v>
      </c>
      <c r="G734" s="9">
        <v>530000161716</v>
      </c>
      <c r="H734">
        <v>910002181663</v>
      </c>
      <c r="I734" t="s">
        <v>654</v>
      </c>
      <c r="J734" t="s">
        <v>151</v>
      </c>
      <c r="K734">
        <v>9123100</v>
      </c>
      <c r="L734" t="s">
        <v>114</v>
      </c>
      <c r="M734" t="s">
        <v>151</v>
      </c>
      <c r="N734" t="s">
        <v>151</v>
      </c>
      <c r="O734" t="s">
        <v>151</v>
      </c>
      <c r="P734">
        <v>21230364</v>
      </c>
      <c r="Q734" t="s">
        <v>151</v>
      </c>
      <c r="R734">
        <v>224429708</v>
      </c>
      <c r="S734" t="s">
        <v>151</v>
      </c>
      <c r="T734" t="s">
        <v>151</v>
      </c>
      <c r="U734">
        <v>0</v>
      </c>
      <c r="V734" t="s">
        <v>151</v>
      </c>
      <c r="W734" s="2">
        <v>45016</v>
      </c>
      <c r="X734">
        <v>-0.22</v>
      </c>
      <c r="Y734">
        <v>-0.22</v>
      </c>
      <c r="Z734" t="s">
        <v>494</v>
      </c>
      <c r="AA734" t="s">
        <v>152</v>
      </c>
      <c r="AB734" t="s">
        <v>450</v>
      </c>
    </row>
    <row r="735" spans="1:28">
      <c r="A735" t="s">
        <v>149</v>
      </c>
      <c r="B735" t="s">
        <v>149</v>
      </c>
      <c r="C735">
        <v>11</v>
      </c>
      <c r="D735">
        <v>2023</v>
      </c>
      <c r="E735" t="s">
        <v>153</v>
      </c>
      <c r="F735">
        <v>4163164</v>
      </c>
      <c r="G735" s="9">
        <v>530000158911</v>
      </c>
      <c r="H735">
        <v>910002145648</v>
      </c>
      <c r="I735" t="s">
        <v>655</v>
      </c>
      <c r="J735" t="s">
        <v>151</v>
      </c>
      <c r="K735">
        <v>9123100</v>
      </c>
      <c r="L735" t="s">
        <v>114</v>
      </c>
      <c r="M735" t="s">
        <v>151</v>
      </c>
      <c r="N735" t="s">
        <v>151</v>
      </c>
      <c r="O735" t="s">
        <v>151</v>
      </c>
      <c r="P735">
        <v>22581556</v>
      </c>
      <c r="Q735" t="s">
        <v>151</v>
      </c>
      <c r="R735">
        <v>226006270</v>
      </c>
      <c r="S735" t="s">
        <v>151</v>
      </c>
      <c r="T735" t="s">
        <v>151</v>
      </c>
      <c r="U735">
        <v>0</v>
      </c>
      <c r="V735" t="s">
        <v>151</v>
      </c>
      <c r="W735" s="2">
        <v>45260</v>
      </c>
      <c r="X735">
        <v>0.01</v>
      </c>
      <c r="Y735">
        <v>0.01</v>
      </c>
      <c r="Z735" t="s">
        <v>494</v>
      </c>
      <c r="AA735" t="s">
        <v>152</v>
      </c>
      <c r="AB735" t="s">
        <v>450</v>
      </c>
    </row>
    <row r="736" spans="1:28">
      <c r="A736" t="s">
        <v>149</v>
      </c>
      <c r="B736" t="s">
        <v>149</v>
      </c>
      <c r="C736">
        <v>5</v>
      </c>
      <c r="D736">
        <v>2023</v>
      </c>
      <c r="E736" t="s">
        <v>153</v>
      </c>
      <c r="F736">
        <v>4163122</v>
      </c>
      <c r="G736" s="9">
        <v>530000157593</v>
      </c>
      <c r="H736">
        <v>910002122109</v>
      </c>
      <c r="I736" t="s">
        <v>656</v>
      </c>
      <c r="J736" t="s">
        <v>151</v>
      </c>
      <c r="K736">
        <v>9123100</v>
      </c>
      <c r="L736" t="s">
        <v>114</v>
      </c>
      <c r="M736" t="s">
        <v>151</v>
      </c>
      <c r="N736" t="s">
        <v>151</v>
      </c>
      <c r="O736" t="s">
        <v>151</v>
      </c>
      <c r="P736">
        <v>21551703</v>
      </c>
      <c r="Q736" t="s">
        <v>151</v>
      </c>
      <c r="R736">
        <v>224753799</v>
      </c>
      <c r="S736" t="s">
        <v>151</v>
      </c>
      <c r="T736" t="s">
        <v>151</v>
      </c>
      <c r="U736">
        <v>0</v>
      </c>
      <c r="V736" t="s">
        <v>151</v>
      </c>
      <c r="W736" s="2">
        <v>45077</v>
      </c>
      <c r="X736">
        <v>0.05</v>
      </c>
      <c r="Y736">
        <v>0.05</v>
      </c>
      <c r="Z736" t="s">
        <v>494</v>
      </c>
      <c r="AA736" t="s">
        <v>152</v>
      </c>
      <c r="AB736" t="s">
        <v>450</v>
      </c>
    </row>
    <row r="737" spans="1:28">
      <c r="A737" t="s">
        <v>149</v>
      </c>
      <c r="B737" t="s">
        <v>149</v>
      </c>
      <c r="C737">
        <v>11</v>
      </c>
      <c r="D737">
        <v>2023</v>
      </c>
      <c r="E737" t="s">
        <v>153</v>
      </c>
      <c r="F737">
        <v>4161543</v>
      </c>
      <c r="G737" s="9">
        <v>530000161027</v>
      </c>
      <c r="H737">
        <v>910002170047</v>
      </c>
      <c r="I737" t="s">
        <v>657</v>
      </c>
      <c r="J737" t="s">
        <v>151</v>
      </c>
      <c r="K737">
        <v>9123100</v>
      </c>
      <c r="L737" t="s">
        <v>114</v>
      </c>
      <c r="M737" t="s">
        <v>151</v>
      </c>
      <c r="N737" t="s">
        <v>151</v>
      </c>
      <c r="O737" t="s">
        <v>151</v>
      </c>
      <c r="P737">
        <v>22581724</v>
      </c>
      <c r="Q737" t="s">
        <v>151</v>
      </c>
      <c r="R737">
        <v>226006620</v>
      </c>
      <c r="S737" t="s">
        <v>151</v>
      </c>
      <c r="T737" t="s">
        <v>151</v>
      </c>
      <c r="U737">
        <v>0</v>
      </c>
      <c r="V737" t="s">
        <v>151</v>
      </c>
      <c r="W737" s="2">
        <v>45260</v>
      </c>
      <c r="X737">
        <v>0.02</v>
      </c>
      <c r="Y737">
        <v>0.02</v>
      </c>
      <c r="Z737" t="s">
        <v>494</v>
      </c>
      <c r="AA737" t="s">
        <v>152</v>
      </c>
      <c r="AB737" t="s">
        <v>450</v>
      </c>
    </row>
    <row r="738" spans="1:28">
      <c r="A738" t="s">
        <v>149</v>
      </c>
      <c r="B738" t="s">
        <v>149</v>
      </c>
      <c r="C738">
        <v>8</v>
      </c>
      <c r="D738">
        <v>2023</v>
      </c>
      <c r="E738" t="s">
        <v>153</v>
      </c>
      <c r="F738">
        <v>4161543</v>
      </c>
      <c r="G738" s="9">
        <v>530000161027</v>
      </c>
      <c r="H738">
        <v>910002170047</v>
      </c>
      <c r="I738" t="s">
        <v>657</v>
      </c>
      <c r="J738" t="s">
        <v>151</v>
      </c>
      <c r="K738">
        <v>9123100</v>
      </c>
      <c r="L738" t="s">
        <v>114</v>
      </c>
      <c r="M738" t="s">
        <v>151</v>
      </c>
      <c r="N738" t="s">
        <v>151</v>
      </c>
      <c r="O738" t="s">
        <v>151</v>
      </c>
      <c r="P738">
        <v>22063452</v>
      </c>
      <c r="Q738" t="s">
        <v>151</v>
      </c>
      <c r="R738">
        <v>225398668</v>
      </c>
      <c r="S738" t="s">
        <v>151</v>
      </c>
      <c r="T738" t="s">
        <v>151</v>
      </c>
      <c r="U738">
        <v>0</v>
      </c>
      <c r="V738" t="s">
        <v>151</v>
      </c>
      <c r="W738" s="2">
        <v>45169</v>
      </c>
      <c r="X738">
        <v>0.03</v>
      </c>
      <c r="Y738">
        <v>0.03</v>
      </c>
      <c r="Z738" t="s">
        <v>494</v>
      </c>
      <c r="AA738" t="s">
        <v>152</v>
      </c>
      <c r="AB738" t="s">
        <v>450</v>
      </c>
    </row>
    <row r="739" spans="1:28">
      <c r="A739" t="s">
        <v>149</v>
      </c>
      <c r="B739" t="s">
        <v>149</v>
      </c>
      <c r="C739">
        <v>6</v>
      </c>
      <c r="D739">
        <v>2023</v>
      </c>
      <c r="E739" t="s">
        <v>153</v>
      </c>
      <c r="F739">
        <v>4161543</v>
      </c>
      <c r="G739" s="9">
        <v>530000161027</v>
      </c>
      <c r="H739">
        <v>910002170047</v>
      </c>
      <c r="I739" t="s">
        <v>657</v>
      </c>
      <c r="J739" t="s">
        <v>151</v>
      </c>
      <c r="K739">
        <v>9123100</v>
      </c>
      <c r="L739" t="s">
        <v>114</v>
      </c>
      <c r="M739" t="s">
        <v>151</v>
      </c>
      <c r="N739" t="s">
        <v>151</v>
      </c>
      <c r="O739" t="s">
        <v>151</v>
      </c>
      <c r="P739">
        <v>21720663</v>
      </c>
      <c r="Q739" t="s">
        <v>151</v>
      </c>
      <c r="R739">
        <v>224950181</v>
      </c>
      <c r="S739" t="s">
        <v>151</v>
      </c>
      <c r="T739" t="s">
        <v>151</v>
      </c>
      <c r="U739">
        <v>0</v>
      </c>
      <c r="V739" t="s">
        <v>151</v>
      </c>
      <c r="W739" s="2">
        <v>45107</v>
      </c>
      <c r="X739">
        <v>0.01</v>
      </c>
      <c r="Y739">
        <v>0.01</v>
      </c>
      <c r="Z739" t="s">
        <v>494</v>
      </c>
      <c r="AA739" t="s">
        <v>152</v>
      </c>
      <c r="AB739" t="s">
        <v>450</v>
      </c>
    </row>
    <row r="740" spans="1:28">
      <c r="A740" t="s">
        <v>149</v>
      </c>
      <c r="B740" t="s">
        <v>149</v>
      </c>
      <c r="C740">
        <v>3</v>
      </c>
      <c r="D740">
        <v>2023</v>
      </c>
      <c r="E740" t="s">
        <v>153</v>
      </c>
      <c r="F740">
        <v>4161543</v>
      </c>
      <c r="G740" s="9">
        <v>530000161027</v>
      </c>
      <c r="H740">
        <v>910002170047</v>
      </c>
      <c r="I740" t="s">
        <v>657</v>
      </c>
      <c r="J740" t="s">
        <v>151</v>
      </c>
      <c r="K740">
        <v>9123100</v>
      </c>
      <c r="L740" t="s">
        <v>114</v>
      </c>
      <c r="M740" t="s">
        <v>151</v>
      </c>
      <c r="N740" t="s">
        <v>151</v>
      </c>
      <c r="O740" t="s">
        <v>151</v>
      </c>
      <c r="P740">
        <v>21230335</v>
      </c>
      <c r="Q740" t="s">
        <v>151</v>
      </c>
      <c r="R740">
        <v>224429679</v>
      </c>
      <c r="S740" t="s">
        <v>151</v>
      </c>
      <c r="T740" t="s">
        <v>151</v>
      </c>
      <c r="U740">
        <v>0</v>
      </c>
      <c r="V740" t="s">
        <v>151</v>
      </c>
      <c r="W740" s="2">
        <v>45016</v>
      </c>
      <c r="X740">
        <v>0.27</v>
      </c>
      <c r="Y740">
        <v>0.27</v>
      </c>
      <c r="Z740" t="s">
        <v>494</v>
      </c>
      <c r="AA740" t="s">
        <v>152</v>
      </c>
      <c r="AB740" t="s">
        <v>450</v>
      </c>
    </row>
    <row r="741" spans="1:28">
      <c r="A741" t="s">
        <v>149</v>
      </c>
      <c r="B741" t="s">
        <v>149</v>
      </c>
      <c r="C741">
        <v>1</v>
      </c>
      <c r="D741">
        <v>2023</v>
      </c>
      <c r="E741" t="s">
        <v>153</v>
      </c>
      <c r="F741">
        <v>4161543</v>
      </c>
      <c r="G741" s="9">
        <v>530000161027</v>
      </c>
      <c r="H741">
        <v>910002170047</v>
      </c>
      <c r="I741" t="s">
        <v>657</v>
      </c>
      <c r="J741" t="s">
        <v>151</v>
      </c>
      <c r="K741">
        <v>9123100</v>
      </c>
      <c r="L741" t="s">
        <v>114</v>
      </c>
      <c r="M741" t="s">
        <v>151</v>
      </c>
      <c r="N741" t="s">
        <v>151</v>
      </c>
      <c r="O741" t="s">
        <v>151</v>
      </c>
      <c r="P741">
        <v>20911660</v>
      </c>
      <c r="Q741" t="s">
        <v>151</v>
      </c>
      <c r="R741">
        <v>224068822</v>
      </c>
      <c r="S741" t="s">
        <v>151</v>
      </c>
      <c r="T741" t="s">
        <v>151</v>
      </c>
      <c r="U741">
        <v>0</v>
      </c>
      <c r="V741" t="s">
        <v>151</v>
      </c>
      <c r="W741" s="2">
        <v>44957</v>
      </c>
      <c r="X741">
        <v>0.02</v>
      </c>
      <c r="Y741">
        <v>0.02</v>
      </c>
      <c r="Z741" t="s">
        <v>494</v>
      </c>
      <c r="AA741" t="s">
        <v>152</v>
      </c>
      <c r="AB741" t="s">
        <v>450</v>
      </c>
    </row>
    <row r="742" spans="1:28">
      <c r="A742" t="s">
        <v>149</v>
      </c>
      <c r="B742" t="s">
        <v>149</v>
      </c>
      <c r="C742">
        <v>8</v>
      </c>
      <c r="D742">
        <v>2023</v>
      </c>
      <c r="E742" t="s">
        <v>153</v>
      </c>
      <c r="F742">
        <v>4161429</v>
      </c>
      <c r="G742" s="9">
        <v>530000161400</v>
      </c>
      <c r="H742">
        <v>910002177570</v>
      </c>
      <c r="I742" t="s">
        <v>658</v>
      </c>
      <c r="J742" t="s">
        <v>151</v>
      </c>
      <c r="K742">
        <v>9123100</v>
      </c>
      <c r="L742" t="s">
        <v>114</v>
      </c>
      <c r="M742" t="s">
        <v>151</v>
      </c>
      <c r="N742" t="s">
        <v>151</v>
      </c>
      <c r="O742" t="s">
        <v>151</v>
      </c>
      <c r="P742">
        <v>22063785</v>
      </c>
      <c r="Q742" t="s">
        <v>151</v>
      </c>
      <c r="R742">
        <v>225399407</v>
      </c>
      <c r="S742" t="s">
        <v>151</v>
      </c>
      <c r="T742" t="s">
        <v>151</v>
      </c>
      <c r="U742">
        <v>0</v>
      </c>
      <c r="V742" t="s">
        <v>151</v>
      </c>
      <c r="W742" s="2">
        <v>45169</v>
      </c>
      <c r="X742">
        <v>0.03</v>
      </c>
      <c r="Y742">
        <v>0.03</v>
      </c>
      <c r="Z742" t="s">
        <v>494</v>
      </c>
      <c r="AA742" t="s">
        <v>152</v>
      </c>
      <c r="AB742" t="s">
        <v>450</v>
      </c>
    </row>
    <row r="743" spans="1:28">
      <c r="A743" t="s">
        <v>149</v>
      </c>
      <c r="B743" t="s">
        <v>149</v>
      </c>
      <c r="C743">
        <v>6</v>
      </c>
      <c r="D743">
        <v>2023</v>
      </c>
      <c r="E743" t="s">
        <v>153</v>
      </c>
      <c r="F743">
        <v>4161429</v>
      </c>
      <c r="G743" s="9">
        <v>530000161400</v>
      </c>
      <c r="H743">
        <v>910002177570</v>
      </c>
      <c r="I743" t="s">
        <v>658</v>
      </c>
      <c r="J743" t="s">
        <v>151</v>
      </c>
      <c r="K743">
        <v>9123100</v>
      </c>
      <c r="L743" t="s">
        <v>114</v>
      </c>
      <c r="M743" t="s">
        <v>151</v>
      </c>
      <c r="N743" t="s">
        <v>151</v>
      </c>
      <c r="O743" t="s">
        <v>151</v>
      </c>
      <c r="P743">
        <v>21720090</v>
      </c>
      <c r="Q743" t="s">
        <v>151</v>
      </c>
      <c r="R743">
        <v>224950108</v>
      </c>
      <c r="S743" t="s">
        <v>151</v>
      </c>
      <c r="T743" t="s">
        <v>151</v>
      </c>
      <c r="U743">
        <v>0</v>
      </c>
      <c r="V743" t="s">
        <v>151</v>
      </c>
      <c r="W743" s="2">
        <v>45107</v>
      </c>
      <c r="X743">
        <v>0.03</v>
      </c>
      <c r="Y743">
        <v>0.03</v>
      </c>
      <c r="Z743" t="s">
        <v>494</v>
      </c>
      <c r="AA743" t="s">
        <v>152</v>
      </c>
      <c r="AB743" t="s">
        <v>450</v>
      </c>
    </row>
    <row r="744" spans="1:28">
      <c r="A744" t="s">
        <v>149</v>
      </c>
      <c r="B744" t="s">
        <v>149</v>
      </c>
      <c r="C744">
        <v>8</v>
      </c>
      <c r="D744">
        <v>2023</v>
      </c>
      <c r="E744" t="s">
        <v>153</v>
      </c>
      <c r="F744">
        <v>4161429</v>
      </c>
      <c r="G744" s="9">
        <v>530000161400</v>
      </c>
      <c r="H744">
        <v>910002177534</v>
      </c>
      <c r="I744" t="s">
        <v>658</v>
      </c>
      <c r="J744" t="s">
        <v>151</v>
      </c>
      <c r="K744">
        <v>9123100</v>
      </c>
      <c r="L744" t="s">
        <v>114</v>
      </c>
      <c r="M744" t="s">
        <v>151</v>
      </c>
      <c r="N744" t="s">
        <v>151</v>
      </c>
      <c r="O744" t="s">
        <v>151</v>
      </c>
      <c r="P744">
        <v>22063778</v>
      </c>
      <c r="Q744" t="s">
        <v>151</v>
      </c>
      <c r="R744">
        <v>225399400</v>
      </c>
      <c r="S744" t="s">
        <v>151</v>
      </c>
      <c r="T744" t="s">
        <v>151</v>
      </c>
      <c r="U744">
        <v>0</v>
      </c>
      <c r="V744" t="s">
        <v>151</v>
      </c>
      <c r="W744" s="2">
        <v>45169</v>
      </c>
      <c r="X744">
        <v>-0.02</v>
      </c>
      <c r="Y744">
        <v>-0.02</v>
      </c>
      <c r="Z744" t="s">
        <v>494</v>
      </c>
      <c r="AA744" t="s">
        <v>152</v>
      </c>
      <c r="AB744" t="s">
        <v>450</v>
      </c>
    </row>
    <row r="745" spans="1:28">
      <c r="A745" t="s">
        <v>149</v>
      </c>
      <c r="B745" t="s">
        <v>149</v>
      </c>
      <c r="C745">
        <v>6</v>
      </c>
      <c r="D745">
        <v>2023</v>
      </c>
      <c r="E745" t="s">
        <v>153</v>
      </c>
      <c r="F745">
        <v>4161429</v>
      </c>
      <c r="G745" s="9">
        <v>530000161400</v>
      </c>
      <c r="H745">
        <v>910002177534</v>
      </c>
      <c r="I745" t="s">
        <v>658</v>
      </c>
      <c r="J745" t="s">
        <v>151</v>
      </c>
      <c r="K745">
        <v>9123100</v>
      </c>
      <c r="L745" t="s">
        <v>114</v>
      </c>
      <c r="M745" t="s">
        <v>151</v>
      </c>
      <c r="N745" t="s">
        <v>151</v>
      </c>
      <c r="O745" t="s">
        <v>151</v>
      </c>
      <c r="P745">
        <v>21720080</v>
      </c>
      <c r="Q745" t="s">
        <v>151</v>
      </c>
      <c r="R745">
        <v>224949798</v>
      </c>
      <c r="S745" t="s">
        <v>151</v>
      </c>
      <c r="T745" t="s">
        <v>151</v>
      </c>
      <c r="U745">
        <v>0</v>
      </c>
      <c r="V745" t="s">
        <v>151</v>
      </c>
      <c r="W745" s="2">
        <v>45107</v>
      </c>
      <c r="X745">
        <v>-0.02</v>
      </c>
      <c r="Y745">
        <v>-0.02</v>
      </c>
      <c r="Z745" t="s">
        <v>494</v>
      </c>
      <c r="AA745" t="s">
        <v>152</v>
      </c>
      <c r="AB745" t="s">
        <v>450</v>
      </c>
    </row>
    <row r="746" spans="1:28">
      <c r="A746" t="s">
        <v>149</v>
      </c>
      <c r="B746" t="s">
        <v>149</v>
      </c>
      <c r="C746">
        <v>8</v>
      </c>
      <c r="D746">
        <v>2023</v>
      </c>
      <c r="E746" t="s">
        <v>153</v>
      </c>
      <c r="F746">
        <v>4161373</v>
      </c>
      <c r="G746" s="9">
        <v>530000158087</v>
      </c>
      <c r="H746">
        <v>910002132004</v>
      </c>
      <c r="I746" t="s">
        <v>659</v>
      </c>
      <c r="J746" t="s">
        <v>151</v>
      </c>
      <c r="K746">
        <v>9123100</v>
      </c>
      <c r="L746" t="s">
        <v>114</v>
      </c>
      <c r="M746" t="s">
        <v>151</v>
      </c>
      <c r="N746" t="s">
        <v>151</v>
      </c>
      <c r="O746" t="s">
        <v>151</v>
      </c>
      <c r="P746">
        <v>22063329</v>
      </c>
      <c r="Q746" t="s">
        <v>151</v>
      </c>
      <c r="R746">
        <v>225398536</v>
      </c>
      <c r="S746" t="s">
        <v>151</v>
      </c>
      <c r="T746" t="s">
        <v>151</v>
      </c>
      <c r="U746">
        <v>0</v>
      </c>
      <c r="V746" t="s">
        <v>151</v>
      </c>
      <c r="W746" s="2">
        <v>45169</v>
      </c>
      <c r="X746">
        <v>0.12</v>
      </c>
      <c r="Y746">
        <v>0.12</v>
      </c>
      <c r="Z746" t="s">
        <v>494</v>
      </c>
      <c r="AA746" t="s">
        <v>152</v>
      </c>
      <c r="AB746" t="s">
        <v>450</v>
      </c>
    </row>
    <row r="747" spans="1:28">
      <c r="A747" t="s">
        <v>149</v>
      </c>
      <c r="B747" t="s">
        <v>149</v>
      </c>
      <c r="C747">
        <v>3</v>
      </c>
      <c r="D747">
        <v>2023</v>
      </c>
      <c r="E747" t="s">
        <v>153</v>
      </c>
      <c r="F747">
        <v>4161373</v>
      </c>
      <c r="G747" s="9">
        <v>530000158087</v>
      </c>
      <c r="H747">
        <v>910002132004</v>
      </c>
      <c r="I747" t="s">
        <v>659</v>
      </c>
      <c r="J747" t="s">
        <v>151</v>
      </c>
      <c r="K747">
        <v>9123100</v>
      </c>
      <c r="L747" t="s">
        <v>114</v>
      </c>
      <c r="M747" t="s">
        <v>151</v>
      </c>
      <c r="N747" t="s">
        <v>151</v>
      </c>
      <c r="O747" t="s">
        <v>151</v>
      </c>
      <c r="P747">
        <v>21230359</v>
      </c>
      <c r="Q747" t="s">
        <v>151</v>
      </c>
      <c r="R747">
        <v>224429703</v>
      </c>
      <c r="S747" t="s">
        <v>151</v>
      </c>
      <c r="T747" t="s">
        <v>151</v>
      </c>
      <c r="U747">
        <v>0</v>
      </c>
      <c r="V747" t="s">
        <v>151</v>
      </c>
      <c r="W747" s="2">
        <v>45016</v>
      </c>
      <c r="X747">
        <v>-0.21</v>
      </c>
      <c r="Y747">
        <v>-0.21</v>
      </c>
      <c r="Z747" t="s">
        <v>494</v>
      </c>
      <c r="AA747" t="s">
        <v>152</v>
      </c>
      <c r="AB747" t="s">
        <v>450</v>
      </c>
    </row>
    <row r="748" spans="1:28">
      <c r="A748" t="s">
        <v>149</v>
      </c>
      <c r="B748" t="s">
        <v>149</v>
      </c>
      <c r="C748">
        <v>2</v>
      </c>
      <c r="D748">
        <v>2023</v>
      </c>
      <c r="E748" t="s">
        <v>153</v>
      </c>
      <c r="F748">
        <v>4161373</v>
      </c>
      <c r="G748" s="9">
        <v>530000158087</v>
      </c>
      <c r="H748">
        <v>910002132004</v>
      </c>
      <c r="I748" t="s">
        <v>659</v>
      </c>
      <c r="J748" t="s">
        <v>151</v>
      </c>
      <c r="K748">
        <v>9123100</v>
      </c>
      <c r="L748" t="s">
        <v>114</v>
      </c>
      <c r="M748" t="s">
        <v>151</v>
      </c>
      <c r="N748" t="s">
        <v>151</v>
      </c>
      <c r="O748" t="s">
        <v>151</v>
      </c>
      <c r="P748">
        <v>21128552</v>
      </c>
      <c r="Q748" t="s">
        <v>151</v>
      </c>
      <c r="R748">
        <v>224298866</v>
      </c>
      <c r="S748" t="s">
        <v>151</v>
      </c>
      <c r="T748" t="s">
        <v>151</v>
      </c>
      <c r="U748">
        <v>0</v>
      </c>
      <c r="V748" t="s">
        <v>151</v>
      </c>
      <c r="W748" s="2">
        <v>44985</v>
      </c>
      <c r="X748">
        <v>0.03</v>
      </c>
      <c r="Y748">
        <v>0.03</v>
      </c>
      <c r="Z748" t="s">
        <v>494</v>
      </c>
      <c r="AA748" t="s">
        <v>152</v>
      </c>
      <c r="AB748" t="s">
        <v>450</v>
      </c>
    </row>
    <row r="749" spans="1:28">
      <c r="A749" t="s">
        <v>149</v>
      </c>
      <c r="B749" t="s">
        <v>149</v>
      </c>
      <c r="C749">
        <v>8</v>
      </c>
      <c r="D749">
        <v>2023</v>
      </c>
      <c r="E749" t="s">
        <v>153</v>
      </c>
      <c r="F749">
        <v>4161366</v>
      </c>
      <c r="G749" s="9">
        <v>530000158975</v>
      </c>
      <c r="H749">
        <v>910002145642</v>
      </c>
      <c r="I749" t="s">
        <v>660</v>
      </c>
      <c r="J749" t="s">
        <v>151</v>
      </c>
      <c r="K749">
        <v>9123100</v>
      </c>
      <c r="L749" t="s">
        <v>114</v>
      </c>
      <c r="M749" t="s">
        <v>151</v>
      </c>
      <c r="N749" t="s">
        <v>151</v>
      </c>
      <c r="O749" t="s">
        <v>151</v>
      </c>
      <c r="P749">
        <v>22063151</v>
      </c>
      <c r="Q749" t="s">
        <v>151</v>
      </c>
      <c r="R749">
        <v>225398197</v>
      </c>
      <c r="S749" t="s">
        <v>151</v>
      </c>
      <c r="T749" t="s">
        <v>151</v>
      </c>
      <c r="U749">
        <v>0</v>
      </c>
      <c r="V749" t="s">
        <v>151</v>
      </c>
      <c r="W749" s="2">
        <v>45169</v>
      </c>
      <c r="X749">
        <v>-0.09</v>
      </c>
      <c r="Y749">
        <v>-0.09</v>
      </c>
      <c r="Z749" t="s">
        <v>494</v>
      </c>
      <c r="AA749" t="s">
        <v>152</v>
      </c>
      <c r="AB749" t="s">
        <v>450</v>
      </c>
    </row>
    <row r="750" spans="1:28">
      <c r="A750" t="s">
        <v>149</v>
      </c>
      <c r="B750" t="s">
        <v>149</v>
      </c>
      <c r="C750">
        <v>2</v>
      </c>
      <c r="D750">
        <v>2023</v>
      </c>
      <c r="E750" t="s">
        <v>153</v>
      </c>
      <c r="F750">
        <v>4161366</v>
      </c>
      <c r="G750" s="9">
        <v>530000158975</v>
      </c>
      <c r="H750">
        <v>910002145642</v>
      </c>
      <c r="I750" t="s">
        <v>660</v>
      </c>
      <c r="J750" t="s">
        <v>151</v>
      </c>
      <c r="K750">
        <v>9123100</v>
      </c>
      <c r="L750" t="s">
        <v>114</v>
      </c>
      <c r="M750" t="s">
        <v>151</v>
      </c>
      <c r="N750" t="s">
        <v>151</v>
      </c>
      <c r="O750" t="s">
        <v>151</v>
      </c>
      <c r="P750">
        <v>21128279</v>
      </c>
      <c r="Q750" t="s">
        <v>151</v>
      </c>
      <c r="R750">
        <v>224298393</v>
      </c>
      <c r="S750" t="s">
        <v>151</v>
      </c>
      <c r="T750" t="s">
        <v>151</v>
      </c>
      <c r="U750">
        <v>0</v>
      </c>
      <c r="V750" t="s">
        <v>151</v>
      </c>
      <c r="W750" s="2">
        <v>44985</v>
      </c>
      <c r="X750">
        <v>-0.1</v>
      </c>
      <c r="Y750">
        <v>-0.1</v>
      </c>
      <c r="Z750" t="s">
        <v>494</v>
      </c>
      <c r="AA750" t="s">
        <v>152</v>
      </c>
      <c r="AB750" t="s">
        <v>450</v>
      </c>
    </row>
    <row r="751" spans="1:28">
      <c r="A751" t="s">
        <v>149</v>
      </c>
      <c r="B751" t="s">
        <v>149</v>
      </c>
      <c r="C751">
        <v>3</v>
      </c>
      <c r="D751">
        <v>2023</v>
      </c>
      <c r="E751" t="s">
        <v>153</v>
      </c>
      <c r="F751">
        <v>4161332</v>
      </c>
      <c r="G751" s="9">
        <v>530000159704</v>
      </c>
      <c r="H751">
        <v>910002153068</v>
      </c>
      <c r="I751" t="s">
        <v>661</v>
      </c>
      <c r="J751" t="s">
        <v>151</v>
      </c>
      <c r="K751">
        <v>9123100</v>
      </c>
      <c r="L751" t="s">
        <v>114</v>
      </c>
      <c r="M751" t="s">
        <v>151</v>
      </c>
      <c r="N751" t="s">
        <v>151</v>
      </c>
      <c r="O751" t="s">
        <v>151</v>
      </c>
      <c r="P751">
        <v>21229496</v>
      </c>
      <c r="Q751" t="s">
        <v>151</v>
      </c>
      <c r="R751">
        <v>224429258</v>
      </c>
      <c r="S751" t="s">
        <v>151</v>
      </c>
      <c r="T751" t="s">
        <v>151</v>
      </c>
      <c r="U751">
        <v>0</v>
      </c>
      <c r="V751" t="s">
        <v>151</v>
      </c>
      <c r="W751" s="2">
        <v>45016</v>
      </c>
      <c r="X751">
        <v>-0.13</v>
      </c>
      <c r="Y751">
        <v>-0.13</v>
      </c>
      <c r="Z751" t="s">
        <v>494</v>
      </c>
      <c r="AA751" t="s">
        <v>152</v>
      </c>
      <c r="AB751" t="s">
        <v>450</v>
      </c>
    </row>
    <row r="752" spans="1:28">
      <c r="A752" t="s">
        <v>149</v>
      </c>
      <c r="B752" t="s">
        <v>149</v>
      </c>
      <c r="C752">
        <v>1</v>
      </c>
      <c r="D752">
        <v>2023</v>
      </c>
      <c r="E752" t="s">
        <v>153</v>
      </c>
      <c r="F752">
        <v>4161332</v>
      </c>
      <c r="G752" s="9">
        <v>530000159704</v>
      </c>
      <c r="H752">
        <v>910002153068</v>
      </c>
      <c r="I752" t="s">
        <v>661</v>
      </c>
      <c r="J752" t="s">
        <v>151</v>
      </c>
      <c r="K752">
        <v>9123100</v>
      </c>
      <c r="L752" t="s">
        <v>114</v>
      </c>
      <c r="M752" t="s">
        <v>151</v>
      </c>
      <c r="N752" t="s">
        <v>151</v>
      </c>
      <c r="O752" t="s">
        <v>151</v>
      </c>
      <c r="P752">
        <v>20911833</v>
      </c>
      <c r="Q752" t="s">
        <v>151</v>
      </c>
      <c r="R752">
        <v>224068656</v>
      </c>
      <c r="S752" t="s">
        <v>151</v>
      </c>
      <c r="T752" t="s">
        <v>151</v>
      </c>
      <c r="U752">
        <v>0</v>
      </c>
      <c r="V752" t="s">
        <v>151</v>
      </c>
      <c r="W752" s="2">
        <v>44957</v>
      </c>
      <c r="X752">
        <v>0.13</v>
      </c>
      <c r="Y752">
        <v>0.13</v>
      </c>
      <c r="Z752" t="s">
        <v>494</v>
      </c>
      <c r="AA752" t="s">
        <v>152</v>
      </c>
      <c r="AB752" t="s">
        <v>450</v>
      </c>
    </row>
    <row r="753" spans="1:28">
      <c r="A753" t="s">
        <v>149</v>
      </c>
      <c r="B753" t="s">
        <v>149</v>
      </c>
      <c r="C753">
        <v>8</v>
      </c>
      <c r="D753">
        <v>2023</v>
      </c>
      <c r="E753" t="s">
        <v>153</v>
      </c>
      <c r="F753">
        <v>4161329</v>
      </c>
      <c r="G753" s="9">
        <v>530000159001</v>
      </c>
      <c r="H753">
        <v>910002143354</v>
      </c>
      <c r="I753" t="s">
        <v>662</v>
      </c>
      <c r="J753" t="s">
        <v>151</v>
      </c>
      <c r="K753">
        <v>9123100</v>
      </c>
      <c r="L753" t="s">
        <v>114</v>
      </c>
      <c r="M753" t="s">
        <v>151</v>
      </c>
      <c r="N753" t="s">
        <v>151</v>
      </c>
      <c r="O753" t="s">
        <v>151</v>
      </c>
      <c r="P753">
        <v>22063238</v>
      </c>
      <c r="Q753" t="s">
        <v>151</v>
      </c>
      <c r="R753">
        <v>225398452</v>
      </c>
      <c r="S753" t="s">
        <v>151</v>
      </c>
      <c r="T753" t="s">
        <v>151</v>
      </c>
      <c r="U753">
        <v>0</v>
      </c>
      <c r="V753" t="s">
        <v>151</v>
      </c>
      <c r="W753" s="2">
        <v>45169</v>
      </c>
      <c r="X753">
        <v>0.01</v>
      </c>
      <c r="Y753">
        <v>0.01</v>
      </c>
      <c r="Z753" t="s">
        <v>494</v>
      </c>
      <c r="AA753" t="s">
        <v>152</v>
      </c>
      <c r="AB753" t="s">
        <v>450</v>
      </c>
    </row>
    <row r="754" spans="1:28">
      <c r="A754" t="s">
        <v>149</v>
      </c>
      <c r="B754" t="s">
        <v>149</v>
      </c>
      <c r="C754">
        <v>6</v>
      </c>
      <c r="D754">
        <v>2023</v>
      </c>
      <c r="E754" t="s">
        <v>153</v>
      </c>
      <c r="F754">
        <v>4161329</v>
      </c>
      <c r="G754" s="9">
        <v>530000159001</v>
      </c>
      <c r="H754">
        <v>910002143354</v>
      </c>
      <c r="I754" t="s">
        <v>662</v>
      </c>
      <c r="J754" t="s">
        <v>151</v>
      </c>
      <c r="K754">
        <v>9123100</v>
      </c>
      <c r="L754" t="s">
        <v>114</v>
      </c>
      <c r="M754" t="s">
        <v>151</v>
      </c>
      <c r="N754" t="s">
        <v>151</v>
      </c>
      <c r="O754" t="s">
        <v>151</v>
      </c>
      <c r="P754">
        <v>21720371</v>
      </c>
      <c r="Q754" t="s">
        <v>151</v>
      </c>
      <c r="R754">
        <v>224950600</v>
      </c>
      <c r="S754" t="s">
        <v>151</v>
      </c>
      <c r="T754" t="s">
        <v>151</v>
      </c>
      <c r="U754">
        <v>0</v>
      </c>
      <c r="V754" t="s">
        <v>151</v>
      </c>
      <c r="W754" s="2">
        <v>45107</v>
      </c>
      <c r="X754">
        <v>0.02</v>
      </c>
      <c r="Y754">
        <v>0.02</v>
      </c>
      <c r="Z754" t="s">
        <v>494</v>
      </c>
      <c r="AA754" t="s">
        <v>152</v>
      </c>
      <c r="AB754" t="s">
        <v>450</v>
      </c>
    </row>
    <row r="755" spans="1:28">
      <c r="A755" t="s">
        <v>149</v>
      </c>
      <c r="B755" t="s">
        <v>149</v>
      </c>
      <c r="C755">
        <v>3</v>
      </c>
      <c r="D755">
        <v>2023</v>
      </c>
      <c r="E755" t="s">
        <v>153</v>
      </c>
      <c r="F755">
        <v>4161329</v>
      </c>
      <c r="G755" s="9">
        <v>530000159001</v>
      </c>
      <c r="H755">
        <v>910002143354</v>
      </c>
      <c r="I755" t="s">
        <v>662</v>
      </c>
      <c r="J755" t="s">
        <v>151</v>
      </c>
      <c r="K755">
        <v>9123100</v>
      </c>
      <c r="L755" t="s">
        <v>114</v>
      </c>
      <c r="M755" t="s">
        <v>151</v>
      </c>
      <c r="N755" t="s">
        <v>151</v>
      </c>
      <c r="O755" t="s">
        <v>151</v>
      </c>
      <c r="P755">
        <v>21229685</v>
      </c>
      <c r="Q755" t="s">
        <v>151</v>
      </c>
      <c r="R755">
        <v>224429147</v>
      </c>
      <c r="S755" t="s">
        <v>151</v>
      </c>
      <c r="T755" t="s">
        <v>151</v>
      </c>
      <c r="U755">
        <v>0</v>
      </c>
      <c r="V755" t="s">
        <v>151</v>
      </c>
      <c r="W755" s="2">
        <v>45016</v>
      </c>
      <c r="X755">
        <v>0.14000000000000001</v>
      </c>
      <c r="Y755">
        <v>0.14000000000000001</v>
      </c>
      <c r="Z755" t="s">
        <v>494</v>
      </c>
      <c r="AA755" t="s">
        <v>152</v>
      </c>
      <c r="AB755" t="s">
        <v>450</v>
      </c>
    </row>
    <row r="756" spans="1:28">
      <c r="A756" t="s">
        <v>149</v>
      </c>
      <c r="B756" t="s">
        <v>149</v>
      </c>
      <c r="C756">
        <v>7</v>
      </c>
      <c r="D756">
        <v>2023</v>
      </c>
      <c r="E756" t="s">
        <v>153</v>
      </c>
      <c r="F756">
        <v>4161327</v>
      </c>
      <c r="G756" s="9">
        <v>530000164078</v>
      </c>
      <c r="H756">
        <v>910002216317</v>
      </c>
      <c r="I756" t="s">
        <v>663</v>
      </c>
      <c r="J756" t="s">
        <v>151</v>
      </c>
      <c r="K756">
        <v>9123100</v>
      </c>
      <c r="L756" t="s">
        <v>114</v>
      </c>
      <c r="M756" t="s">
        <v>151</v>
      </c>
      <c r="N756" t="s">
        <v>151</v>
      </c>
      <c r="O756" t="s">
        <v>151</v>
      </c>
      <c r="P756">
        <v>21899606</v>
      </c>
      <c r="Q756" t="s">
        <v>151</v>
      </c>
      <c r="R756">
        <v>225206384</v>
      </c>
      <c r="S756" t="s">
        <v>151</v>
      </c>
      <c r="T756" t="s">
        <v>151</v>
      </c>
      <c r="U756">
        <v>0</v>
      </c>
      <c r="V756" t="s">
        <v>151</v>
      </c>
      <c r="W756" s="2">
        <v>45138</v>
      </c>
      <c r="X756">
        <v>0.01</v>
      </c>
      <c r="Y756">
        <v>0.01</v>
      </c>
      <c r="Z756" t="s">
        <v>494</v>
      </c>
      <c r="AA756" t="s">
        <v>152</v>
      </c>
      <c r="AB756" t="s">
        <v>450</v>
      </c>
    </row>
    <row r="757" spans="1:28">
      <c r="A757" t="s">
        <v>149</v>
      </c>
      <c r="B757" t="s">
        <v>149</v>
      </c>
      <c r="C757">
        <v>6</v>
      </c>
      <c r="D757">
        <v>2023</v>
      </c>
      <c r="E757" t="s">
        <v>153</v>
      </c>
      <c r="F757">
        <v>4161327</v>
      </c>
      <c r="G757" s="9">
        <v>530000164078</v>
      </c>
      <c r="H757">
        <v>910002216317</v>
      </c>
      <c r="I757" t="s">
        <v>663</v>
      </c>
      <c r="J757" t="s">
        <v>151</v>
      </c>
      <c r="K757">
        <v>9123100</v>
      </c>
      <c r="L757" t="s">
        <v>114</v>
      </c>
      <c r="M757" t="s">
        <v>151</v>
      </c>
      <c r="N757" t="s">
        <v>151</v>
      </c>
      <c r="O757" t="s">
        <v>151</v>
      </c>
      <c r="P757">
        <v>21720687</v>
      </c>
      <c r="Q757" t="s">
        <v>151</v>
      </c>
      <c r="R757">
        <v>224950705</v>
      </c>
      <c r="S757" t="s">
        <v>151</v>
      </c>
      <c r="T757" t="s">
        <v>151</v>
      </c>
      <c r="U757">
        <v>0</v>
      </c>
      <c r="V757" t="s">
        <v>151</v>
      </c>
      <c r="W757" s="2">
        <v>45107</v>
      </c>
      <c r="X757">
        <v>0.01</v>
      </c>
      <c r="Y757">
        <v>0.01</v>
      </c>
      <c r="Z757" t="s">
        <v>494</v>
      </c>
      <c r="AA757" t="s">
        <v>152</v>
      </c>
      <c r="AB757" t="s">
        <v>450</v>
      </c>
    </row>
    <row r="758" spans="1:28">
      <c r="A758" t="s">
        <v>149</v>
      </c>
      <c r="B758" t="s">
        <v>149</v>
      </c>
      <c r="C758">
        <v>5</v>
      </c>
      <c r="D758">
        <v>2023</v>
      </c>
      <c r="E758" t="s">
        <v>153</v>
      </c>
      <c r="F758">
        <v>4161327</v>
      </c>
      <c r="G758" s="9">
        <v>530000164078</v>
      </c>
      <c r="H758">
        <v>910002216317</v>
      </c>
      <c r="I758" t="s">
        <v>663</v>
      </c>
      <c r="J758" t="s">
        <v>151</v>
      </c>
      <c r="K758">
        <v>9123100</v>
      </c>
      <c r="L758" t="s">
        <v>114</v>
      </c>
      <c r="M758" t="s">
        <v>151</v>
      </c>
      <c r="N758" t="s">
        <v>151</v>
      </c>
      <c r="O758" t="s">
        <v>151</v>
      </c>
      <c r="P758">
        <v>21550985</v>
      </c>
      <c r="Q758" t="s">
        <v>151</v>
      </c>
      <c r="R758">
        <v>224753606</v>
      </c>
      <c r="S758" t="s">
        <v>151</v>
      </c>
      <c r="T758" t="s">
        <v>151</v>
      </c>
      <c r="U758">
        <v>0</v>
      </c>
      <c r="V758" t="s">
        <v>151</v>
      </c>
      <c r="W758" s="2">
        <v>45077</v>
      </c>
      <c r="X758">
        <v>0.01</v>
      </c>
      <c r="Y758">
        <v>0.01</v>
      </c>
      <c r="Z758" t="s">
        <v>494</v>
      </c>
      <c r="AA758" t="s">
        <v>152</v>
      </c>
      <c r="AB758" t="s">
        <v>450</v>
      </c>
    </row>
    <row r="759" spans="1:28">
      <c r="A759" t="s">
        <v>149</v>
      </c>
      <c r="B759" t="s">
        <v>149</v>
      </c>
      <c r="C759">
        <v>4</v>
      </c>
      <c r="D759">
        <v>2023</v>
      </c>
      <c r="E759" t="s">
        <v>153</v>
      </c>
      <c r="F759">
        <v>4161327</v>
      </c>
      <c r="G759" s="9">
        <v>530000164078</v>
      </c>
      <c r="H759">
        <v>910002216317</v>
      </c>
      <c r="I759" t="s">
        <v>663</v>
      </c>
      <c r="J759" t="s">
        <v>151</v>
      </c>
      <c r="K759">
        <v>9123100</v>
      </c>
      <c r="L759" t="s">
        <v>114</v>
      </c>
      <c r="M759" t="s">
        <v>151</v>
      </c>
      <c r="N759" t="s">
        <v>151</v>
      </c>
      <c r="O759" t="s">
        <v>151</v>
      </c>
      <c r="P759">
        <v>21393731</v>
      </c>
      <c r="Q759" t="s">
        <v>151</v>
      </c>
      <c r="R759">
        <v>224615260</v>
      </c>
      <c r="S759" t="s">
        <v>151</v>
      </c>
      <c r="T759" t="s">
        <v>151</v>
      </c>
      <c r="U759">
        <v>0</v>
      </c>
      <c r="V759" t="s">
        <v>151</v>
      </c>
      <c r="W759" s="2">
        <v>45046</v>
      </c>
      <c r="X759">
        <v>-0.02</v>
      </c>
      <c r="Y759">
        <v>-0.02</v>
      </c>
      <c r="Z759" t="s">
        <v>494</v>
      </c>
      <c r="AA759" t="s">
        <v>152</v>
      </c>
      <c r="AB759" t="s">
        <v>450</v>
      </c>
    </row>
    <row r="760" spans="1:28">
      <c r="A760" t="s">
        <v>149</v>
      </c>
      <c r="B760" t="s">
        <v>149</v>
      </c>
      <c r="C760">
        <v>3</v>
      </c>
      <c r="D760">
        <v>2023</v>
      </c>
      <c r="E760" t="s">
        <v>153</v>
      </c>
      <c r="F760">
        <v>4161327</v>
      </c>
      <c r="G760" s="9">
        <v>530000164078</v>
      </c>
      <c r="H760">
        <v>910002216317</v>
      </c>
      <c r="I760" t="s">
        <v>663</v>
      </c>
      <c r="J760" t="s">
        <v>151</v>
      </c>
      <c r="K760">
        <v>9123100</v>
      </c>
      <c r="L760" t="s">
        <v>114</v>
      </c>
      <c r="M760" t="s">
        <v>151</v>
      </c>
      <c r="N760" t="s">
        <v>151</v>
      </c>
      <c r="O760" t="s">
        <v>151</v>
      </c>
      <c r="P760">
        <v>21229857</v>
      </c>
      <c r="Q760" t="s">
        <v>151</v>
      </c>
      <c r="R760">
        <v>224428879</v>
      </c>
      <c r="S760" t="s">
        <v>151</v>
      </c>
      <c r="T760" t="s">
        <v>151</v>
      </c>
      <c r="U760">
        <v>0</v>
      </c>
      <c r="V760" t="s">
        <v>151</v>
      </c>
      <c r="W760" s="2">
        <v>45016</v>
      </c>
      <c r="X760">
        <v>-0.31</v>
      </c>
      <c r="Y760">
        <v>-0.31</v>
      </c>
      <c r="Z760" t="s">
        <v>494</v>
      </c>
      <c r="AA760" t="s">
        <v>152</v>
      </c>
      <c r="AB760" t="s">
        <v>450</v>
      </c>
    </row>
    <row r="761" spans="1:28">
      <c r="A761" t="s">
        <v>149</v>
      </c>
      <c r="B761" t="s">
        <v>149</v>
      </c>
      <c r="C761">
        <v>2</v>
      </c>
      <c r="D761">
        <v>2023</v>
      </c>
      <c r="E761" t="s">
        <v>153</v>
      </c>
      <c r="F761">
        <v>4161327</v>
      </c>
      <c r="G761" s="9">
        <v>530000164078</v>
      </c>
      <c r="H761">
        <v>910002216317</v>
      </c>
      <c r="I761" t="s">
        <v>663</v>
      </c>
      <c r="J761" t="s">
        <v>151</v>
      </c>
      <c r="K761">
        <v>9123100</v>
      </c>
      <c r="L761" t="s">
        <v>114</v>
      </c>
      <c r="M761" t="s">
        <v>151</v>
      </c>
      <c r="N761" t="s">
        <v>151</v>
      </c>
      <c r="O761" t="s">
        <v>151</v>
      </c>
      <c r="P761">
        <v>21128609</v>
      </c>
      <c r="Q761" t="s">
        <v>151</v>
      </c>
      <c r="R761">
        <v>224298636</v>
      </c>
      <c r="S761" t="s">
        <v>151</v>
      </c>
      <c r="T761" t="s">
        <v>151</v>
      </c>
      <c r="U761">
        <v>0</v>
      </c>
      <c r="V761" t="s">
        <v>151</v>
      </c>
      <c r="W761" s="2">
        <v>44985</v>
      </c>
      <c r="X761">
        <v>0.54</v>
      </c>
      <c r="Y761">
        <v>0.54</v>
      </c>
      <c r="Z761" t="s">
        <v>494</v>
      </c>
      <c r="AA761" t="s">
        <v>152</v>
      </c>
      <c r="AB761" t="s">
        <v>450</v>
      </c>
    </row>
    <row r="762" spans="1:28">
      <c r="A762" t="s">
        <v>149</v>
      </c>
      <c r="B762" t="s">
        <v>149</v>
      </c>
      <c r="C762">
        <v>1</v>
      </c>
      <c r="D762">
        <v>2023</v>
      </c>
      <c r="E762" t="s">
        <v>153</v>
      </c>
      <c r="F762">
        <v>4161327</v>
      </c>
      <c r="G762" s="9">
        <v>530000164078</v>
      </c>
      <c r="H762">
        <v>910002216317</v>
      </c>
      <c r="I762" t="s">
        <v>663</v>
      </c>
      <c r="J762" t="s">
        <v>151</v>
      </c>
      <c r="K762">
        <v>9123100</v>
      </c>
      <c r="L762" t="s">
        <v>114</v>
      </c>
      <c r="M762" t="s">
        <v>151</v>
      </c>
      <c r="N762" t="s">
        <v>151</v>
      </c>
      <c r="O762" t="s">
        <v>151</v>
      </c>
      <c r="P762">
        <v>20912052</v>
      </c>
      <c r="Q762" t="s">
        <v>151</v>
      </c>
      <c r="R762">
        <v>224068914</v>
      </c>
      <c r="S762" t="s">
        <v>151</v>
      </c>
      <c r="T762" t="s">
        <v>151</v>
      </c>
      <c r="U762">
        <v>0</v>
      </c>
      <c r="V762" t="s">
        <v>151</v>
      </c>
      <c r="W762" s="2">
        <v>44957</v>
      </c>
      <c r="X762">
        <v>-0.05</v>
      </c>
      <c r="Y762">
        <v>-0.05</v>
      </c>
      <c r="Z762" t="s">
        <v>494</v>
      </c>
      <c r="AA762" t="s">
        <v>152</v>
      </c>
      <c r="AB762" t="s">
        <v>450</v>
      </c>
    </row>
    <row r="763" spans="1:28">
      <c r="A763" t="s">
        <v>149</v>
      </c>
      <c r="B763" t="s">
        <v>149</v>
      </c>
      <c r="C763">
        <v>11</v>
      </c>
      <c r="D763">
        <v>2023</v>
      </c>
      <c r="E763" t="s">
        <v>153</v>
      </c>
      <c r="F763">
        <v>4161308</v>
      </c>
      <c r="G763" s="9">
        <v>530000160337</v>
      </c>
      <c r="H763">
        <v>910002163723</v>
      </c>
      <c r="I763" t="s">
        <v>664</v>
      </c>
      <c r="J763" t="s">
        <v>151</v>
      </c>
      <c r="K763">
        <v>9123100</v>
      </c>
      <c r="L763" t="s">
        <v>114</v>
      </c>
      <c r="M763" t="s">
        <v>151</v>
      </c>
      <c r="N763" t="s">
        <v>151</v>
      </c>
      <c r="O763" t="s">
        <v>151</v>
      </c>
      <c r="P763">
        <v>22582124</v>
      </c>
      <c r="Q763" t="s">
        <v>151</v>
      </c>
      <c r="R763">
        <v>226006951</v>
      </c>
      <c r="S763" t="s">
        <v>151</v>
      </c>
      <c r="T763" t="s">
        <v>151</v>
      </c>
      <c r="U763">
        <v>0</v>
      </c>
      <c r="V763" t="s">
        <v>151</v>
      </c>
      <c r="W763" s="2">
        <v>45260</v>
      </c>
      <c r="X763">
        <v>0.01</v>
      </c>
      <c r="Y763">
        <v>0.01</v>
      </c>
      <c r="Z763" t="s">
        <v>494</v>
      </c>
      <c r="AA763" t="s">
        <v>152</v>
      </c>
      <c r="AB763" t="s">
        <v>450</v>
      </c>
    </row>
    <row r="764" spans="1:28">
      <c r="A764" t="s">
        <v>149</v>
      </c>
      <c r="B764" t="s">
        <v>149</v>
      </c>
      <c r="C764">
        <v>9</v>
      </c>
      <c r="D764">
        <v>2023</v>
      </c>
      <c r="E764" t="s">
        <v>153</v>
      </c>
      <c r="F764">
        <v>4161308</v>
      </c>
      <c r="G764" s="9">
        <v>530000160337</v>
      </c>
      <c r="H764">
        <v>910002163723</v>
      </c>
      <c r="I764" t="s">
        <v>664</v>
      </c>
      <c r="J764" t="s">
        <v>151</v>
      </c>
      <c r="K764">
        <v>9123100</v>
      </c>
      <c r="L764" t="s">
        <v>114</v>
      </c>
      <c r="M764" t="s">
        <v>151</v>
      </c>
      <c r="N764" t="s">
        <v>151</v>
      </c>
      <c r="O764" t="s">
        <v>151</v>
      </c>
      <c r="P764">
        <v>22233084</v>
      </c>
      <c r="Q764" t="s">
        <v>151</v>
      </c>
      <c r="R764">
        <v>225593012</v>
      </c>
      <c r="S764" t="s">
        <v>151</v>
      </c>
      <c r="T764" t="s">
        <v>151</v>
      </c>
      <c r="U764">
        <v>0</v>
      </c>
      <c r="V764" t="s">
        <v>151</v>
      </c>
      <c r="W764" s="2">
        <v>45199</v>
      </c>
      <c r="X764">
        <v>-0.01</v>
      </c>
      <c r="Y764">
        <v>-0.01</v>
      </c>
      <c r="Z764" t="s">
        <v>494</v>
      </c>
      <c r="AA764" t="s">
        <v>152</v>
      </c>
      <c r="AB764" t="s">
        <v>450</v>
      </c>
    </row>
    <row r="765" spans="1:28">
      <c r="A765" t="s">
        <v>149</v>
      </c>
      <c r="B765" t="s">
        <v>149</v>
      </c>
      <c r="C765">
        <v>8</v>
      </c>
      <c r="D765">
        <v>2023</v>
      </c>
      <c r="E765" t="s">
        <v>153</v>
      </c>
      <c r="F765">
        <v>4161308</v>
      </c>
      <c r="G765" s="9">
        <v>530000160337</v>
      </c>
      <c r="H765">
        <v>910002163723</v>
      </c>
      <c r="I765" t="s">
        <v>664</v>
      </c>
      <c r="J765" t="s">
        <v>151</v>
      </c>
      <c r="K765">
        <v>9123100</v>
      </c>
      <c r="L765" t="s">
        <v>114</v>
      </c>
      <c r="M765" t="s">
        <v>151</v>
      </c>
      <c r="N765" t="s">
        <v>151</v>
      </c>
      <c r="O765" t="s">
        <v>151</v>
      </c>
      <c r="P765">
        <v>22063691</v>
      </c>
      <c r="Q765" t="s">
        <v>151</v>
      </c>
      <c r="R765">
        <v>225398898</v>
      </c>
      <c r="S765" t="s">
        <v>151</v>
      </c>
      <c r="T765" t="s">
        <v>151</v>
      </c>
      <c r="U765">
        <v>0</v>
      </c>
      <c r="V765" t="s">
        <v>151</v>
      </c>
      <c r="W765" s="2">
        <v>45169</v>
      </c>
      <c r="X765">
        <v>0.01</v>
      </c>
      <c r="Y765">
        <v>0.01</v>
      </c>
      <c r="Z765" t="s">
        <v>494</v>
      </c>
      <c r="AA765" t="s">
        <v>152</v>
      </c>
      <c r="AB765" t="s">
        <v>450</v>
      </c>
    </row>
    <row r="766" spans="1:28">
      <c r="A766" t="s">
        <v>149</v>
      </c>
      <c r="B766" t="s">
        <v>149</v>
      </c>
      <c r="C766">
        <v>6</v>
      </c>
      <c r="D766">
        <v>2023</v>
      </c>
      <c r="E766" t="s">
        <v>153</v>
      </c>
      <c r="F766">
        <v>4161308</v>
      </c>
      <c r="G766" s="9">
        <v>530000160337</v>
      </c>
      <c r="H766">
        <v>910002163723</v>
      </c>
      <c r="I766" t="s">
        <v>664</v>
      </c>
      <c r="J766" t="s">
        <v>151</v>
      </c>
      <c r="K766">
        <v>9123100</v>
      </c>
      <c r="L766" t="s">
        <v>114</v>
      </c>
      <c r="M766" t="s">
        <v>151</v>
      </c>
      <c r="N766" t="s">
        <v>151</v>
      </c>
      <c r="O766" t="s">
        <v>151</v>
      </c>
      <c r="P766">
        <v>21720917</v>
      </c>
      <c r="Q766" t="s">
        <v>151</v>
      </c>
      <c r="R766">
        <v>224950489</v>
      </c>
      <c r="S766" t="s">
        <v>151</v>
      </c>
      <c r="T766" t="s">
        <v>151</v>
      </c>
      <c r="U766">
        <v>0</v>
      </c>
      <c r="V766" t="s">
        <v>151</v>
      </c>
      <c r="W766" s="2">
        <v>45107</v>
      </c>
      <c r="X766">
        <v>0.01</v>
      </c>
      <c r="Y766">
        <v>0.01</v>
      </c>
      <c r="Z766" t="s">
        <v>494</v>
      </c>
      <c r="AA766" t="s">
        <v>152</v>
      </c>
      <c r="AB766" t="s">
        <v>450</v>
      </c>
    </row>
    <row r="767" spans="1:28">
      <c r="A767" t="s">
        <v>149</v>
      </c>
      <c r="B767" t="s">
        <v>149</v>
      </c>
      <c r="C767">
        <v>3</v>
      </c>
      <c r="D767">
        <v>2023</v>
      </c>
      <c r="E767" t="s">
        <v>153</v>
      </c>
      <c r="F767">
        <v>4161308</v>
      </c>
      <c r="G767" s="9">
        <v>530000160337</v>
      </c>
      <c r="H767">
        <v>910002163723</v>
      </c>
      <c r="I767" t="s">
        <v>664</v>
      </c>
      <c r="J767" t="s">
        <v>151</v>
      </c>
      <c r="K767">
        <v>9123100</v>
      </c>
      <c r="L767" t="s">
        <v>114</v>
      </c>
      <c r="M767" t="s">
        <v>151</v>
      </c>
      <c r="N767" t="s">
        <v>151</v>
      </c>
      <c r="O767" t="s">
        <v>151</v>
      </c>
      <c r="P767">
        <v>21230356</v>
      </c>
      <c r="Q767" t="s">
        <v>151</v>
      </c>
      <c r="R767">
        <v>224429700</v>
      </c>
      <c r="S767" t="s">
        <v>151</v>
      </c>
      <c r="T767" t="s">
        <v>151</v>
      </c>
      <c r="U767">
        <v>0</v>
      </c>
      <c r="V767" t="s">
        <v>151</v>
      </c>
      <c r="W767" s="2">
        <v>45016</v>
      </c>
      <c r="X767">
        <v>7.0000000000000007E-2</v>
      </c>
      <c r="Y767">
        <v>7.0000000000000007E-2</v>
      </c>
      <c r="Z767" t="s">
        <v>494</v>
      </c>
      <c r="AA767" t="s">
        <v>152</v>
      </c>
      <c r="AB767" t="s">
        <v>450</v>
      </c>
    </row>
    <row r="768" spans="1:28">
      <c r="A768" t="s">
        <v>149</v>
      </c>
      <c r="B768" t="s">
        <v>149</v>
      </c>
      <c r="C768">
        <v>2</v>
      </c>
      <c r="D768">
        <v>2023</v>
      </c>
      <c r="E768" t="s">
        <v>153</v>
      </c>
      <c r="F768">
        <v>4161308</v>
      </c>
      <c r="G768" s="9">
        <v>530000160337</v>
      </c>
      <c r="H768">
        <v>910002163723</v>
      </c>
      <c r="I768" t="s">
        <v>664</v>
      </c>
      <c r="J768" t="s">
        <v>151</v>
      </c>
      <c r="K768">
        <v>9123100</v>
      </c>
      <c r="L768" t="s">
        <v>114</v>
      </c>
      <c r="M768" t="s">
        <v>151</v>
      </c>
      <c r="N768" t="s">
        <v>151</v>
      </c>
      <c r="O768" t="s">
        <v>151</v>
      </c>
      <c r="P768">
        <v>21128415</v>
      </c>
      <c r="Q768" t="s">
        <v>151</v>
      </c>
      <c r="R768">
        <v>224298455</v>
      </c>
      <c r="S768" t="s">
        <v>151</v>
      </c>
      <c r="T768" t="s">
        <v>151</v>
      </c>
      <c r="U768">
        <v>0</v>
      </c>
      <c r="V768" t="s">
        <v>151</v>
      </c>
      <c r="W768" s="2">
        <v>44985</v>
      </c>
      <c r="X768">
        <v>0.05</v>
      </c>
      <c r="Y768">
        <v>0.05</v>
      </c>
      <c r="Z768" t="s">
        <v>494</v>
      </c>
      <c r="AA768" t="s">
        <v>152</v>
      </c>
      <c r="AB768" t="s">
        <v>450</v>
      </c>
    </row>
    <row r="769" spans="1:28">
      <c r="A769" t="s">
        <v>149</v>
      </c>
      <c r="B769" t="s">
        <v>149</v>
      </c>
      <c r="C769">
        <v>1</v>
      </c>
      <c r="D769">
        <v>2023</v>
      </c>
      <c r="E769" t="s">
        <v>153</v>
      </c>
      <c r="F769">
        <v>4161308</v>
      </c>
      <c r="G769" s="9">
        <v>530000160337</v>
      </c>
      <c r="H769">
        <v>910002163723</v>
      </c>
      <c r="I769" t="s">
        <v>664</v>
      </c>
      <c r="J769" t="s">
        <v>151</v>
      </c>
      <c r="K769">
        <v>9123100</v>
      </c>
      <c r="L769" t="s">
        <v>114</v>
      </c>
      <c r="M769" t="s">
        <v>151</v>
      </c>
      <c r="N769" t="s">
        <v>151</v>
      </c>
      <c r="O769" t="s">
        <v>151</v>
      </c>
      <c r="P769">
        <v>20911695</v>
      </c>
      <c r="Q769" t="s">
        <v>151</v>
      </c>
      <c r="R769">
        <v>224068857</v>
      </c>
      <c r="S769" t="s">
        <v>151</v>
      </c>
      <c r="T769" t="s">
        <v>151</v>
      </c>
      <c r="U769">
        <v>0</v>
      </c>
      <c r="V769" t="s">
        <v>151</v>
      </c>
      <c r="W769" s="2">
        <v>44957</v>
      </c>
      <c r="X769">
        <v>0.01</v>
      </c>
      <c r="Y769">
        <v>0.01</v>
      </c>
      <c r="Z769" t="s">
        <v>494</v>
      </c>
      <c r="AA769" t="s">
        <v>152</v>
      </c>
      <c r="AB769" t="s">
        <v>450</v>
      </c>
    </row>
    <row r="770" spans="1:28">
      <c r="A770" t="s">
        <v>149</v>
      </c>
      <c r="B770" t="s">
        <v>149</v>
      </c>
      <c r="C770">
        <v>11</v>
      </c>
      <c r="D770">
        <v>2023</v>
      </c>
      <c r="E770" t="s">
        <v>153</v>
      </c>
      <c r="F770">
        <v>4161267</v>
      </c>
      <c r="G770" s="9">
        <v>530000166541</v>
      </c>
      <c r="H770">
        <v>910002243038</v>
      </c>
      <c r="I770" t="s">
        <v>665</v>
      </c>
      <c r="J770" t="s">
        <v>151</v>
      </c>
      <c r="K770">
        <v>9123100</v>
      </c>
      <c r="L770" t="s">
        <v>114</v>
      </c>
      <c r="M770" t="s">
        <v>151</v>
      </c>
      <c r="N770" t="s">
        <v>151</v>
      </c>
      <c r="O770" t="s">
        <v>151</v>
      </c>
      <c r="P770">
        <v>22582099</v>
      </c>
      <c r="Q770" t="s">
        <v>151</v>
      </c>
      <c r="R770">
        <v>226007313</v>
      </c>
      <c r="S770" t="s">
        <v>151</v>
      </c>
      <c r="T770" t="s">
        <v>151</v>
      </c>
      <c r="U770">
        <v>0</v>
      </c>
      <c r="V770" t="s">
        <v>151</v>
      </c>
      <c r="W770" s="2">
        <v>45260</v>
      </c>
      <c r="X770">
        <v>-1.07</v>
      </c>
      <c r="Y770">
        <v>-1.07</v>
      </c>
      <c r="Z770" t="s">
        <v>494</v>
      </c>
      <c r="AA770" t="s">
        <v>152</v>
      </c>
      <c r="AB770" t="s">
        <v>450</v>
      </c>
    </row>
    <row r="771" spans="1:28">
      <c r="A771" t="s">
        <v>149</v>
      </c>
      <c r="B771" t="s">
        <v>149</v>
      </c>
      <c r="C771">
        <v>10</v>
      </c>
      <c r="D771">
        <v>2023</v>
      </c>
      <c r="E771" t="s">
        <v>153</v>
      </c>
      <c r="F771">
        <v>4161267</v>
      </c>
      <c r="G771" s="9">
        <v>530000166541</v>
      </c>
      <c r="H771">
        <v>910002243038</v>
      </c>
      <c r="I771" t="s">
        <v>665</v>
      </c>
      <c r="J771" t="s">
        <v>151</v>
      </c>
      <c r="K771">
        <v>9123100</v>
      </c>
      <c r="L771" t="s">
        <v>114</v>
      </c>
      <c r="M771" t="s">
        <v>151</v>
      </c>
      <c r="N771" t="s">
        <v>151</v>
      </c>
      <c r="O771" t="s">
        <v>151</v>
      </c>
      <c r="P771">
        <v>22403907</v>
      </c>
      <c r="Q771" t="s">
        <v>151</v>
      </c>
      <c r="R771">
        <v>225793774</v>
      </c>
      <c r="S771" t="s">
        <v>151</v>
      </c>
      <c r="T771" t="s">
        <v>151</v>
      </c>
      <c r="U771">
        <v>0</v>
      </c>
      <c r="V771" t="s">
        <v>151</v>
      </c>
      <c r="W771" s="2">
        <v>45230</v>
      </c>
      <c r="X771">
        <v>0.17</v>
      </c>
      <c r="Y771">
        <v>0.17</v>
      </c>
      <c r="Z771" t="s">
        <v>494</v>
      </c>
      <c r="AA771" t="s">
        <v>152</v>
      </c>
      <c r="AB771" t="s">
        <v>450</v>
      </c>
    </row>
    <row r="772" spans="1:28">
      <c r="A772" t="s">
        <v>149</v>
      </c>
      <c r="B772" t="s">
        <v>149</v>
      </c>
      <c r="C772">
        <v>9</v>
      </c>
      <c r="D772">
        <v>2023</v>
      </c>
      <c r="E772" t="s">
        <v>153</v>
      </c>
      <c r="F772">
        <v>4161267</v>
      </c>
      <c r="G772" s="9">
        <v>530000166541</v>
      </c>
      <c r="H772">
        <v>910002243038</v>
      </c>
      <c r="I772" t="s">
        <v>665</v>
      </c>
      <c r="J772" t="s">
        <v>151</v>
      </c>
      <c r="K772">
        <v>9123100</v>
      </c>
      <c r="L772" t="s">
        <v>114</v>
      </c>
      <c r="M772" t="s">
        <v>151</v>
      </c>
      <c r="N772" t="s">
        <v>151</v>
      </c>
      <c r="O772" t="s">
        <v>151</v>
      </c>
      <c r="P772">
        <v>22232976</v>
      </c>
      <c r="Q772" t="s">
        <v>151</v>
      </c>
      <c r="R772">
        <v>225592575</v>
      </c>
      <c r="S772" t="s">
        <v>151</v>
      </c>
      <c r="T772" t="s">
        <v>151</v>
      </c>
      <c r="U772">
        <v>0</v>
      </c>
      <c r="V772" t="s">
        <v>151</v>
      </c>
      <c r="W772" s="2">
        <v>45199</v>
      </c>
      <c r="X772">
        <v>0.17</v>
      </c>
      <c r="Y772">
        <v>0.17</v>
      </c>
      <c r="Z772" t="s">
        <v>494</v>
      </c>
      <c r="AA772" t="s">
        <v>152</v>
      </c>
      <c r="AB772" t="s">
        <v>450</v>
      </c>
    </row>
    <row r="773" spans="1:28">
      <c r="A773" t="s">
        <v>149</v>
      </c>
      <c r="B773" t="s">
        <v>149</v>
      </c>
      <c r="C773">
        <v>8</v>
      </c>
      <c r="D773">
        <v>2023</v>
      </c>
      <c r="E773" t="s">
        <v>153</v>
      </c>
      <c r="F773">
        <v>4161267</v>
      </c>
      <c r="G773" s="9">
        <v>530000166541</v>
      </c>
      <c r="H773">
        <v>910002243038</v>
      </c>
      <c r="I773" t="s">
        <v>665</v>
      </c>
      <c r="J773" t="s">
        <v>151</v>
      </c>
      <c r="K773">
        <v>9123100</v>
      </c>
      <c r="L773" t="s">
        <v>114</v>
      </c>
      <c r="M773" t="s">
        <v>151</v>
      </c>
      <c r="N773" t="s">
        <v>151</v>
      </c>
      <c r="O773" t="s">
        <v>151</v>
      </c>
      <c r="P773">
        <v>22064055</v>
      </c>
      <c r="Q773" t="s">
        <v>151</v>
      </c>
      <c r="R773">
        <v>225399263</v>
      </c>
      <c r="S773" t="s">
        <v>151</v>
      </c>
      <c r="T773" t="s">
        <v>151</v>
      </c>
      <c r="U773">
        <v>0</v>
      </c>
      <c r="V773" t="s">
        <v>151</v>
      </c>
      <c r="W773" s="2">
        <v>45169</v>
      </c>
      <c r="X773">
        <v>1.01</v>
      </c>
      <c r="Y773">
        <v>1.01</v>
      </c>
      <c r="Z773" t="s">
        <v>494</v>
      </c>
      <c r="AA773" t="s">
        <v>152</v>
      </c>
      <c r="AB773" t="s">
        <v>450</v>
      </c>
    </row>
    <row r="774" spans="1:28">
      <c r="A774" t="s">
        <v>149</v>
      </c>
      <c r="B774" t="s">
        <v>149</v>
      </c>
      <c r="C774">
        <v>6</v>
      </c>
      <c r="D774">
        <v>2023</v>
      </c>
      <c r="E774" t="s">
        <v>153</v>
      </c>
      <c r="F774">
        <v>4161267</v>
      </c>
      <c r="G774" s="9">
        <v>530000166541</v>
      </c>
      <c r="H774">
        <v>910002243038</v>
      </c>
      <c r="I774" t="s">
        <v>665</v>
      </c>
      <c r="J774" t="s">
        <v>151</v>
      </c>
      <c r="K774">
        <v>9123100</v>
      </c>
      <c r="L774" t="s">
        <v>114</v>
      </c>
      <c r="M774" t="s">
        <v>151</v>
      </c>
      <c r="N774" t="s">
        <v>151</v>
      </c>
      <c r="O774" t="s">
        <v>151</v>
      </c>
      <c r="P774">
        <v>21720239</v>
      </c>
      <c r="Q774" t="s">
        <v>151</v>
      </c>
      <c r="R774">
        <v>224950411</v>
      </c>
      <c r="S774" t="s">
        <v>151</v>
      </c>
      <c r="T774" t="s">
        <v>151</v>
      </c>
      <c r="U774">
        <v>0</v>
      </c>
      <c r="V774" t="s">
        <v>151</v>
      </c>
      <c r="W774" s="2">
        <v>45107</v>
      </c>
      <c r="X774">
        <v>0.05</v>
      </c>
      <c r="Y774">
        <v>0.05</v>
      </c>
      <c r="Z774" t="s">
        <v>494</v>
      </c>
      <c r="AA774" t="s">
        <v>152</v>
      </c>
      <c r="AB774" t="s">
        <v>450</v>
      </c>
    </row>
    <row r="775" spans="1:28">
      <c r="A775" t="s">
        <v>149</v>
      </c>
      <c r="B775" t="s">
        <v>149</v>
      </c>
      <c r="C775">
        <v>1</v>
      </c>
      <c r="D775">
        <v>2023</v>
      </c>
      <c r="E775" t="s">
        <v>153</v>
      </c>
      <c r="F775">
        <v>4161267</v>
      </c>
      <c r="G775" s="9">
        <v>530000166541</v>
      </c>
      <c r="H775">
        <v>910002243038</v>
      </c>
      <c r="I775" t="s">
        <v>665</v>
      </c>
      <c r="J775" t="s">
        <v>151</v>
      </c>
      <c r="K775">
        <v>9123100</v>
      </c>
      <c r="L775" t="s">
        <v>114</v>
      </c>
      <c r="M775" t="s">
        <v>151</v>
      </c>
      <c r="N775" t="s">
        <v>151</v>
      </c>
      <c r="O775" t="s">
        <v>151</v>
      </c>
      <c r="P775">
        <v>20912088</v>
      </c>
      <c r="Q775" t="s">
        <v>151</v>
      </c>
      <c r="R775">
        <v>224068950</v>
      </c>
      <c r="S775" t="s">
        <v>151</v>
      </c>
      <c r="T775" t="s">
        <v>151</v>
      </c>
      <c r="U775">
        <v>0</v>
      </c>
      <c r="V775" t="s">
        <v>151</v>
      </c>
      <c r="W775" s="2">
        <v>44957</v>
      </c>
      <c r="X775">
        <v>0.08</v>
      </c>
      <c r="Y775">
        <v>0.08</v>
      </c>
      <c r="Z775" t="s">
        <v>494</v>
      </c>
      <c r="AA775" t="s">
        <v>152</v>
      </c>
      <c r="AB775" t="s">
        <v>450</v>
      </c>
    </row>
    <row r="776" spans="1:28">
      <c r="A776" t="s">
        <v>149</v>
      </c>
      <c r="B776" t="s">
        <v>149</v>
      </c>
      <c r="C776">
        <v>11</v>
      </c>
      <c r="D776">
        <v>2023</v>
      </c>
      <c r="E776" t="s">
        <v>153</v>
      </c>
      <c r="F776">
        <v>4160852</v>
      </c>
      <c r="G776" s="9">
        <v>530000161188</v>
      </c>
      <c r="H776">
        <v>910002175597</v>
      </c>
      <c r="I776" t="s">
        <v>666</v>
      </c>
      <c r="J776" t="s">
        <v>151</v>
      </c>
      <c r="K776">
        <v>9123100</v>
      </c>
      <c r="L776" t="s">
        <v>114</v>
      </c>
      <c r="M776" t="s">
        <v>151</v>
      </c>
      <c r="N776" t="s">
        <v>151</v>
      </c>
      <c r="O776" t="s">
        <v>151</v>
      </c>
      <c r="P776">
        <v>22581655</v>
      </c>
      <c r="Q776" t="s">
        <v>151</v>
      </c>
      <c r="R776">
        <v>226006550</v>
      </c>
      <c r="S776" t="s">
        <v>151</v>
      </c>
      <c r="T776" t="s">
        <v>151</v>
      </c>
      <c r="U776">
        <v>0</v>
      </c>
      <c r="V776" t="s">
        <v>151</v>
      </c>
      <c r="W776" s="2">
        <v>45260</v>
      </c>
      <c r="X776">
        <v>0.19</v>
      </c>
      <c r="Y776">
        <v>0.19</v>
      </c>
      <c r="Z776" t="s">
        <v>494</v>
      </c>
      <c r="AA776" t="s">
        <v>152</v>
      </c>
      <c r="AB776" t="s">
        <v>450</v>
      </c>
    </row>
    <row r="777" spans="1:28">
      <c r="A777" t="s">
        <v>149</v>
      </c>
      <c r="B777" t="s">
        <v>149</v>
      </c>
      <c r="C777">
        <v>8</v>
      </c>
      <c r="D777">
        <v>2023</v>
      </c>
      <c r="E777" t="s">
        <v>153</v>
      </c>
      <c r="F777">
        <v>4160852</v>
      </c>
      <c r="G777" s="9">
        <v>530000161188</v>
      </c>
      <c r="H777">
        <v>910002175597</v>
      </c>
      <c r="I777" t="s">
        <v>666</v>
      </c>
      <c r="J777" t="s">
        <v>151</v>
      </c>
      <c r="K777">
        <v>9123100</v>
      </c>
      <c r="L777" t="s">
        <v>114</v>
      </c>
      <c r="M777" t="s">
        <v>151</v>
      </c>
      <c r="N777" t="s">
        <v>151</v>
      </c>
      <c r="O777" t="s">
        <v>151</v>
      </c>
      <c r="P777">
        <v>22063744</v>
      </c>
      <c r="Q777" t="s">
        <v>151</v>
      </c>
      <c r="R777">
        <v>225399066</v>
      </c>
      <c r="S777" t="s">
        <v>151</v>
      </c>
      <c r="T777" t="s">
        <v>151</v>
      </c>
      <c r="U777">
        <v>0</v>
      </c>
      <c r="V777" t="s">
        <v>151</v>
      </c>
      <c r="W777" s="2">
        <v>45169</v>
      </c>
      <c r="X777">
        <v>0.08</v>
      </c>
      <c r="Y777">
        <v>0.08</v>
      </c>
      <c r="Z777" t="s">
        <v>494</v>
      </c>
      <c r="AA777" t="s">
        <v>152</v>
      </c>
      <c r="AB777" t="s">
        <v>450</v>
      </c>
    </row>
    <row r="778" spans="1:28">
      <c r="A778" t="s">
        <v>149</v>
      </c>
      <c r="B778" t="s">
        <v>149</v>
      </c>
      <c r="C778">
        <v>4</v>
      </c>
      <c r="D778">
        <v>2023</v>
      </c>
      <c r="E778" t="s">
        <v>153</v>
      </c>
      <c r="F778">
        <v>4160852</v>
      </c>
      <c r="G778" s="9">
        <v>530000161188</v>
      </c>
      <c r="H778">
        <v>910002175597</v>
      </c>
      <c r="I778" t="s">
        <v>666</v>
      </c>
      <c r="J778" t="s">
        <v>151</v>
      </c>
      <c r="K778">
        <v>9123100</v>
      </c>
      <c r="L778" t="s">
        <v>114</v>
      </c>
      <c r="M778" t="s">
        <v>151</v>
      </c>
      <c r="N778" t="s">
        <v>151</v>
      </c>
      <c r="O778" t="s">
        <v>151</v>
      </c>
      <c r="P778">
        <v>21393646</v>
      </c>
      <c r="Q778" t="s">
        <v>151</v>
      </c>
      <c r="R778">
        <v>224615094</v>
      </c>
      <c r="S778" t="s">
        <v>151</v>
      </c>
      <c r="T778" t="s">
        <v>151</v>
      </c>
      <c r="U778">
        <v>0</v>
      </c>
      <c r="V778" t="s">
        <v>151</v>
      </c>
      <c r="W778" s="2">
        <v>45046</v>
      </c>
      <c r="X778">
        <v>0.19</v>
      </c>
      <c r="Y778">
        <v>0.19</v>
      </c>
      <c r="Z778" t="s">
        <v>494</v>
      </c>
      <c r="AA778" t="s">
        <v>152</v>
      </c>
      <c r="AB778" t="s">
        <v>450</v>
      </c>
    </row>
    <row r="779" spans="1:28">
      <c r="A779" t="s">
        <v>149</v>
      </c>
      <c r="B779" t="s">
        <v>149</v>
      </c>
      <c r="C779">
        <v>3</v>
      </c>
      <c r="D779">
        <v>2023</v>
      </c>
      <c r="E779" t="s">
        <v>153</v>
      </c>
      <c r="F779">
        <v>4160852</v>
      </c>
      <c r="G779" s="9">
        <v>530000161188</v>
      </c>
      <c r="H779">
        <v>910002175597</v>
      </c>
      <c r="I779" t="s">
        <v>666</v>
      </c>
      <c r="J779" t="s">
        <v>151</v>
      </c>
      <c r="K779">
        <v>9123100</v>
      </c>
      <c r="L779" t="s">
        <v>114</v>
      </c>
      <c r="M779" t="s">
        <v>151</v>
      </c>
      <c r="N779" t="s">
        <v>151</v>
      </c>
      <c r="O779" t="s">
        <v>151</v>
      </c>
      <c r="P779">
        <v>21229700</v>
      </c>
      <c r="Q779" t="s">
        <v>151</v>
      </c>
      <c r="R779">
        <v>224429162</v>
      </c>
      <c r="S779" t="s">
        <v>151</v>
      </c>
      <c r="T779" t="s">
        <v>151</v>
      </c>
      <c r="U779">
        <v>0</v>
      </c>
      <c r="V779" t="s">
        <v>151</v>
      </c>
      <c r="W779" s="2">
        <v>45016</v>
      </c>
      <c r="X779">
        <v>0.24</v>
      </c>
      <c r="Y779">
        <v>0.24</v>
      </c>
      <c r="Z779" t="s">
        <v>494</v>
      </c>
      <c r="AA779" t="s">
        <v>152</v>
      </c>
      <c r="AB779" t="s">
        <v>450</v>
      </c>
    </row>
    <row r="780" spans="1:28">
      <c r="A780" t="s">
        <v>149</v>
      </c>
      <c r="B780" t="s">
        <v>149</v>
      </c>
      <c r="C780">
        <v>2</v>
      </c>
      <c r="D780">
        <v>2023</v>
      </c>
      <c r="E780" t="s">
        <v>153</v>
      </c>
      <c r="F780">
        <v>4160852</v>
      </c>
      <c r="G780" s="9">
        <v>530000161188</v>
      </c>
      <c r="H780">
        <v>910002175597</v>
      </c>
      <c r="I780" t="s">
        <v>666</v>
      </c>
      <c r="J780" t="s">
        <v>151</v>
      </c>
      <c r="K780">
        <v>9123100</v>
      </c>
      <c r="L780" t="s">
        <v>114</v>
      </c>
      <c r="M780" t="s">
        <v>151</v>
      </c>
      <c r="N780" t="s">
        <v>151</v>
      </c>
      <c r="O780" t="s">
        <v>151</v>
      </c>
      <c r="P780">
        <v>21128793</v>
      </c>
      <c r="Q780" t="s">
        <v>151</v>
      </c>
      <c r="R780">
        <v>224299348</v>
      </c>
      <c r="S780" t="s">
        <v>151</v>
      </c>
      <c r="T780" t="s">
        <v>151</v>
      </c>
      <c r="U780">
        <v>0</v>
      </c>
      <c r="V780" t="s">
        <v>151</v>
      </c>
      <c r="W780" s="2">
        <v>44985</v>
      </c>
      <c r="X780">
        <v>0.02</v>
      </c>
      <c r="Y780">
        <v>0.02</v>
      </c>
      <c r="Z780" t="s">
        <v>494</v>
      </c>
      <c r="AA780" t="s">
        <v>152</v>
      </c>
      <c r="AB780" t="s">
        <v>450</v>
      </c>
    </row>
    <row r="781" spans="1:28">
      <c r="A781" t="s">
        <v>149</v>
      </c>
      <c r="B781" t="s">
        <v>149</v>
      </c>
      <c r="C781">
        <v>1</v>
      </c>
      <c r="D781">
        <v>2023</v>
      </c>
      <c r="E781" t="s">
        <v>153</v>
      </c>
      <c r="F781">
        <v>4160852</v>
      </c>
      <c r="G781" s="9">
        <v>530000161188</v>
      </c>
      <c r="H781">
        <v>910002175597</v>
      </c>
      <c r="I781" t="s">
        <v>666</v>
      </c>
      <c r="J781" t="s">
        <v>151</v>
      </c>
      <c r="K781">
        <v>9123100</v>
      </c>
      <c r="L781" t="s">
        <v>114</v>
      </c>
      <c r="M781" t="s">
        <v>151</v>
      </c>
      <c r="N781" t="s">
        <v>151</v>
      </c>
      <c r="O781" t="s">
        <v>151</v>
      </c>
      <c r="P781">
        <v>20912059</v>
      </c>
      <c r="Q781" t="s">
        <v>151</v>
      </c>
      <c r="R781">
        <v>224068921</v>
      </c>
      <c r="S781" t="s">
        <v>151</v>
      </c>
      <c r="T781" t="s">
        <v>151</v>
      </c>
      <c r="U781">
        <v>0</v>
      </c>
      <c r="V781" t="s">
        <v>151</v>
      </c>
      <c r="W781" s="2">
        <v>44957</v>
      </c>
      <c r="X781">
        <v>-0.86</v>
      </c>
      <c r="Y781">
        <v>-0.86</v>
      </c>
      <c r="Z781" t="s">
        <v>494</v>
      </c>
      <c r="AA781" t="s">
        <v>152</v>
      </c>
      <c r="AB781" t="s">
        <v>450</v>
      </c>
    </row>
    <row r="782" spans="1:28">
      <c r="A782" t="s">
        <v>149</v>
      </c>
      <c r="B782" t="s">
        <v>149</v>
      </c>
      <c r="C782">
        <v>7</v>
      </c>
      <c r="D782">
        <v>2023</v>
      </c>
      <c r="E782" t="s">
        <v>153</v>
      </c>
      <c r="F782">
        <v>4159734</v>
      </c>
      <c r="G782" s="9">
        <v>530000239764</v>
      </c>
      <c r="H782">
        <v>910003381573</v>
      </c>
      <c r="I782" t="s">
        <v>667</v>
      </c>
      <c r="J782" t="s">
        <v>151</v>
      </c>
      <c r="K782">
        <v>9123100</v>
      </c>
      <c r="L782" t="s">
        <v>114</v>
      </c>
      <c r="M782" t="s">
        <v>151</v>
      </c>
      <c r="N782" t="s">
        <v>151</v>
      </c>
      <c r="O782" t="s">
        <v>151</v>
      </c>
      <c r="P782">
        <v>21901507</v>
      </c>
      <c r="Q782" t="s">
        <v>151</v>
      </c>
      <c r="R782">
        <v>225208285</v>
      </c>
      <c r="S782" t="s">
        <v>151</v>
      </c>
      <c r="T782" t="s">
        <v>151</v>
      </c>
      <c r="U782">
        <v>0</v>
      </c>
      <c r="V782" t="s">
        <v>151</v>
      </c>
      <c r="W782" s="2">
        <v>45138</v>
      </c>
      <c r="X782">
        <v>0.48</v>
      </c>
      <c r="Y782">
        <v>0.48</v>
      </c>
      <c r="Z782" t="s">
        <v>494</v>
      </c>
      <c r="AA782" t="s">
        <v>152</v>
      </c>
      <c r="AB782" t="s">
        <v>450</v>
      </c>
    </row>
    <row r="783" spans="1:28">
      <c r="A783" t="s">
        <v>149</v>
      </c>
      <c r="B783" t="s">
        <v>149</v>
      </c>
      <c r="C783">
        <v>3</v>
      </c>
      <c r="D783">
        <v>2023</v>
      </c>
      <c r="E783" t="s">
        <v>153</v>
      </c>
      <c r="F783">
        <v>4155914</v>
      </c>
      <c r="G783" s="9">
        <v>530000194132</v>
      </c>
      <c r="H783">
        <v>910002632371</v>
      </c>
      <c r="I783" t="s">
        <v>668</v>
      </c>
      <c r="J783" t="s">
        <v>151</v>
      </c>
      <c r="K783">
        <v>9123100</v>
      </c>
      <c r="L783" t="s">
        <v>114</v>
      </c>
      <c r="M783" t="s">
        <v>151</v>
      </c>
      <c r="N783" t="s">
        <v>151</v>
      </c>
      <c r="O783" t="s">
        <v>151</v>
      </c>
      <c r="P783">
        <v>21231582</v>
      </c>
      <c r="Q783" t="s">
        <v>151</v>
      </c>
      <c r="R783">
        <v>224430826</v>
      </c>
      <c r="S783" t="s">
        <v>151</v>
      </c>
      <c r="T783" t="s">
        <v>151</v>
      </c>
      <c r="U783">
        <v>0</v>
      </c>
      <c r="V783" t="s">
        <v>151</v>
      </c>
      <c r="W783" s="2">
        <v>45016</v>
      </c>
      <c r="X783">
        <v>-3241.56</v>
      </c>
      <c r="Y783">
        <v>-3241.56</v>
      </c>
      <c r="Z783" t="s">
        <v>494</v>
      </c>
      <c r="AA783" t="s">
        <v>152</v>
      </c>
      <c r="AB783" t="s">
        <v>448</v>
      </c>
    </row>
    <row r="784" spans="1:28">
      <c r="A784" t="s">
        <v>149</v>
      </c>
      <c r="B784" t="s">
        <v>149</v>
      </c>
      <c r="C784">
        <v>11</v>
      </c>
      <c r="D784">
        <v>2023</v>
      </c>
      <c r="E784" t="s">
        <v>153</v>
      </c>
      <c r="F784">
        <v>4151037</v>
      </c>
      <c r="G784" s="9">
        <v>530000147157</v>
      </c>
      <c r="H784">
        <v>910001967549</v>
      </c>
      <c r="I784" t="s">
        <v>669</v>
      </c>
      <c r="J784" t="s">
        <v>151</v>
      </c>
      <c r="K784">
        <v>9123100</v>
      </c>
      <c r="L784" t="s">
        <v>114</v>
      </c>
      <c r="M784" t="s">
        <v>151</v>
      </c>
      <c r="N784" t="s">
        <v>151</v>
      </c>
      <c r="O784" t="s">
        <v>151</v>
      </c>
      <c r="P784">
        <v>22581517</v>
      </c>
      <c r="Q784" t="s">
        <v>151</v>
      </c>
      <c r="R784">
        <v>226006231</v>
      </c>
      <c r="S784" t="s">
        <v>151</v>
      </c>
      <c r="T784" t="s">
        <v>151</v>
      </c>
      <c r="U784">
        <v>0</v>
      </c>
      <c r="V784" t="s">
        <v>151</v>
      </c>
      <c r="W784" s="2">
        <v>45260</v>
      </c>
      <c r="X784">
        <v>4.1900000000000004</v>
      </c>
      <c r="Y784">
        <v>4.1900000000000004</v>
      </c>
      <c r="Z784" t="s">
        <v>494</v>
      </c>
      <c r="AA784" t="s">
        <v>152</v>
      </c>
      <c r="AB784" t="s">
        <v>450</v>
      </c>
    </row>
    <row r="785" spans="1:28">
      <c r="A785" t="s">
        <v>149</v>
      </c>
      <c r="B785" t="s">
        <v>149</v>
      </c>
      <c r="C785">
        <v>11</v>
      </c>
      <c r="D785">
        <v>2023</v>
      </c>
      <c r="E785" t="s">
        <v>153</v>
      </c>
      <c r="F785">
        <v>4151037</v>
      </c>
      <c r="G785" s="9">
        <v>530000147157</v>
      </c>
      <c r="H785">
        <v>910001967456</v>
      </c>
      <c r="I785" t="s">
        <v>669</v>
      </c>
      <c r="J785" t="s">
        <v>151</v>
      </c>
      <c r="K785">
        <v>9123100</v>
      </c>
      <c r="L785" t="s">
        <v>114</v>
      </c>
      <c r="M785" t="s">
        <v>151</v>
      </c>
      <c r="N785" t="s">
        <v>151</v>
      </c>
      <c r="O785" t="s">
        <v>151</v>
      </c>
      <c r="P785">
        <v>22581509</v>
      </c>
      <c r="Q785" t="s">
        <v>151</v>
      </c>
      <c r="R785">
        <v>226006222</v>
      </c>
      <c r="S785" t="s">
        <v>151</v>
      </c>
      <c r="T785" t="s">
        <v>151</v>
      </c>
      <c r="U785">
        <v>0</v>
      </c>
      <c r="V785" t="s">
        <v>151</v>
      </c>
      <c r="W785" s="2">
        <v>45260</v>
      </c>
      <c r="X785">
        <v>0.34</v>
      </c>
      <c r="Y785">
        <v>0.34</v>
      </c>
      <c r="Z785" t="s">
        <v>494</v>
      </c>
      <c r="AA785" t="s">
        <v>152</v>
      </c>
      <c r="AB785" t="s">
        <v>450</v>
      </c>
    </row>
    <row r="786" spans="1:28">
      <c r="A786" t="s">
        <v>149</v>
      </c>
      <c r="B786" t="s">
        <v>149</v>
      </c>
      <c r="C786">
        <v>6</v>
      </c>
      <c r="D786">
        <v>2023</v>
      </c>
      <c r="E786" t="s">
        <v>153</v>
      </c>
      <c r="F786">
        <v>4151011</v>
      </c>
      <c r="G786" s="9">
        <v>530000146824</v>
      </c>
      <c r="H786">
        <v>910001961148</v>
      </c>
      <c r="I786" t="s">
        <v>670</v>
      </c>
      <c r="J786" t="s">
        <v>151</v>
      </c>
      <c r="K786">
        <v>9123100</v>
      </c>
      <c r="L786" t="s">
        <v>114</v>
      </c>
      <c r="M786" t="s">
        <v>151</v>
      </c>
      <c r="N786" t="s">
        <v>151</v>
      </c>
      <c r="O786" t="s">
        <v>151</v>
      </c>
      <c r="P786">
        <v>21720276</v>
      </c>
      <c r="Q786" t="s">
        <v>151</v>
      </c>
      <c r="R786">
        <v>224950448</v>
      </c>
      <c r="S786" t="s">
        <v>151</v>
      </c>
      <c r="T786" t="s">
        <v>151</v>
      </c>
      <c r="U786">
        <v>0</v>
      </c>
      <c r="V786" t="s">
        <v>151</v>
      </c>
      <c r="W786" s="2">
        <v>45107</v>
      </c>
      <c r="X786">
        <v>0.02</v>
      </c>
      <c r="Y786">
        <v>0.02</v>
      </c>
      <c r="Z786" t="s">
        <v>494</v>
      </c>
      <c r="AA786" t="s">
        <v>152</v>
      </c>
      <c r="AB786" t="s">
        <v>450</v>
      </c>
    </row>
    <row r="787" spans="1:28">
      <c r="A787" t="s">
        <v>149</v>
      </c>
      <c r="B787" t="s">
        <v>149</v>
      </c>
      <c r="C787">
        <v>5</v>
      </c>
      <c r="D787">
        <v>2023</v>
      </c>
      <c r="E787" t="s">
        <v>153</v>
      </c>
      <c r="F787">
        <v>4151011</v>
      </c>
      <c r="G787" s="9">
        <v>530000146824</v>
      </c>
      <c r="H787">
        <v>910001961148</v>
      </c>
      <c r="I787" t="s">
        <v>670</v>
      </c>
      <c r="J787" t="s">
        <v>151</v>
      </c>
      <c r="K787">
        <v>9123100</v>
      </c>
      <c r="L787" t="s">
        <v>114</v>
      </c>
      <c r="M787" t="s">
        <v>151</v>
      </c>
      <c r="N787" t="s">
        <v>151</v>
      </c>
      <c r="O787" t="s">
        <v>151</v>
      </c>
      <c r="P787">
        <v>21551540</v>
      </c>
      <c r="Q787" t="s">
        <v>151</v>
      </c>
      <c r="R787">
        <v>224753736</v>
      </c>
      <c r="S787" t="s">
        <v>151</v>
      </c>
      <c r="T787" t="s">
        <v>151</v>
      </c>
      <c r="U787">
        <v>0</v>
      </c>
      <c r="V787" t="s">
        <v>151</v>
      </c>
      <c r="W787" s="2">
        <v>45077</v>
      </c>
      <c r="X787">
        <v>-0.01</v>
      </c>
      <c r="Y787">
        <v>-0.01</v>
      </c>
      <c r="Z787" t="s">
        <v>494</v>
      </c>
      <c r="AA787" t="s">
        <v>152</v>
      </c>
      <c r="AB787" t="s">
        <v>450</v>
      </c>
    </row>
    <row r="788" spans="1:28">
      <c r="A788" t="s">
        <v>149</v>
      </c>
      <c r="B788" t="s">
        <v>149</v>
      </c>
      <c r="C788">
        <v>2</v>
      </c>
      <c r="D788">
        <v>2023</v>
      </c>
      <c r="E788" t="s">
        <v>153</v>
      </c>
      <c r="F788">
        <v>4151011</v>
      </c>
      <c r="G788" s="9">
        <v>530000146824</v>
      </c>
      <c r="H788">
        <v>910001961148</v>
      </c>
      <c r="I788" t="s">
        <v>670</v>
      </c>
      <c r="J788" t="s">
        <v>151</v>
      </c>
      <c r="K788">
        <v>9123100</v>
      </c>
      <c r="L788" t="s">
        <v>114</v>
      </c>
      <c r="M788" t="s">
        <v>151</v>
      </c>
      <c r="N788" t="s">
        <v>151</v>
      </c>
      <c r="O788" t="s">
        <v>151</v>
      </c>
      <c r="P788">
        <v>21128347</v>
      </c>
      <c r="Q788" t="s">
        <v>151</v>
      </c>
      <c r="R788">
        <v>224298702</v>
      </c>
      <c r="S788" t="s">
        <v>151</v>
      </c>
      <c r="T788" t="s">
        <v>151</v>
      </c>
      <c r="U788">
        <v>0</v>
      </c>
      <c r="V788" t="s">
        <v>151</v>
      </c>
      <c r="W788" s="2">
        <v>44985</v>
      </c>
      <c r="X788">
        <v>0.02</v>
      </c>
      <c r="Y788">
        <v>0.02</v>
      </c>
      <c r="Z788" t="s">
        <v>494</v>
      </c>
      <c r="AA788" t="s">
        <v>152</v>
      </c>
      <c r="AB788" t="s">
        <v>450</v>
      </c>
    </row>
    <row r="789" spans="1:28">
      <c r="A789" t="s">
        <v>149</v>
      </c>
      <c r="B789" t="s">
        <v>149</v>
      </c>
      <c r="C789">
        <v>6</v>
      </c>
      <c r="D789">
        <v>2023</v>
      </c>
      <c r="E789" t="s">
        <v>153</v>
      </c>
      <c r="F789">
        <v>4151011</v>
      </c>
      <c r="G789" s="9">
        <v>530000146824</v>
      </c>
      <c r="H789">
        <v>910001961076</v>
      </c>
      <c r="I789" t="s">
        <v>670</v>
      </c>
      <c r="J789" t="s">
        <v>151</v>
      </c>
      <c r="K789">
        <v>9123100</v>
      </c>
      <c r="L789" t="s">
        <v>114</v>
      </c>
      <c r="M789" t="s">
        <v>151</v>
      </c>
      <c r="N789" t="s">
        <v>151</v>
      </c>
      <c r="O789" t="s">
        <v>151</v>
      </c>
      <c r="P789">
        <v>21720262</v>
      </c>
      <c r="Q789" t="s">
        <v>151</v>
      </c>
      <c r="R789">
        <v>224950434</v>
      </c>
      <c r="S789" t="s">
        <v>151</v>
      </c>
      <c r="T789" t="s">
        <v>151</v>
      </c>
      <c r="U789">
        <v>0</v>
      </c>
      <c r="V789" t="s">
        <v>151</v>
      </c>
      <c r="W789" s="2">
        <v>45107</v>
      </c>
      <c r="X789">
        <v>-0.02</v>
      </c>
      <c r="Y789">
        <v>-0.02</v>
      </c>
      <c r="Z789" t="s">
        <v>494</v>
      </c>
      <c r="AA789" t="s">
        <v>152</v>
      </c>
      <c r="AB789" t="s">
        <v>450</v>
      </c>
    </row>
    <row r="790" spans="1:28">
      <c r="A790" t="s">
        <v>149</v>
      </c>
      <c r="B790" t="s">
        <v>149</v>
      </c>
      <c r="C790">
        <v>5</v>
      </c>
      <c r="D790">
        <v>2023</v>
      </c>
      <c r="E790" t="s">
        <v>153</v>
      </c>
      <c r="F790">
        <v>4151011</v>
      </c>
      <c r="G790" s="9">
        <v>530000146824</v>
      </c>
      <c r="H790">
        <v>910001961076</v>
      </c>
      <c r="I790" t="s">
        <v>670</v>
      </c>
      <c r="J790" t="s">
        <v>151</v>
      </c>
      <c r="K790">
        <v>9123100</v>
      </c>
      <c r="L790" t="s">
        <v>114</v>
      </c>
      <c r="M790" t="s">
        <v>151</v>
      </c>
      <c r="N790" t="s">
        <v>151</v>
      </c>
      <c r="O790" t="s">
        <v>151</v>
      </c>
      <c r="P790">
        <v>21551532</v>
      </c>
      <c r="Q790" t="s">
        <v>151</v>
      </c>
      <c r="R790">
        <v>224753728</v>
      </c>
      <c r="S790" t="s">
        <v>151</v>
      </c>
      <c r="T790" t="s">
        <v>151</v>
      </c>
      <c r="U790">
        <v>0</v>
      </c>
      <c r="V790" t="s">
        <v>151</v>
      </c>
      <c r="W790" s="2">
        <v>45077</v>
      </c>
      <c r="X790">
        <v>0.01</v>
      </c>
      <c r="Y790">
        <v>0.01</v>
      </c>
      <c r="Z790" t="s">
        <v>494</v>
      </c>
      <c r="AA790" t="s">
        <v>152</v>
      </c>
      <c r="AB790" t="s">
        <v>450</v>
      </c>
    </row>
    <row r="791" spans="1:28">
      <c r="A791" t="s">
        <v>149</v>
      </c>
      <c r="B791" t="s">
        <v>149</v>
      </c>
      <c r="C791">
        <v>2</v>
      </c>
      <c r="D791">
        <v>2023</v>
      </c>
      <c r="E791" t="s">
        <v>153</v>
      </c>
      <c r="F791">
        <v>4151011</v>
      </c>
      <c r="G791" s="9">
        <v>530000146824</v>
      </c>
      <c r="H791">
        <v>910001961076</v>
      </c>
      <c r="I791" t="s">
        <v>670</v>
      </c>
      <c r="J791" t="s">
        <v>151</v>
      </c>
      <c r="K791">
        <v>9123100</v>
      </c>
      <c r="L791" t="s">
        <v>114</v>
      </c>
      <c r="M791" t="s">
        <v>151</v>
      </c>
      <c r="N791" t="s">
        <v>151</v>
      </c>
      <c r="O791" t="s">
        <v>151</v>
      </c>
      <c r="P791">
        <v>21128334</v>
      </c>
      <c r="Q791" t="s">
        <v>151</v>
      </c>
      <c r="R791">
        <v>224298289</v>
      </c>
      <c r="S791" t="s">
        <v>151</v>
      </c>
      <c r="T791" t="s">
        <v>151</v>
      </c>
      <c r="U791">
        <v>0</v>
      </c>
      <c r="V791" t="s">
        <v>151</v>
      </c>
      <c r="W791" s="2">
        <v>44985</v>
      </c>
      <c r="X791">
        <v>-0.02</v>
      </c>
      <c r="Y791">
        <v>-0.02</v>
      </c>
      <c r="Z791" t="s">
        <v>494</v>
      </c>
      <c r="AA791" t="s">
        <v>152</v>
      </c>
      <c r="AB791" t="s">
        <v>450</v>
      </c>
    </row>
    <row r="792" spans="1:28">
      <c r="A792" t="s">
        <v>149</v>
      </c>
      <c r="B792" t="s">
        <v>149</v>
      </c>
      <c r="C792">
        <v>8</v>
      </c>
      <c r="D792">
        <v>2023</v>
      </c>
      <c r="E792" t="s">
        <v>153</v>
      </c>
      <c r="F792">
        <v>4150936</v>
      </c>
      <c r="G792" s="9">
        <v>530000146827</v>
      </c>
      <c r="H792">
        <v>910001961030</v>
      </c>
      <c r="I792" t="s">
        <v>671</v>
      </c>
      <c r="J792" t="s">
        <v>151</v>
      </c>
      <c r="K792">
        <v>9123100</v>
      </c>
      <c r="L792" t="s">
        <v>114</v>
      </c>
      <c r="M792" t="s">
        <v>151</v>
      </c>
      <c r="N792" t="s">
        <v>151</v>
      </c>
      <c r="O792" t="s">
        <v>151</v>
      </c>
      <c r="P792">
        <v>22062335</v>
      </c>
      <c r="Q792" t="s">
        <v>151</v>
      </c>
      <c r="R792">
        <v>225397542</v>
      </c>
      <c r="S792" t="s">
        <v>151</v>
      </c>
      <c r="T792" t="s">
        <v>151</v>
      </c>
      <c r="U792">
        <v>0</v>
      </c>
      <c r="V792" t="s">
        <v>151</v>
      </c>
      <c r="W792" s="2">
        <v>45169</v>
      </c>
      <c r="X792">
        <v>0.06</v>
      </c>
      <c r="Y792">
        <v>0.06</v>
      </c>
      <c r="Z792" t="s">
        <v>494</v>
      </c>
      <c r="AA792" t="s">
        <v>152</v>
      </c>
      <c r="AB792" t="s">
        <v>450</v>
      </c>
    </row>
    <row r="793" spans="1:28">
      <c r="A793" t="s">
        <v>149</v>
      </c>
      <c r="B793" t="s">
        <v>149</v>
      </c>
      <c r="C793">
        <v>3</v>
      </c>
      <c r="D793">
        <v>2023</v>
      </c>
      <c r="E793" t="s">
        <v>153</v>
      </c>
      <c r="F793">
        <v>4150936</v>
      </c>
      <c r="G793" s="9">
        <v>530000146827</v>
      </c>
      <c r="H793">
        <v>910001961030</v>
      </c>
      <c r="I793" t="s">
        <v>671</v>
      </c>
      <c r="J793" t="s">
        <v>151</v>
      </c>
      <c r="K793">
        <v>9123100</v>
      </c>
      <c r="L793" t="s">
        <v>114</v>
      </c>
      <c r="M793" t="s">
        <v>151</v>
      </c>
      <c r="N793" t="s">
        <v>151</v>
      </c>
      <c r="O793" t="s">
        <v>151</v>
      </c>
      <c r="P793">
        <v>21230064</v>
      </c>
      <c r="Q793" t="s">
        <v>151</v>
      </c>
      <c r="R793">
        <v>224429408</v>
      </c>
      <c r="S793" t="s">
        <v>151</v>
      </c>
      <c r="T793" t="s">
        <v>151</v>
      </c>
      <c r="U793">
        <v>0</v>
      </c>
      <c r="V793" t="s">
        <v>151</v>
      </c>
      <c r="W793" s="2">
        <v>45016</v>
      </c>
      <c r="X793">
        <v>7.0000000000000007E-2</v>
      </c>
      <c r="Y793">
        <v>7.0000000000000007E-2</v>
      </c>
      <c r="Z793" t="s">
        <v>494</v>
      </c>
      <c r="AA793" t="s">
        <v>152</v>
      </c>
      <c r="AB793" t="s">
        <v>450</v>
      </c>
    </row>
    <row r="794" spans="1:28">
      <c r="A794" t="s">
        <v>149</v>
      </c>
      <c r="B794" t="s">
        <v>149</v>
      </c>
      <c r="C794">
        <v>2</v>
      </c>
      <c r="D794">
        <v>2023</v>
      </c>
      <c r="E794" t="s">
        <v>153</v>
      </c>
      <c r="F794">
        <v>4150936</v>
      </c>
      <c r="G794" s="9">
        <v>530000146827</v>
      </c>
      <c r="H794">
        <v>910001961030</v>
      </c>
      <c r="I794" t="s">
        <v>671</v>
      </c>
      <c r="J794" t="s">
        <v>151</v>
      </c>
      <c r="K794">
        <v>9123100</v>
      </c>
      <c r="L794" t="s">
        <v>114</v>
      </c>
      <c r="M794" t="s">
        <v>151</v>
      </c>
      <c r="N794" t="s">
        <v>151</v>
      </c>
      <c r="O794" t="s">
        <v>151</v>
      </c>
      <c r="P794">
        <v>21128322</v>
      </c>
      <c r="Q794" t="s">
        <v>151</v>
      </c>
      <c r="R794">
        <v>224298277</v>
      </c>
      <c r="S794" t="s">
        <v>151</v>
      </c>
      <c r="T794" t="s">
        <v>151</v>
      </c>
      <c r="U794">
        <v>0</v>
      </c>
      <c r="V794" t="s">
        <v>151</v>
      </c>
      <c r="W794" s="2">
        <v>44985</v>
      </c>
      <c r="X794">
        <v>0.02</v>
      </c>
      <c r="Y794">
        <v>0.02</v>
      </c>
      <c r="Z794" t="s">
        <v>494</v>
      </c>
      <c r="AA794" t="s">
        <v>152</v>
      </c>
      <c r="AB794" t="s">
        <v>450</v>
      </c>
    </row>
    <row r="795" spans="1:28">
      <c r="A795" t="s">
        <v>149</v>
      </c>
      <c r="B795" t="s">
        <v>149</v>
      </c>
      <c r="C795">
        <v>1</v>
      </c>
      <c r="D795">
        <v>2023</v>
      </c>
      <c r="E795" t="s">
        <v>153</v>
      </c>
      <c r="F795">
        <v>4150936</v>
      </c>
      <c r="G795" s="9">
        <v>530000146827</v>
      </c>
      <c r="H795">
        <v>910001961030</v>
      </c>
      <c r="I795" t="s">
        <v>671</v>
      </c>
      <c r="J795" t="s">
        <v>151</v>
      </c>
      <c r="K795">
        <v>9123100</v>
      </c>
      <c r="L795" t="s">
        <v>114</v>
      </c>
      <c r="M795" t="s">
        <v>151</v>
      </c>
      <c r="N795" t="s">
        <v>151</v>
      </c>
      <c r="O795" t="s">
        <v>151</v>
      </c>
      <c r="P795">
        <v>20910976</v>
      </c>
      <c r="Q795" t="s">
        <v>151</v>
      </c>
      <c r="R795">
        <v>224068138</v>
      </c>
      <c r="S795" t="s">
        <v>151</v>
      </c>
      <c r="T795" t="s">
        <v>151</v>
      </c>
      <c r="U795">
        <v>0</v>
      </c>
      <c r="V795" t="s">
        <v>151</v>
      </c>
      <c r="W795" s="2">
        <v>44957</v>
      </c>
      <c r="X795">
        <v>0.05</v>
      </c>
      <c r="Y795">
        <v>0.05</v>
      </c>
      <c r="Z795" t="s">
        <v>494</v>
      </c>
      <c r="AA795" t="s">
        <v>152</v>
      </c>
      <c r="AB795" t="s">
        <v>450</v>
      </c>
    </row>
    <row r="796" spans="1:28">
      <c r="A796" t="s">
        <v>149</v>
      </c>
      <c r="B796" t="s">
        <v>149</v>
      </c>
      <c r="C796">
        <v>8</v>
      </c>
      <c r="D796">
        <v>2023</v>
      </c>
      <c r="E796" t="s">
        <v>153</v>
      </c>
      <c r="F796">
        <v>4150936</v>
      </c>
      <c r="G796" s="9">
        <v>530000146827</v>
      </c>
      <c r="H796">
        <v>910001961011</v>
      </c>
      <c r="I796" t="s">
        <v>671</v>
      </c>
      <c r="J796" t="s">
        <v>151</v>
      </c>
      <c r="K796">
        <v>9123100</v>
      </c>
      <c r="L796" t="s">
        <v>114</v>
      </c>
      <c r="M796" t="s">
        <v>151</v>
      </c>
      <c r="N796" t="s">
        <v>151</v>
      </c>
      <c r="O796" t="s">
        <v>151</v>
      </c>
      <c r="P796">
        <v>22062332</v>
      </c>
      <c r="Q796" t="s">
        <v>151</v>
      </c>
      <c r="R796">
        <v>225397539</v>
      </c>
      <c r="S796" t="s">
        <v>151</v>
      </c>
      <c r="T796" t="s">
        <v>151</v>
      </c>
      <c r="U796">
        <v>0</v>
      </c>
      <c r="V796" t="s">
        <v>151</v>
      </c>
      <c r="W796" s="2">
        <v>45169</v>
      </c>
      <c r="X796">
        <v>-0.02</v>
      </c>
      <c r="Y796">
        <v>-0.02</v>
      </c>
      <c r="Z796" t="s">
        <v>494</v>
      </c>
      <c r="AA796" t="s">
        <v>152</v>
      </c>
      <c r="AB796" t="s">
        <v>450</v>
      </c>
    </row>
    <row r="797" spans="1:28">
      <c r="A797" t="s">
        <v>149</v>
      </c>
      <c r="B797" t="s">
        <v>149</v>
      </c>
      <c r="C797">
        <v>3</v>
      </c>
      <c r="D797">
        <v>2023</v>
      </c>
      <c r="E797" t="s">
        <v>153</v>
      </c>
      <c r="F797">
        <v>4150936</v>
      </c>
      <c r="G797" s="9">
        <v>530000146827</v>
      </c>
      <c r="H797">
        <v>910001961011</v>
      </c>
      <c r="I797" t="s">
        <v>671</v>
      </c>
      <c r="J797" t="s">
        <v>151</v>
      </c>
      <c r="K797">
        <v>9123100</v>
      </c>
      <c r="L797" t="s">
        <v>114</v>
      </c>
      <c r="M797" t="s">
        <v>151</v>
      </c>
      <c r="N797" t="s">
        <v>151</v>
      </c>
      <c r="O797" t="s">
        <v>151</v>
      </c>
      <c r="P797">
        <v>21230057</v>
      </c>
      <c r="Q797" t="s">
        <v>151</v>
      </c>
      <c r="R797">
        <v>224429401</v>
      </c>
      <c r="S797" t="s">
        <v>151</v>
      </c>
      <c r="T797" t="s">
        <v>151</v>
      </c>
      <c r="U797">
        <v>0</v>
      </c>
      <c r="V797" t="s">
        <v>151</v>
      </c>
      <c r="W797" s="2">
        <v>45016</v>
      </c>
      <c r="X797">
        <v>-0.02</v>
      </c>
      <c r="Y797">
        <v>-0.02</v>
      </c>
      <c r="Z797" t="s">
        <v>494</v>
      </c>
      <c r="AA797" t="s">
        <v>152</v>
      </c>
      <c r="AB797" t="s">
        <v>450</v>
      </c>
    </row>
    <row r="798" spans="1:28">
      <c r="A798" t="s">
        <v>149</v>
      </c>
      <c r="B798" t="s">
        <v>149</v>
      </c>
      <c r="C798">
        <v>2</v>
      </c>
      <c r="D798">
        <v>2023</v>
      </c>
      <c r="E798" t="s">
        <v>153</v>
      </c>
      <c r="F798">
        <v>4150936</v>
      </c>
      <c r="G798" s="9">
        <v>530000146827</v>
      </c>
      <c r="H798">
        <v>910001961011</v>
      </c>
      <c r="I798" t="s">
        <v>671</v>
      </c>
      <c r="J798" t="s">
        <v>151</v>
      </c>
      <c r="K798">
        <v>9123100</v>
      </c>
      <c r="L798" t="s">
        <v>114</v>
      </c>
      <c r="M798" t="s">
        <v>151</v>
      </c>
      <c r="N798" t="s">
        <v>151</v>
      </c>
      <c r="O798" t="s">
        <v>151</v>
      </c>
      <c r="P798">
        <v>21128318</v>
      </c>
      <c r="Q798" t="s">
        <v>151</v>
      </c>
      <c r="R798">
        <v>224298273</v>
      </c>
      <c r="S798" t="s">
        <v>151</v>
      </c>
      <c r="T798" t="s">
        <v>151</v>
      </c>
      <c r="U798">
        <v>0</v>
      </c>
      <c r="V798" t="s">
        <v>151</v>
      </c>
      <c r="W798" s="2">
        <v>44985</v>
      </c>
      <c r="X798">
        <v>-0.01</v>
      </c>
      <c r="Y798">
        <v>-0.01</v>
      </c>
      <c r="Z798" t="s">
        <v>494</v>
      </c>
      <c r="AA798" t="s">
        <v>152</v>
      </c>
      <c r="AB798" t="s">
        <v>450</v>
      </c>
    </row>
    <row r="799" spans="1:28">
      <c r="A799" t="s">
        <v>149</v>
      </c>
      <c r="B799" t="s">
        <v>149</v>
      </c>
      <c r="C799">
        <v>1</v>
      </c>
      <c r="D799">
        <v>2023</v>
      </c>
      <c r="E799" t="s">
        <v>153</v>
      </c>
      <c r="F799">
        <v>4150936</v>
      </c>
      <c r="G799" s="9">
        <v>530000146827</v>
      </c>
      <c r="H799">
        <v>910001961011</v>
      </c>
      <c r="I799" t="s">
        <v>671</v>
      </c>
      <c r="J799" t="s">
        <v>151</v>
      </c>
      <c r="K799">
        <v>9123100</v>
      </c>
      <c r="L799" t="s">
        <v>114</v>
      </c>
      <c r="M799" t="s">
        <v>151</v>
      </c>
      <c r="N799" t="s">
        <v>151</v>
      </c>
      <c r="O799" t="s">
        <v>151</v>
      </c>
      <c r="P799">
        <v>20910974</v>
      </c>
      <c r="Q799" t="s">
        <v>151</v>
      </c>
      <c r="R799">
        <v>224068136</v>
      </c>
      <c r="S799" t="s">
        <v>151</v>
      </c>
      <c r="T799" t="s">
        <v>151</v>
      </c>
      <c r="U799">
        <v>0</v>
      </c>
      <c r="V799" t="s">
        <v>151</v>
      </c>
      <c r="W799" s="2">
        <v>44957</v>
      </c>
      <c r="X799">
        <v>-0.01</v>
      </c>
      <c r="Y799">
        <v>-0.01</v>
      </c>
      <c r="Z799" t="s">
        <v>494</v>
      </c>
      <c r="AA799" t="s">
        <v>152</v>
      </c>
      <c r="AB799" t="s">
        <v>450</v>
      </c>
    </row>
    <row r="800" spans="1:28">
      <c r="A800" t="s">
        <v>149</v>
      </c>
      <c r="B800" t="s">
        <v>149</v>
      </c>
      <c r="C800">
        <v>12</v>
      </c>
      <c r="D800">
        <v>2023</v>
      </c>
      <c r="E800" t="s">
        <v>153</v>
      </c>
      <c r="F800">
        <v>4149931</v>
      </c>
      <c r="G800" s="9">
        <v>530000146690</v>
      </c>
      <c r="H800">
        <v>910001959115</v>
      </c>
      <c r="I800" t="s">
        <v>672</v>
      </c>
      <c r="J800" t="s">
        <v>151</v>
      </c>
      <c r="K800">
        <v>9123100</v>
      </c>
      <c r="L800" t="s">
        <v>114</v>
      </c>
      <c r="M800" t="s">
        <v>151</v>
      </c>
      <c r="N800" t="s">
        <v>151</v>
      </c>
      <c r="O800" t="s">
        <v>151</v>
      </c>
      <c r="P800">
        <v>22806252</v>
      </c>
      <c r="Q800" t="s">
        <v>151</v>
      </c>
      <c r="R800">
        <v>226245592</v>
      </c>
      <c r="S800" t="s">
        <v>151</v>
      </c>
      <c r="T800" t="s">
        <v>151</v>
      </c>
      <c r="U800">
        <v>0</v>
      </c>
      <c r="V800" t="s">
        <v>151</v>
      </c>
      <c r="W800" s="2">
        <v>45291</v>
      </c>
      <c r="X800">
        <v>-0.02</v>
      </c>
      <c r="Y800">
        <v>-0.02</v>
      </c>
      <c r="Z800" t="s">
        <v>494</v>
      </c>
      <c r="AA800" t="s">
        <v>152</v>
      </c>
      <c r="AB800" t="s">
        <v>450</v>
      </c>
    </row>
    <row r="801" spans="1:28">
      <c r="A801" t="s">
        <v>149</v>
      </c>
      <c r="B801" t="s">
        <v>149</v>
      </c>
      <c r="C801">
        <v>11</v>
      </c>
      <c r="D801">
        <v>2023</v>
      </c>
      <c r="E801" t="s">
        <v>153</v>
      </c>
      <c r="F801">
        <v>4149931</v>
      </c>
      <c r="G801" s="9">
        <v>530000146690</v>
      </c>
      <c r="H801">
        <v>910001959115</v>
      </c>
      <c r="I801" t="s">
        <v>672</v>
      </c>
      <c r="J801" t="s">
        <v>151</v>
      </c>
      <c r="K801">
        <v>9123100</v>
      </c>
      <c r="L801" t="s">
        <v>114</v>
      </c>
      <c r="M801" t="s">
        <v>151</v>
      </c>
      <c r="N801" t="s">
        <v>151</v>
      </c>
      <c r="O801" t="s">
        <v>151</v>
      </c>
      <c r="P801">
        <v>22580666</v>
      </c>
      <c r="Q801" t="s">
        <v>151</v>
      </c>
      <c r="R801">
        <v>226005593</v>
      </c>
      <c r="S801" t="s">
        <v>151</v>
      </c>
      <c r="T801" t="s">
        <v>151</v>
      </c>
      <c r="U801">
        <v>0</v>
      </c>
      <c r="V801" t="s">
        <v>151</v>
      </c>
      <c r="W801" s="2">
        <v>45260</v>
      </c>
      <c r="X801">
        <v>0.05</v>
      </c>
      <c r="Y801">
        <v>0.05</v>
      </c>
      <c r="Z801" t="s">
        <v>494</v>
      </c>
      <c r="AA801" t="s">
        <v>152</v>
      </c>
      <c r="AB801" t="s">
        <v>450</v>
      </c>
    </row>
    <row r="802" spans="1:28">
      <c r="A802" t="s">
        <v>149</v>
      </c>
      <c r="B802" t="s">
        <v>149</v>
      </c>
      <c r="C802">
        <v>4</v>
      </c>
      <c r="D802">
        <v>2023</v>
      </c>
      <c r="E802" t="s">
        <v>153</v>
      </c>
      <c r="F802">
        <v>4149844</v>
      </c>
      <c r="G802" s="9">
        <v>530000146182</v>
      </c>
      <c r="H802">
        <v>910001951297</v>
      </c>
      <c r="I802" t="s">
        <v>673</v>
      </c>
      <c r="J802" t="s">
        <v>151</v>
      </c>
      <c r="K802">
        <v>9123100</v>
      </c>
      <c r="L802" t="s">
        <v>114</v>
      </c>
      <c r="M802" t="s">
        <v>151</v>
      </c>
      <c r="N802" t="s">
        <v>151</v>
      </c>
      <c r="O802" t="s">
        <v>151</v>
      </c>
      <c r="P802">
        <v>21393350</v>
      </c>
      <c r="Q802" t="s">
        <v>151</v>
      </c>
      <c r="R802">
        <v>224614779</v>
      </c>
      <c r="S802" t="s">
        <v>151</v>
      </c>
      <c r="T802" t="s">
        <v>151</v>
      </c>
      <c r="U802">
        <v>0</v>
      </c>
      <c r="V802" t="s">
        <v>151</v>
      </c>
      <c r="W802" s="2">
        <v>45046</v>
      </c>
      <c r="X802">
        <v>0.24</v>
      </c>
      <c r="Y802">
        <v>0.24</v>
      </c>
      <c r="Z802" t="s">
        <v>494</v>
      </c>
      <c r="AA802" t="s">
        <v>152</v>
      </c>
      <c r="AB802" t="s">
        <v>450</v>
      </c>
    </row>
    <row r="803" spans="1:28">
      <c r="A803" t="s">
        <v>149</v>
      </c>
      <c r="B803" t="s">
        <v>149</v>
      </c>
      <c r="C803">
        <v>8</v>
      </c>
      <c r="D803">
        <v>2023</v>
      </c>
      <c r="E803" t="s">
        <v>153</v>
      </c>
      <c r="F803">
        <v>4149743</v>
      </c>
      <c r="G803" s="9">
        <v>530000146733</v>
      </c>
      <c r="H803">
        <v>910001961158</v>
      </c>
      <c r="I803" t="s">
        <v>674</v>
      </c>
      <c r="J803" t="s">
        <v>151</v>
      </c>
      <c r="K803">
        <v>9123100</v>
      </c>
      <c r="L803" t="s">
        <v>114</v>
      </c>
      <c r="M803" t="s">
        <v>151</v>
      </c>
      <c r="N803" t="s">
        <v>151</v>
      </c>
      <c r="O803" t="s">
        <v>151</v>
      </c>
      <c r="P803">
        <v>22062703</v>
      </c>
      <c r="Q803" t="s">
        <v>151</v>
      </c>
      <c r="R803">
        <v>225397910</v>
      </c>
      <c r="S803" t="s">
        <v>151</v>
      </c>
      <c r="T803" t="s">
        <v>151</v>
      </c>
      <c r="U803">
        <v>0</v>
      </c>
      <c r="V803" t="s">
        <v>151</v>
      </c>
      <c r="W803" s="2">
        <v>45169</v>
      </c>
      <c r="X803">
        <v>0.12</v>
      </c>
      <c r="Y803">
        <v>0.12</v>
      </c>
      <c r="Z803" t="s">
        <v>494</v>
      </c>
      <c r="AA803" t="s">
        <v>152</v>
      </c>
      <c r="AB803" t="s">
        <v>450</v>
      </c>
    </row>
    <row r="804" spans="1:28">
      <c r="A804" t="s">
        <v>149</v>
      </c>
      <c r="B804" t="s">
        <v>149</v>
      </c>
      <c r="C804">
        <v>6</v>
      </c>
      <c r="D804">
        <v>2023</v>
      </c>
      <c r="E804" t="s">
        <v>153</v>
      </c>
      <c r="F804">
        <v>4149743</v>
      </c>
      <c r="G804" s="9">
        <v>530000146733</v>
      </c>
      <c r="H804">
        <v>910001961158</v>
      </c>
      <c r="I804" t="s">
        <v>674</v>
      </c>
      <c r="J804" t="s">
        <v>151</v>
      </c>
      <c r="K804">
        <v>9123100</v>
      </c>
      <c r="L804" t="s">
        <v>114</v>
      </c>
      <c r="M804" t="s">
        <v>151</v>
      </c>
      <c r="N804" t="s">
        <v>151</v>
      </c>
      <c r="O804" t="s">
        <v>151</v>
      </c>
      <c r="P804">
        <v>21720278</v>
      </c>
      <c r="Q804" t="s">
        <v>151</v>
      </c>
      <c r="R804">
        <v>224950450</v>
      </c>
      <c r="S804" t="s">
        <v>151</v>
      </c>
      <c r="T804" t="s">
        <v>151</v>
      </c>
      <c r="U804">
        <v>0</v>
      </c>
      <c r="V804" t="s">
        <v>151</v>
      </c>
      <c r="W804" s="2">
        <v>45107</v>
      </c>
      <c r="X804">
        <v>0.12</v>
      </c>
      <c r="Y804">
        <v>0.12</v>
      </c>
      <c r="Z804" t="s">
        <v>494</v>
      </c>
      <c r="AA804" t="s">
        <v>152</v>
      </c>
      <c r="AB804" t="s">
        <v>450</v>
      </c>
    </row>
    <row r="805" spans="1:28">
      <c r="A805" t="s">
        <v>149</v>
      </c>
      <c r="B805" t="s">
        <v>149</v>
      </c>
      <c r="C805">
        <v>3</v>
      </c>
      <c r="D805">
        <v>2023</v>
      </c>
      <c r="E805" t="s">
        <v>153</v>
      </c>
      <c r="F805">
        <v>4149743</v>
      </c>
      <c r="G805" s="9">
        <v>530000146733</v>
      </c>
      <c r="H805">
        <v>910001961158</v>
      </c>
      <c r="I805" t="s">
        <v>674</v>
      </c>
      <c r="J805" t="s">
        <v>151</v>
      </c>
      <c r="K805">
        <v>9123100</v>
      </c>
      <c r="L805" t="s">
        <v>114</v>
      </c>
      <c r="M805" t="s">
        <v>151</v>
      </c>
      <c r="N805" t="s">
        <v>151</v>
      </c>
      <c r="O805" t="s">
        <v>151</v>
      </c>
      <c r="P805">
        <v>21230107</v>
      </c>
      <c r="Q805" t="s">
        <v>151</v>
      </c>
      <c r="R805">
        <v>224429451</v>
      </c>
      <c r="S805" t="s">
        <v>151</v>
      </c>
      <c r="T805" t="s">
        <v>151</v>
      </c>
      <c r="U805">
        <v>0</v>
      </c>
      <c r="V805" t="s">
        <v>151</v>
      </c>
      <c r="W805" s="2">
        <v>45016</v>
      </c>
      <c r="X805">
        <v>-1.22</v>
      </c>
      <c r="Y805">
        <v>-1.22</v>
      </c>
      <c r="Z805" t="s">
        <v>494</v>
      </c>
      <c r="AA805" t="s">
        <v>152</v>
      </c>
      <c r="AB805" t="s">
        <v>450</v>
      </c>
    </row>
    <row r="806" spans="1:28">
      <c r="A806" t="s">
        <v>149</v>
      </c>
      <c r="B806" t="s">
        <v>149</v>
      </c>
      <c r="C806">
        <v>2</v>
      </c>
      <c r="D806">
        <v>2023</v>
      </c>
      <c r="E806" t="s">
        <v>153</v>
      </c>
      <c r="F806">
        <v>4149743</v>
      </c>
      <c r="G806" s="9">
        <v>530000146733</v>
      </c>
      <c r="H806">
        <v>910001961158</v>
      </c>
      <c r="I806" t="s">
        <v>674</v>
      </c>
      <c r="J806" t="s">
        <v>151</v>
      </c>
      <c r="K806">
        <v>9123100</v>
      </c>
      <c r="L806" t="s">
        <v>114</v>
      </c>
      <c r="M806" t="s">
        <v>151</v>
      </c>
      <c r="N806" t="s">
        <v>151</v>
      </c>
      <c r="O806" t="s">
        <v>151</v>
      </c>
      <c r="P806">
        <v>21146870</v>
      </c>
      <c r="Q806" t="s">
        <v>151</v>
      </c>
      <c r="R806">
        <v>224317306</v>
      </c>
      <c r="S806" t="s">
        <v>151</v>
      </c>
      <c r="T806" t="s">
        <v>151</v>
      </c>
      <c r="U806">
        <v>0</v>
      </c>
      <c r="V806" t="s">
        <v>151</v>
      </c>
      <c r="W806" s="2">
        <v>44985</v>
      </c>
      <c r="X806">
        <v>0.79</v>
      </c>
      <c r="Y806">
        <v>0.79</v>
      </c>
      <c r="Z806" t="s">
        <v>494</v>
      </c>
      <c r="AA806" t="s">
        <v>152</v>
      </c>
      <c r="AB806" t="s">
        <v>450</v>
      </c>
    </row>
    <row r="807" spans="1:28">
      <c r="A807" t="s">
        <v>149</v>
      </c>
      <c r="B807" t="s">
        <v>149</v>
      </c>
      <c r="C807">
        <v>1</v>
      </c>
      <c r="D807">
        <v>2023</v>
      </c>
      <c r="E807" t="s">
        <v>153</v>
      </c>
      <c r="F807">
        <v>4149743</v>
      </c>
      <c r="G807" s="9">
        <v>530000146733</v>
      </c>
      <c r="H807">
        <v>910001961158</v>
      </c>
      <c r="I807" t="s">
        <v>674</v>
      </c>
      <c r="J807" t="s">
        <v>151</v>
      </c>
      <c r="K807">
        <v>9123100</v>
      </c>
      <c r="L807" t="s">
        <v>114</v>
      </c>
      <c r="M807" t="s">
        <v>151</v>
      </c>
      <c r="N807" t="s">
        <v>151</v>
      </c>
      <c r="O807" t="s">
        <v>151</v>
      </c>
      <c r="P807">
        <v>20911423</v>
      </c>
      <c r="Q807" t="s">
        <v>151</v>
      </c>
      <c r="R807">
        <v>224068185</v>
      </c>
      <c r="S807" t="s">
        <v>151</v>
      </c>
      <c r="T807" t="s">
        <v>151</v>
      </c>
      <c r="U807">
        <v>0</v>
      </c>
      <c r="V807" t="s">
        <v>151</v>
      </c>
      <c r="W807" s="2">
        <v>44957</v>
      </c>
      <c r="X807">
        <v>-0.05</v>
      </c>
      <c r="Y807">
        <v>-0.05</v>
      </c>
      <c r="Z807" t="s">
        <v>494</v>
      </c>
      <c r="AA807" t="s">
        <v>152</v>
      </c>
      <c r="AB807" t="s">
        <v>450</v>
      </c>
    </row>
    <row r="808" spans="1:28">
      <c r="A808" t="s">
        <v>149</v>
      </c>
      <c r="B808" t="s">
        <v>149</v>
      </c>
      <c r="C808">
        <v>8</v>
      </c>
      <c r="D808">
        <v>2023</v>
      </c>
      <c r="E808" t="s">
        <v>153</v>
      </c>
      <c r="F808">
        <v>4149705</v>
      </c>
      <c r="G808" s="9">
        <v>530000146033</v>
      </c>
      <c r="H808">
        <v>910001949791</v>
      </c>
      <c r="I808" t="s">
        <v>675</v>
      </c>
      <c r="J808" t="s">
        <v>151</v>
      </c>
      <c r="K808">
        <v>9123100</v>
      </c>
      <c r="L808" t="s">
        <v>114</v>
      </c>
      <c r="M808" t="s">
        <v>151</v>
      </c>
      <c r="N808" t="s">
        <v>151</v>
      </c>
      <c r="O808" t="s">
        <v>151</v>
      </c>
      <c r="P808">
        <v>22062908</v>
      </c>
      <c r="Q808" t="s">
        <v>151</v>
      </c>
      <c r="R808">
        <v>225397685</v>
      </c>
      <c r="S808" t="s">
        <v>151</v>
      </c>
      <c r="T808" t="s">
        <v>151</v>
      </c>
      <c r="U808">
        <v>0</v>
      </c>
      <c r="V808" t="s">
        <v>151</v>
      </c>
      <c r="W808" s="2">
        <v>45169</v>
      </c>
      <c r="X808">
        <v>-0.17</v>
      </c>
      <c r="Y808">
        <v>-0.17</v>
      </c>
      <c r="Z808" t="s">
        <v>494</v>
      </c>
      <c r="AA808" t="s">
        <v>152</v>
      </c>
      <c r="AB808" t="s">
        <v>450</v>
      </c>
    </row>
    <row r="809" spans="1:28">
      <c r="A809" t="s">
        <v>149</v>
      </c>
      <c r="B809" t="s">
        <v>149</v>
      </c>
      <c r="C809">
        <v>2</v>
      </c>
      <c r="D809">
        <v>2023</v>
      </c>
      <c r="E809" t="s">
        <v>153</v>
      </c>
      <c r="F809">
        <v>4149705</v>
      </c>
      <c r="G809" s="9">
        <v>530000146033</v>
      </c>
      <c r="H809">
        <v>910001949791</v>
      </c>
      <c r="I809" t="s">
        <v>675</v>
      </c>
      <c r="J809" t="s">
        <v>151</v>
      </c>
      <c r="K809">
        <v>9123100</v>
      </c>
      <c r="L809" t="s">
        <v>114</v>
      </c>
      <c r="M809" t="s">
        <v>151</v>
      </c>
      <c r="N809" t="s">
        <v>151</v>
      </c>
      <c r="O809" t="s">
        <v>151</v>
      </c>
      <c r="P809">
        <v>21128311</v>
      </c>
      <c r="Q809" t="s">
        <v>151</v>
      </c>
      <c r="R809">
        <v>224298266</v>
      </c>
      <c r="S809" t="s">
        <v>151</v>
      </c>
      <c r="T809" t="s">
        <v>151</v>
      </c>
      <c r="U809">
        <v>0</v>
      </c>
      <c r="V809" t="s">
        <v>151</v>
      </c>
      <c r="W809" s="2">
        <v>44985</v>
      </c>
      <c r="X809">
        <v>-0.19</v>
      </c>
      <c r="Y809">
        <v>-0.19</v>
      </c>
      <c r="Z809" t="s">
        <v>494</v>
      </c>
      <c r="AA809" t="s">
        <v>152</v>
      </c>
      <c r="AB809" t="s">
        <v>450</v>
      </c>
    </row>
    <row r="810" spans="1:28">
      <c r="A810" t="s">
        <v>149</v>
      </c>
      <c r="B810" t="s">
        <v>149</v>
      </c>
      <c r="C810">
        <v>1</v>
      </c>
      <c r="D810">
        <v>2023</v>
      </c>
      <c r="E810" t="s">
        <v>153</v>
      </c>
      <c r="F810">
        <v>4149705</v>
      </c>
      <c r="G810" s="9">
        <v>530000146033</v>
      </c>
      <c r="H810">
        <v>910001949791</v>
      </c>
      <c r="I810" t="s">
        <v>675</v>
      </c>
      <c r="J810" t="s">
        <v>151</v>
      </c>
      <c r="K810">
        <v>9123100</v>
      </c>
      <c r="L810" t="s">
        <v>114</v>
      </c>
      <c r="M810" t="s">
        <v>151</v>
      </c>
      <c r="N810" t="s">
        <v>151</v>
      </c>
      <c r="O810" t="s">
        <v>151</v>
      </c>
      <c r="P810">
        <v>20910910</v>
      </c>
      <c r="Q810" t="s">
        <v>151</v>
      </c>
      <c r="R810">
        <v>224067672</v>
      </c>
      <c r="S810" t="s">
        <v>151</v>
      </c>
      <c r="T810" t="s">
        <v>151</v>
      </c>
      <c r="U810">
        <v>0</v>
      </c>
      <c r="V810" t="s">
        <v>151</v>
      </c>
      <c r="W810" s="2">
        <v>44957</v>
      </c>
      <c r="X810">
        <v>0.1</v>
      </c>
      <c r="Y810">
        <v>0.1</v>
      </c>
      <c r="Z810" t="s">
        <v>494</v>
      </c>
      <c r="AA810" t="s">
        <v>152</v>
      </c>
      <c r="AB810" t="s">
        <v>450</v>
      </c>
    </row>
    <row r="811" spans="1:28">
      <c r="A811" t="s">
        <v>149</v>
      </c>
      <c r="B811" t="s">
        <v>149</v>
      </c>
      <c r="C811">
        <v>6</v>
      </c>
      <c r="D811">
        <v>2023</v>
      </c>
      <c r="E811" t="s">
        <v>153</v>
      </c>
      <c r="F811">
        <v>4149613</v>
      </c>
      <c r="G811" s="9">
        <v>530000146317</v>
      </c>
      <c r="H811">
        <v>910001957543</v>
      </c>
      <c r="I811" t="s">
        <v>676</v>
      </c>
      <c r="J811" t="s">
        <v>151</v>
      </c>
      <c r="K811">
        <v>9123100</v>
      </c>
      <c r="L811" t="s">
        <v>114</v>
      </c>
      <c r="M811" t="s">
        <v>151</v>
      </c>
      <c r="N811" t="s">
        <v>151</v>
      </c>
      <c r="O811" t="s">
        <v>151</v>
      </c>
      <c r="P811">
        <v>21720202</v>
      </c>
      <c r="Q811" t="s">
        <v>151</v>
      </c>
      <c r="R811">
        <v>224949874</v>
      </c>
      <c r="S811" t="s">
        <v>151</v>
      </c>
      <c r="T811" t="s">
        <v>151</v>
      </c>
      <c r="U811">
        <v>0</v>
      </c>
      <c r="V811" t="s">
        <v>151</v>
      </c>
      <c r="W811" s="2">
        <v>45107</v>
      </c>
      <c r="X811">
        <v>0.22</v>
      </c>
      <c r="Y811">
        <v>0.22</v>
      </c>
      <c r="Z811" t="s">
        <v>494</v>
      </c>
      <c r="AA811" t="s">
        <v>152</v>
      </c>
      <c r="AB811" t="s">
        <v>450</v>
      </c>
    </row>
    <row r="812" spans="1:28">
      <c r="A812" t="s">
        <v>149</v>
      </c>
      <c r="B812" t="s">
        <v>149</v>
      </c>
      <c r="C812">
        <v>11</v>
      </c>
      <c r="D812">
        <v>2023</v>
      </c>
      <c r="E812" t="s">
        <v>153</v>
      </c>
      <c r="F812">
        <v>4149441</v>
      </c>
      <c r="G812" s="9">
        <v>530000154309</v>
      </c>
      <c r="H812">
        <v>910002064695</v>
      </c>
      <c r="I812" t="s">
        <v>677</v>
      </c>
      <c r="J812" t="s">
        <v>151</v>
      </c>
      <c r="K812">
        <v>9123100</v>
      </c>
      <c r="L812" t="s">
        <v>114</v>
      </c>
      <c r="M812" t="s">
        <v>151</v>
      </c>
      <c r="N812" t="s">
        <v>151</v>
      </c>
      <c r="O812" t="s">
        <v>151</v>
      </c>
      <c r="P812">
        <v>22581909</v>
      </c>
      <c r="Q812" t="s">
        <v>151</v>
      </c>
      <c r="R812">
        <v>226006741</v>
      </c>
      <c r="S812" t="s">
        <v>151</v>
      </c>
      <c r="T812" t="s">
        <v>151</v>
      </c>
      <c r="U812">
        <v>0</v>
      </c>
      <c r="V812" t="s">
        <v>151</v>
      </c>
      <c r="W812" s="2">
        <v>45260</v>
      </c>
      <c r="X812">
        <v>0.01</v>
      </c>
      <c r="Y812">
        <v>0.01</v>
      </c>
      <c r="Z812" t="s">
        <v>494</v>
      </c>
      <c r="AA812" t="s">
        <v>152</v>
      </c>
      <c r="AB812" t="s">
        <v>450</v>
      </c>
    </row>
    <row r="813" spans="1:28">
      <c r="A813" t="s">
        <v>188</v>
      </c>
      <c r="B813" t="s">
        <v>189</v>
      </c>
      <c r="C813">
        <v>10</v>
      </c>
      <c r="D813">
        <v>2023</v>
      </c>
      <c r="E813" t="s">
        <v>153</v>
      </c>
      <c r="F813">
        <v>4338822</v>
      </c>
      <c r="G813" s="9">
        <v>530000318709</v>
      </c>
      <c r="H813">
        <v>910004644031</v>
      </c>
      <c r="I813" t="s">
        <v>516</v>
      </c>
      <c r="J813" t="s">
        <v>151</v>
      </c>
      <c r="K813">
        <v>6110040</v>
      </c>
      <c r="L813" t="s">
        <v>427</v>
      </c>
      <c r="M813" t="s">
        <v>151</v>
      </c>
      <c r="N813" t="s">
        <v>151</v>
      </c>
      <c r="O813" t="s">
        <v>151</v>
      </c>
      <c r="P813">
        <v>22414584</v>
      </c>
      <c r="Q813" t="s">
        <v>151</v>
      </c>
      <c r="R813">
        <v>225804844</v>
      </c>
      <c r="S813" t="s">
        <v>151</v>
      </c>
      <c r="T813" t="s">
        <v>151</v>
      </c>
      <c r="U813">
        <v>2.2000000000000002</v>
      </c>
      <c r="V813" t="s">
        <v>163</v>
      </c>
      <c r="W813" s="2">
        <v>45230</v>
      </c>
      <c r="X813">
        <v>345.69</v>
      </c>
      <c r="Y813">
        <v>345.69</v>
      </c>
      <c r="Z813" t="s">
        <v>494</v>
      </c>
      <c r="AA813" t="s">
        <v>152</v>
      </c>
      <c r="AB813" t="s">
        <v>450</v>
      </c>
    </row>
    <row r="814" spans="1:28">
      <c r="A814" t="s">
        <v>188</v>
      </c>
      <c r="B814" t="s">
        <v>189</v>
      </c>
      <c r="C814">
        <v>11</v>
      </c>
      <c r="D814">
        <v>2023</v>
      </c>
      <c r="E814" t="s">
        <v>153</v>
      </c>
      <c r="F814">
        <v>4338822</v>
      </c>
      <c r="G814" s="9">
        <v>530000318709</v>
      </c>
      <c r="H814">
        <v>910004644031</v>
      </c>
      <c r="I814" t="s">
        <v>516</v>
      </c>
      <c r="J814" t="s">
        <v>151</v>
      </c>
      <c r="K814">
        <v>6110040</v>
      </c>
      <c r="L814" t="s">
        <v>427</v>
      </c>
      <c r="M814" t="s">
        <v>151</v>
      </c>
      <c r="N814" t="s">
        <v>151</v>
      </c>
      <c r="O814" t="s">
        <v>151</v>
      </c>
      <c r="P814">
        <v>22590682</v>
      </c>
      <c r="Q814" t="s">
        <v>151</v>
      </c>
      <c r="R814">
        <v>226015677</v>
      </c>
      <c r="S814" t="s">
        <v>151</v>
      </c>
      <c r="T814" t="s">
        <v>151</v>
      </c>
      <c r="U814">
        <v>-1.2</v>
      </c>
      <c r="V814" t="s">
        <v>163</v>
      </c>
      <c r="W814" s="2">
        <v>45260</v>
      </c>
      <c r="X814">
        <v>-188.56</v>
      </c>
      <c r="Y814">
        <v>-188.56</v>
      </c>
      <c r="Z814" t="s">
        <v>494</v>
      </c>
      <c r="AA814" t="s">
        <v>152</v>
      </c>
      <c r="AB814" t="s">
        <v>450</v>
      </c>
    </row>
    <row r="815" spans="1:28">
      <c r="A815" t="s">
        <v>149</v>
      </c>
      <c r="B815" t="s">
        <v>149</v>
      </c>
      <c r="C815">
        <v>9</v>
      </c>
      <c r="D815">
        <v>2023</v>
      </c>
      <c r="E815" t="s">
        <v>153</v>
      </c>
      <c r="F815">
        <v>4149441</v>
      </c>
      <c r="G815" s="9">
        <v>530000154309</v>
      </c>
      <c r="H815">
        <v>910002064695</v>
      </c>
      <c r="I815" t="s">
        <v>677</v>
      </c>
      <c r="J815" t="s">
        <v>151</v>
      </c>
      <c r="K815">
        <v>9123100</v>
      </c>
      <c r="L815" t="s">
        <v>114</v>
      </c>
      <c r="M815" t="s">
        <v>151</v>
      </c>
      <c r="N815" t="s">
        <v>151</v>
      </c>
      <c r="O815" t="s">
        <v>151</v>
      </c>
      <c r="P815">
        <v>22232793</v>
      </c>
      <c r="Q815" t="s">
        <v>151</v>
      </c>
      <c r="R815">
        <v>225592397</v>
      </c>
      <c r="S815" t="s">
        <v>151</v>
      </c>
      <c r="T815" t="s">
        <v>151</v>
      </c>
      <c r="U815">
        <v>0</v>
      </c>
      <c r="V815" t="s">
        <v>151</v>
      </c>
      <c r="W815" s="2">
        <v>45199</v>
      </c>
      <c r="X815">
        <v>-0.21</v>
      </c>
      <c r="Y815">
        <v>-0.21</v>
      </c>
      <c r="Z815" t="s">
        <v>494</v>
      </c>
      <c r="AA815" t="s">
        <v>152</v>
      </c>
      <c r="AB815" t="s">
        <v>450</v>
      </c>
    </row>
    <row r="816" spans="1:28">
      <c r="A816" t="s">
        <v>149</v>
      </c>
      <c r="B816" t="s">
        <v>149</v>
      </c>
      <c r="C816">
        <v>8</v>
      </c>
      <c r="D816">
        <v>2023</v>
      </c>
      <c r="E816" t="s">
        <v>153</v>
      </c>
      <c r="F816">
        <v>4149441</v>
      </c>
      <c r="G816" s="9">
        <v>530000154309</v>
      </c>
      <c r="H816">
        <v>910002064695</v>
      </c>
      <c r="I816" t="s">
        <v>677</v>
      </c>
      <c r="J816" t="s">
        <v>151</v>
      </c>
      <c r="K816">
        <v>9123100</v>
      </c>
      <c r="L816" t="s">
        <v>114</v>
      </c>
      <c r="M816" t="s">
        <v>151</v>
      </c>
      <c r="N816" t="s">
        <v>151</v>
      </c>
      <c r="O816" t="s">
        <v>151</v>
      </c>
      <c r="P816">
        <v>22062773</v>
      </c>
      <c r="Q816" t="s">
        <v>151</v>
      </c>
      <c r="R816">
        <v>225397980</v>
      </c>
      <c r="S816" t="s">
        <v>151</v>
      </c>
      <c r="T816" t="s">
        <v>151</v>
      </c>
      <c r="U816">
        <v>0</v>
      </c>
      <c r="V816" t="s">
        <v>151</v>
      </c>
      <c r="W816" s="2">
        <v>45169</v>
      </c>
      <c r="X816">
        <v>0.02</v>
      </c>
      <c r="Y816">
        <v>0.02</v>
      </c>
      <c r="Z816" t="s">
        <v>494</v>
      </c>
      <c r="AA816" t="s">
        <v>152</v>
      </c>
      <c r="AB816" t="s">
        <v>450</v>
      </c>
    </row>
    <row r="817" spans="1:28">
      <c r="A817" t="s">
        <v>149</v>
      </c>
      <c r="B817" t="s">
        <v>149</v>
      </c>
      <c r="C817">
        <v>6</v>
      </c>
      <c r="D817">
        <v>2023</v>
      </c>
      <c r="E817" t="s">
        <v>153</v>
      </c>
      <c r="F817">
        <v>4149441</v>
      </c>
      <c r="G817" s="9">
        <v>530000154309</v>
      </c>
      <c r="H817">
        <v>910002064695</v>
      </c>
      <c r="I817" t="s">
        <v>677</v>
      </c>
      <c r="J817" t="s">
        <v>151</v>
      </c>
      <c r="K817">
        <v>9123100</v>
      </c>
      <c r="L817" t="s">
        <v>114</v>
      </c>
      <c r="M817" t="s">
        <v>151</v>
      </c>
      <c r="N817" t="s">
        <v>151</v>
      </c>
      <c r="O817" t="s">
        <v>151</v>
      </c>
      <c r="P817">
        <v>21720095</v>
      </c>
      <c r="Q817" t="s">
        <v>151</v>
      </c>
      <c r="R817">
        <v>224950113</v>
      </c>
      <c r="S817" t="s">
        <v>151</v>
      </c>
      <c r="T817" t="s">
        <v>151</v>
      </c>
      <c r="U817">
        <v>0</v>
      </c>
      <c r="V817" t="s">
        <v>151</v>
      </c>
      <c r="W817" s="2">
        <v>45107</v>
      </c>
      <c r="X817">
        <v>0.01</v>
      </c>
      <c r="Y817">
        <v>0.01</v>
      </c>
      <c r="Z817" t="s">
        <v>494</v>
      </c>
      <c r="AA817" t="s">
        <v>152</v>
      </c>
      <c r="AB817" t="s">
        <v>450</v>
      </c>
    </row>
    <row r="818" spans="1:28">
      <c r="A818" t="s">
        <v>149</v>
      </c>
      <c r="B818" t="s">
        <v>149</v>
      </c>
      <c r="C818">
        <v>5</v>
      </c>
      <c r="D818">
        <v>2023</v>
      </c>
      <c r="E818" t="s">
        <v>153</v>
      </c>
      <c r="F818">
        <v>4149441</v>
      </c>
      <c r="G818" s="9">
        <v>530000154309</v>
      </c>
      <c r="H818">
        <v>910002064695</v>
      </c>
      <c r="I818" t="s">
        <v>677</v>
      </c>
      <c r="J818" t="s">
        <v>151</v>
      </c>
      <c r="K818">
        <v>9123100</v>
      </c>
      <c r="L818" t="s">
        <v>114</v>
      </c>
      <c r="M818" t="s">
        <v>151</v>
      </c>
      <c r="N818" t="s">
        <v>151</v>
      </c>
      <c r="O818" t="s">
        <v>151</v>
      </c>
      <c r="P818">
        <v>21551801</v>
      </c>
      <c r="Q818" t="s">
        <v>151</v>
      </c>
      <c r="R818">
        <v>224753393</v>
      </c>
      <c r="S818" t="s">
        <v>151</v>
      </c>
      <c r="T818" t="s">
        <v>151</v>
      </c>
      <c r="U818">
        <v>0</v>
      </c>
      <c r="V818" t="s">
        <v>151</v>
      </c>
      <c r="W818" s="2">
        <v>45077</v>
      </c>
      <c r="X818">
        <v>0.01</v>
      </c>
      <c r="Y818">
        <v>0.01</v>
      </c>
      <c r="Z818" t="s">
        <v>494</v>
      </c>
      <c r="AA818" t="s">
        <v>152</v>
      </c>
      <c r="AB818" t="s">
        <v>450</v>
      </c>
    </row>
    <row r="819" spans="1:28">
      <c r="A819" t="s">
        <v>149</v>
      </c>
      <c r="B819" t="s">
        <v>149</v>
      </c>
      <c r="C819">
        <v>3</v>
      </c>
      <c r="D819">
        <v>2023</v>
      </c>
      <c r="E819" t="s">
        <v>153</v>
      </c>
      <c r="F819">
        <v>4149441</v>
      </c>
      <c r="G819" s="9">
        <v>530000154309</v>
      </c>
      <c r="H819">
        <v>910002064695</v>
      </c>
      <c r="I819" t="s">
        <v>677</v>
      </c>
      <c r="J819" t="s">
        <v>151</v>
      </c>
      <c r="K819">
        <v>9123100</v>
      </c>
      <c r="L819" t="s">
        <v>114</v>
      </c>
      <c r="M819" t="s">
        <v>151</v>
      </c>
      <c r="N819" t="s">
        <v>151</v>
      </c>
      <c r="O819" t="s">
        <v>151</v>
      </c>
      <c r="P819">
        <v>21230181</v>
      </c>
      <c r="Q819" t="s">
        <v>151</v>
      </c>
      <c r="R819">
        <v>224429625</v>
      </c>
      <c r="S819" t="s">
        <v>151</v>
      </c>
      <c r="T819" t="s">
        <v>151</v>
      </c>
      <c r="U819">
        <v>0</v>
      </c>
      <c r="V819" t="s">
        <v>151</v>
      </c>
      <c r="W819" s="2">
        <v>45016</v>
      </c>
      <c r="X819">
        <v>-0.72</v>
      </c>
      <c r="Y819">
        <v>-0.72</v>
      </c>
      <c r="Z819" t="s">
        <v>494</v>
      </c>
      <c r="AA819" t="s">
        <v>152</v>
      </c>
      <c r="AB819" t="s">
        <v>450</v>
      </c>
    </row>
    <row r="820" spans="1:28">
      <c r="A820" t="s">
        <v>149</v>
      </c>
      <c r="B820" t="s">
        <v>149</v>
      </c>
      <c r="C820">
        <v>2</v>
      </c>
      <c r="D820">
        <v>2023</v>
      </c>
      <c r="E820" t="s">
        <v>153</v>
      </c>
      <c r="F820">
        <v>4149441</v>
      </c>
      <c r="G820" s="9">
        <v>530000154309</v>
      </c>
      <c r="H820">
        <v>910002064695</v>
      </c>
      <c r="I820" t="s">
        <v>677</v>
      </c>
      <c r="J820" t="s">
        <v>151</v>
      </c>
      <c r="K820">
        <v>9123100</v>
      </c>
      <c r="L820" t="s">
        <v>114</v>
      </c>
      <c r="M820" t="s">
        <v>151</v>
      </c>
      <c r="N820" t="s">
        <v>151</v>
      </c>
      <c r="O820" t="s">
        <v>151</v>
      </c>
      <c r="P820">
        <v>21128368</v>
      </c>
      <c r="Q820" t="s">
        <v>151</v>
      </c>
      <c r="R820">
        <v>224298723</v>
      </c>
      <c r="S820" t="s">
        <v>151</v>
      </c>
      <c r="T820" t="s">
        <v>151</v>
      </c>
      <c r="U820">
        <v>0</v>
      </c>
      <c r="V820" t="s">
        <v>151</v>
      </c>
      <c r="W820" s="2">
        <v>44985</v>
      </c>
      <c r="X820">
        <v>0.02</v>
      </c>
      <c r="Y820">
        <v>0.02</v>
      </c>
      <c r="Z820" t="s">
        <v>494</v>
      </c>
      <c r="AA820" t="s">
        <v>152</v>
      </c>
      <c r="AB820" t="s">
        <v>450</v>
      </c>
    </row>
    <row r="821" spans="1:28">
      <c r="A821" t="s">
        <v>149</v>
      </c>
      <c r="B821" t="s">
        <v>149</v>
      </c>
      <c r="C821">
        <v>1</v>
      </c>
      <c r="D821">
        <v>2023</v>
      </c>
      <c r="E821" t="s">
        <v>153</v>
      </c>
      <c r="F821">
        <v>4149441</v>
      </c>
      <c r="G821" s="9">
        <v>530000154309</v>
      </c>
      <c r="H821">
        <v>910002064695</v>
      </c>
      <c r="I821" t="s">
        <v>677</v>
      </c>
      <c r="J821" t="s">
        <v>151</v>
      </c>
      <c r="K821">
        <v>9123100</v>
      </c>
      <c r="L821" t="s">
        <v>114</v>
      </c>
      <c r="M821" t="s">
        <v>151</v>
      </c>
      <c r="N821" t="s">
        <v>151</v>
      </c>
      <c r="O821" t="s">
        <v>151</v>
      </c>
      <c r="P821">
        <v>20911424</v>
      </c>
      <c r="Q821" t="s">
        <v>151</v>
      </c>
      <c r="R821">
        <v>224068186</v>
      </c>
      <c r="S821" t="s">
        <v>151</v>
      </c>
      <c r="T821" t="s">
        <v>151</v>
      </c>
      <c r="U821">
        <v>0</v>
      </c>
      <c r="V821" t="s">
        <v>151</v>
      </c>
      <c r="W821" s="2">
        <v>44957</v>
      </c>
      <c r="X821">
        <v>-0.05</v>
      </c>
      <c r="Y821">
        <v>-0.05</v>
      </c>
      <c r="Z821" t="s">
        <v>494</v>
      </c>
      <c r="AA821" t="s">
        <v>152</v>
      </c>
      <c r="AB821" t="s">
        <v>450</v>
      </c>
    </row>
    <row r="822" spans="1:28">
      <c r="A822" t="s">
        <v>149</v>
      </c>
      <c r="B822" t="s">
        <v>149</v>
      </c>
      <c r="C822">
        <v>11</v>
      </c>
      <c r="D822">
        <v>2023</v>
      </c>
      <c r="E822" t="s">
        <v>153</v>
      </c>
      <c r="F822">
        <v>4149388</v>
      </c>
      <c r="G822" s="9">
        <v>530000153622</v>
      </c>
      <c r="H822">
        <v>910002055180</v>
      </c>
      <c r="I822" t="s">
        <v>678</v>
      </c>
      <c r="J822" t="s">
        <v>151</v>
      </c>
      <c r="K822">
        <v>9123100</v>
      </c>
      <c r="L822" t="s">
        <v>114</v>
      </c>
      <c r="M822" t="s">
        <v>151</v>
      </c>
      <c r="N822" t="s">
        <v>151</v>
      </c>
      <c r="O822" t="s">
        <v>151</v>
      </c>
      <c r="P822">
        <v>22581413</v>
      </c>
      <c r="Q822" t="s">
        <v>151</v>
      </c>
      <c r="R822">
        <v>226006140</v>
      </c>
      <c r="S822" t="s">
        <v>151</v>
      </c>
      <c r="T822" t="s">
        <v>151</v>
      </c>
      <c r="U822">
        <v>0</v>
      </c>
      <c r="V822" t="s">
        <v>151</v>
      </c>
      <c r="W822" s="2">
        <v>45260</v>
      </c>
      <c r="X822">
        <v>0.03</v>
      </c>
      <c r="Y822">
        <v>0.03</v>
      </c>
      <c r="Z822" t="s">
        <v>494</v>
      </c>
      <c r="AA822" t="s">
        <v>152</v>
      </c>
      <c r="AB822" t="s">
        <v>450</v>
      </c>
    </row>
    <row r="823" spans="1:28">
      <c r="A823" t="s">
        <v>149</v>
      </c>
      <c r="B823" t="s">
        <v>149</v>
      </c>
      <c r="C823">
        <v>9</v>
      </c>
      <c r="D823">
        <v>2023</v>
      </c>
      <c r="E823" t="s">
        <v>153</v>
      </c>
      <c r="F823">
        <v>4149388</v>
      </c>
      <c r="G823" s="9">
        <v>530000153622</v>
      </c>
      <c r="H823">
        <v>910002055180</v>
      </c>
      <c r="I823" t="s">
        <v>678</v>
      </c>
      <c r="J823" t="s">
        <v>151</v>
      </c>
      <c r="K823">
        <v>9123100</v>
      </c>
      <c r="L823" t="s">
        <v>114</v>
      </c>
      <c r="M823" t="s">
        <v>151</v>
      </c>
      <c r="N823" t="s">
        <v>151</v>
      </c>
      <c r="O823" t="s">
        <v>151</v>
      </c>
      <c r="P823">
        <v>22233015</v>
      </c>
      <c r="Q823" t="s">
        <v>151</v>
      </c>
      <c r="R823">
        <v>225592643</v>
      </c>
      <c r="S823" t="s">
        <v>151</v>
      </c>
      <c r="T823" t="s">
        <v>151</v>
      </c>
      <c r="U823">
        <v>0</v>
      </c>
      <c r="V823" t="s">
        <v>151</v>
      </c>
      <c r="W823" s="2">
        <v>45199</v>
      </c>
      <c r="X823">
        <v>0.01</v>
      </c>
      <c r="Y823">
        <v>0.01</v>
      </c>
      <c r="Z823" t="s">
        <v>494</v>
      </c>
      <c r="AA823" t="s">
        <v>152</v>
      </c>
      <c r="AB823" t="s">
        <v>450</v>
      </c>
    </row>
    <row r="824" spans="1:28">
      <c r="A824" t="s">
        <v>149</v>
      </c>
      <c r="B824" t="s">
        <v>149</v>
      </c>
      <c r="C824">
        <v>8</v>
      </c>
      <c r="D824">
        <v>2023</v>
      </c>
      <c r="E824" t="s">
        <v>153</v>
      </c>
      <c r="F824">
        <v>4149388</v>
      </c>
      <c r="G824" s="9">
        <v>530000153622</v>
      </c>
      <c r="H824">
        <v>910002055180</v>
      </c>
      <c r="I824" t="s">
        <v>678</v>
      </c>
      <c r="J824" t="s">
        <v>151</v>
      </c>
      <c r="K824">
        <v>9123100</v>
      </c>
      <c r="L824" t="s">
        <v>114</v>
      </c>
      <c r="M824" t="s">
        <v>151</v>
      </c>
      <c r="N824" t="s">
        <v>151</v>
      </c>
      <c r="O824" t="s">
        <v>151</v>
      </c>
      <c r="P824">
        <v>22063027</v>
      </c>
      <c r="Q824" t="s">
        <v>151</v>
      </c>
      <c r="R824">
        <v>225398249</v>
      </c>
      <c r="S824" t="s">
        <v>151</v>
      </c>
      <c r="T824" t="s">
        <v>151</v>
      </c>
      <c r="U824">
        <v>0</v>
      </c>
      <c r="V824" t="s">
        <v>151</v>
      </c>
      <c r="W824" s="2">
        <v>45169</v>
      </c>
      <c r="X824">
        <v>-0.16</v>
      </c>
      <c r="Y824">
        <v>-0.16</v>
      </c>
      <c r="Z824" t="s">
        <v>494</v>
      </c>
      <c r="AA824" t="s">
        <v>152</v>
      </c>
      <c r="AB824" t="s">
        <v>450</v>
      </c>
    </row>
    <row r="825" spans="1:28">
      <c r="A825" t="s">
        <v>149</v>
      </c>
      <c r="B825" t="s">
        <v>149</v>
      </c>
      <c r="C825">
        <v>7</v>
      </c>
      <c r="D825">
        <v>2023</v>
      </c>
      <c r="E825" t="s">
        <v>153</v>
      </c>
      <c r="F825">
        <v>4149388</v>
      </c>
      <c r="G825" s="9">
        <v>530000153622</v>
      </c>
      <c r="H825">
        <v>910002055180</v>
      </c>
      <c r="I825" t="s">
        <v>678</v>
      </c>
      <c r="J825" t="s">
        <v>151</v>
      </c>
      <c r="K825">
        <v>9123100</v>
      </c>
      <c r="L825" t="s">
        <v>114</v>
      </c>
      <c r="M825" t="s">
        <v>151</v>
      </c>
      <c r="N825" t="s">
        <v>151</v>
      </c>
      <c r="O825" t="s">
        <v>151</v>
      </c>
      <c r="P825">
        <v>21899531</v>
      </c>
      <c r="Q825" t="s">
        <v>151</v>
      </c>
      <c r="R825">
        <v>225206309</v>
      </c>
      <c r="S825" t="s">
        <v>151</v>
      </c>
      <c r="T825" t="s">
        <v>151</v>
      </c>
      <c r="U825">
        <v>0</v>
      </c>
      <c r="V825" t="s">
        <v>151</v>
      </c>
      <c r="W825" s="2">
        <v>45138</v>
      </c>
      <c r="X825">
        <v>0.01</v>
      </c>
      <c r="Y825">
        <v>0.01</v>
      </c>
      <c r="Z825" t="s">
        <v>494</v>
      </c>
      <c r="AA825" t="s">
        <v>152</v>
      </c>
      <c r="AB825" t="s">
        <v>450</v>
      </c>
    </row>
    <row r="826" spans="1:28">
      <c r="A826" t="s">
        <v>149</v>
      </c>
      <c r="B826" t="s">
        <v>149</v>
      </c>
      <c r="C826">
        <v>4</v>
      </c>
      <c r="D826">
        <v>2023</v>
      </c>
      <c r="E826" t="s">
        <v>153</v>
      </c>
      <c r="F826">
        <v>4149388</v>
      </c>
      <c r="G826" s="9">
        <v>530000153622</v>
      </c>
      <c r="H826">
        <v>910002055180</v>
      </c>
      <c r="I826" t="s">
        <v>678</v>
      </c>
      <c r="J826" t="s">
        <v>151</v>
      </c>
      <c r="K826">
        <v>9123100</v>
      </c>
      <c r="L826" t="s">
        <v>114</v>
      </c>
      <c r="M826" t="s">
        <v>151</v>
      </c>
      <c r="N826" t="s">
        <v>151</v>
      </c>
      <c r="O826" t="s">
        <v>151</v>
      </c>
      <c r="P826">
        <v>21393572</v>
      </c>
      <c r="Q826" t="s">
        <v>151</v>
      </c>
      <c r="R826">
        <v>224615120</v>
      </c>
      <c r="S826" t="s">
        <v>151</v>
      </c>
      <c r="T826" t="s">
        <v>151</v>
      </c>
      <c r="U826">
        <v>0</v>
      </c>
      <c r="V826" t="s">
        <v>151</v>
      </c>
      <c r="W826" s="2">
        <v>45046</v>
      </c>
      <c r="X826">
        <v>-0.16</v>
      </c>
      <c r="Y826">
        <v>-0.16</v>
      </c>
      <c r="Z826" t="s">
        <v>494</v>
      </c>
      <c r="AA826" t="s">
        <v>152</v>
      </c>
      <c r="AB826" t="s">
        <v>450</v>
      </c>
    </row>
    <row r="827" spans="1:28">
      <c r="A827" t="s">
        <v>149</v>
      </c>
      <c r="B827" t="s">
        <v>149</v>
      </c>
      <c r="C827">
        <v>3</v>
      </c>
      <c r="D827">
        <v>2023</v>
      </c>
      <c r="E827" t="s">
        <v>153</v>
      </c>
      <c r="F827">
        <v>4149388</v>
      </c>
      <c r="G827" s="9">
        <v>530000153622</v>
      </c>
      <c r="H827">
        <v>910002055180</v>
      </c>
      <c r="I827" t="s">
        <v>678</v>
      </c>
      <c r="J827" t="s">
        <v>151</v>
      </c>
      <c r="K827">
        <v>9123100</v>
      </c>
      <c r="L827" t="s">
        <v>114</v>
      </c>
      <c r="M827" t="s">
        <v>151</v>
      </c>
      <c r="N827" t="s">
        <v>151</v>
      </c>
      <c r="O827" t="s">
        <v>151</v>
      </c>
      <c r="P827">
        <v>21229490</v>
      </c>
      <c r="Q827" t="s">
        <v>151</v>
      </c>
      <c r="R827">
        <v>224429252</v>
      </c>
      <c r="S827" t="s">
        <v>151</v>
      </c>
      <c r="T827" t="s">
        <v>151</v>
      </c>
      <c r="U827">
        <v>0</v>
      </c>
      <c r="V827" t="s">
        <v>151</v>
      </c>
      <c r="W827" s="2">
        <v>45016</v>
      </c>
      <c r="X827">
        <v>-0.15</v>
      </c>
      <c r="Y827">
        <v>-0.15</v>
      </c>
      <c r="Z827" t="s">
        <v>494</v>
      </c>
      <c r="AA827" t="s">
        <v>152</v>
      </c>
      <c r="AB827" t="s">
        <v>450</v>
      </c>
    </row>
    <row r="828" spans="1:28">
      <c r="A828" t="s">
        <v>149</v>
      </c>
      <c r="B828" t="s">
        <v>149</v>
      </c>
      <c r="C828">
        <v>2</v>
      </c>
      <c r="D828">
        <v>2023</v>
      </c>
      <c r="E828" t="s">
        <v>153</v>
      </c>
      <c r="F828">
        <v>4149388</v>
      </c>
      <c r="G828" s="9">
        <v>530000153622</v>
      </c>
      <c r="H828">
        <v>910002055180</v>
      </c>
      <c r="I828" t="s">
        <v>678</v>
      </c>
      <c r="J828" t="s">
        <v>151</v>
      </c>
      <c r="K828">
        <v>9123100</v>
      </c>
      <c r="L828" t="s">
        <v>114</v>
      </c>
      <c r="M828" t="s">
        <v>151</v>
      </c>
      <c r="N828" t="s">
        <v>151</v>
      </c>
      <c r="O828" t="s">
        <v>151</v>
      </c>
      <c r="P828">
        <v>21128517</v>
      </c>
      <c r="Q828" t="s">
        <v>151</v>
      </c>
      <c r="R828">
        <v>224298831</v>
      </c>
      <c r="S828" t="s">
        <v>151</v>
      </c>
      <c r="T828" t="s">
        <v>151</v>
      </c>
      <c r="U828">
        <v>0</v>
      </c>
      <c r="V828" t="s">
        <v>151</v>
      </c>
      <c r="W828" s="2">
        <v>44985</v>
      </c>
      <c r="X828">
        <v>0.05</v>
      </c>
      <c r="Y828">
        <v>0.05</v>
      </c>
      <c r="Z828" t="s">
        <v>494</v>
      </c>
      <c r="AA828" t="s">
        <v>152</v>
      </c>
      <c r="AB828" t="s">
        <v>450</v>
      </c>
    </row>
    <row r="829" spans="1:28">
      <c r="A829" t="s">
        <v>149</v>
      </c>
      <c r="B829" t="s">
        <v>149</v>
      </c>
      <c r="C829">
        <v>1</v>
      </c>
      <c r="D829">
        <v>2023</v>
      </c>
      <c r="E829" t="s">
        <v>153</v>
      </c>
      <c r="F829">
        <v>4149388</v>
      </c>
      <c r="G829" s="9">
        <v>530000153622</v>
      </c>
      <c r="H829">
        <v>910002055180</v>
      </c>
      <c r="I829" t="s">
        <v>678</v>
      </c>
      <c r="J829" t="s">
        <v>151</v>
      </c>
      <c r="K829">
        <v>9123100</v>
      </c>
      <c r="L829" t="s">
        <v>114</v>
      </c>
      <c r="M829" t="s">
        <v>151</v>
      </c>
      <c r="N829" t="s">
        <v>151</v>
      </c>
      <c r="O829" t="s">
        <v>151</v>
      </c>
      <c r="P829">
        <v>20911244</v>
      </c>
      <c r="Q829" t="s">
        <v>151</v>
      </c>
      <c r="R829">
        <v>224067867</v>
      </c>
      <c r="S829" t="s">
        <v>151</v>
      </c>
      <c r="T829" t="s">
        <v>151</v>
      </c>
      <c r="U829">
        <v>0</v>
      </c>
      <c r="V829" t="s">
        <v>151</v>
      </c>
      <c r="W829" s="2">
        <v>44957</v>
      </c>
      <c r="X829">
        <v>0.01</v>
      </c>
      <c r="Y829">
        <v>0.01</v>
      </c>
      <c r="Z829" t="s">
        <v>494</v>
      </c>
      <c r="AA829" t="s">
        <v>152</v>
      </c>
      <c r="AB829" t="s">
        <v>450</v>
      </c>
    </row>
    <row r="830" spans="1:28">
      <c r="A830" t="s">
        <v>149</v>
      </c>
      <c r="B830" t="s">
        <v>149</v>
      </c>
      <c r="C830">
        <v>11</v>
      </c>
      <c r="D830">
        <v>2023</v>
      </c>
      <c r="E830" t="s">
        <v>153</v>
      </c>
      <c r="F830">
        <v>4149388</v>
      </c>
      <c r="G830" s="9">
        <v>530000153622</v>
      </c>
      <c r="H830">
        <v>910002055087</v>
      </c>
      <c r="I830" t="s">
        <v>678</v>
      </c>
      <c r="J830" t="s">
        <v>151</v>
      </c>
      <c r="K830">
        <v>9123100</v>
      </c>
      <c r="L830" t="s">
        <v>114</v>
      </c>
      <c r="M830" t="s">
        <v>151</v>
      </c>
      <c r="N830" t="s">
        <v>151</v>
      </c>
      <c r="O830" t="s">
        <v>151</v>
      </c>
      <c r="P830">
        <v>22581632</v>
      </c>
      <c r="Q830" t="s">
        <v>151</v>
      </c>
      <c r="R830">
        <v>226006527</v>
      </c>
      <c r="S830" t="s">
        <v>151</v>
      </c>
      <c r="T830" t="s">
        <v>151</v>
      </c>
      <c r="U830">
        <v>0</v>
      </c>
      <c r="V830" t="s">
        <v>151</v>
      </c>
      <c r="W830" s="2">
        <v>45260</v>
      </c>
      <c r="X830">
        <v>0.1</v>
      </c>
      <c r="Y830">
        <v>0.1</v>
      </c>
      <c r="Z830" t="s">
        <v>494</v>
      </c>
      <c r="AA830" t="s">
        <v>152</v>
      </c>
      <c r="AB830" t="s">
        <v>450</v>
      </c>
    </row>
    <row r="831" spans="1:28">
      <c r="A831" t="s">
        <v>149</v>
      </c>
      <c r="B831" t="s">
        <v>149</v>
      </c>
      <c r="C831">
        <v>9</v>
      </c>
      <c r="D831">
        <v>2023</v>
      </c>
      <c r="E831" t="s">
        <v>153</v>
      </c>
      <c r="F831">
        <v>4149388</v>
      </c>
      <c r="G831" s="9">
        <v>530000153622</v>
      </c>
      <c r="H831">
        <v>910002055087</v>
      </c>
      <c r="I831" t="s">
        <v>678</v>
      </c>
      <c r="J831" t="s">
        <v>151</v>
      </c>
      <c r="K831">
        <v>9123100</v>
      </c>
      <c r="L831" t="s">
        <v>114</v>
      </c>
      <c r="M831" t="s">
        <v>151</v>
      </c>
      <c r="N831" t="s">
        <v>151</v>
      </c>
      <c r="O831" t="s">
        <v>151</v>
      </c>
      <c r="P831">
        <v>22232500</v>
      </c>
      <c r="Q831" t="s">
        <v>151</v>
      </c>
      <c r="R831">
        <v>225592628</v>
      </c>
      <c r="S831" t="s">
        <v>151</v>
      </c>
      <c r="T831" t="s">
        <v>151</v>
      </c>
      <c r="U831">
        <v>0</v>
      </c>
      <c r="V831" t="s">
        <v>151</v>
      </c>
      <c r="W831" s="2">
        <v>45199</v>
      </c>
      <c r="X831">
        <v>0.02</v>
      </c>
      <c r="Y831">
        <v>0.02</v>
      </c>
      <c r="Z831" t="s">
        <v>494</v>
      </c>
      <c r="AA831" t="s">
        <v>152</v>
      </c>
      <c r="AB831" t="s">
        <v>450</v>
      </c>
    </row>
    <row r="832" spans="1:28">
      <c r="A832" t="s">
        <v>149</v>
      </c>
      <c r="B832" t="s">
        <v>149</v>
      </c>
      <c r="C832">
        <v>8</v>
      </c>
      <c r="D832">
        <v>2023</v>
      </c>
      <c r="E832" t="s">
        <v>153</v>
      </c>
      <c r="F832">
        <v>4149388</v>
      </c>
      <c r="G832" s="9">
        <v>530000153622</v>
      </c>
      <c r="H832">
        <v>910002055087</v>
      </c>
      <c r="I832" t="s">
        <v>678</v>
      </c>
      <c r="J832" t="s">
        <v>151</v>
      </c>
      <c r="K832">
        <v>9123100</v>
      </c>
      <c r="L832" t="s">
        <v>114</v>
      </c>
      <c r="M832" t="s">
        <v>151</v>
      </c>
      <c r="N832" t="s">
        <v>151</v>
      </c>
      <c r="O832" t="s">
        <v>151</v>
      </c>
      <c r="P832">
        <v>22062571</v>
      </c>
      <c r="Q832" t="s">
        <v>151</v>
      </c>
      <c r="R832">
        <v>225397793</v>
      </c>
      <c r="S832" t="s">
        <v>151</v>
      </c>
      <c r="T832" t="s">
        <v>151</v>
      </c>
      <c r="U832">
        <v>0</v>
      </c>
      <c r="V832" t="s">
        <v>151</v>
      </c>
      <c r="W832" s="2">
        <v>45169</v>
      </c>
      <c r="X832">
        <v>-0.62</v>
      </c>
      <c r="Y832">
        <v>-0.62</v>
      </c>
      <c r="Z832" t="s">
        <v>494</v>
      </c>
      <c r="AA832" t="s">
        <v>152</v>
      </c>
      <c r="AB832" t="s">
        <v>450</v>
      </c>
    </row>
    <row r="833" spans="1:28">
      <c r="A833" t="s">
        <v>149</v>
      </c>
      <c r="B833" t="s">
        <v>149</v>
      </c>
      <c r="C833">
        <v>7</v>
      </c>
      <c r="D833">
        <v>2023</v>
      </c>
      <c r="E833" t="s">
        <v>153</v>
      </c>
      <c r="F833">
        <v>4149388</v>
      </c>
      <c r="G833" s="9">
        <v>530000153622</v>
      </c>
      <c r="H833">
        <v>910002055087</v>
      </c>
      <c r="I833" t="s">
        <v>678</v>
      </c>
      <c r="J833" t="s">
        <v>151</v>
      </c>
      <c r="K833">
        <v>9123100</v>
      </c>
      <c r="L833" t="s">
        <v>114</v>
      </c>
      <c r="M833" t="s">
        <v>151</v>
      </c>
      <c r="N833" t="s">
        <v>151</v>
      </c>
      <c r="O833" t="s">
        <v>151</v>
      </c>
      <c r="P833">
        <v>21899381</v>
      </c>
      <c r="Q833" t="s">
        <v>151</v>
      </c>
      <c r="R833">
        <v>225206159</v>
      </c>
      <c r="S833" t="s">
        <v>151</v>
      </c>
      <c r="T833" t="s">
        <v>151</v>
      </c>
      <c r="U833">
        <v>0</v>
      </c>
      <c r="V833" t="s">
        <v>151</v>
      </c>
      <c r="W833" s="2">
        <v>45138</v>
      </c>
      <c r="X833">
        <v>0.02</v>
      </c>
      <c r="Y833">
        <v>0.02</v>
      </c>
      <c r="Z833" t="s">
        <v>494</v>
      </c>
      <c r="AA833" t="s">
        <v>152</v>
      </c>
      <c r="AB833" t="s">
        <v>450</v>
      </c>
    </row>
    <row r="834" spans="1:28">
      <c r="A834" t="s">
        <v>149</v>
      </c>
      <c r="B834" t="s">
        <v>149</v>
      </c>
      <c r="C834">
        <v>6</v>
      </c>
      <c r="D834">
        <v>2023</v>
      </c>
      <c r="E834" t="s">
        <v>153</v>
      </c>
      <c r="F834">
        <v>4149388</v>
      </c>
      <c r="G834" s="9">
        <v>530000153622</v>
      </c>
      <c r="H834">
        <v>910002055087</v>
      </c>
      <c r="I834" t="s">
        <v>678</v>
      </c>
      <c r="J834" t="s">
        <v>151</v>
      </c>
      <c r="K834">
        <v>9123100</v>
      </c>
      <c r="L834" t="s">
        <v>114</v>
      </c>
      <c r="M834" t="s">
        <v>151</v>
      </c>
      <c r="N834" t="s">
        <v>151</v>
      </c>
      <c r="O834" t="s">
        <v>151</v>
      </c>
      <c r="P834">
        <v>21719783</v>
      </c>
      <c r="Q834" t="s">
        <v>151</v>
      </c>
      <c r="R834">
        <v>224949661</v>
      </c>
      <c r="S834" t="s">
        <v>151</v>
      </c>
      <c r="T834" t="s">
        <v>151</v>
      </c>
      <c r="U834">
        <v>0</v>
      </c>
      <c r="V834" t="s">
        <v>151</v>
      </c>
      <c r="W834" s="2">
        <v>45107</v>
      </c>
      <c r="X834">
        <v>0.01</v>
      </c>
      <c r="Y834">
        <v>0.01</v>
      </c>
      <c r="Z834" t="s">
        <v>494</v>
      </c>
      <c r="AA834" t="s">
        <v>152</v>
      </c>
      <c r="AB834" t="s">
        <v>450</v>
      </c>
    </row>
    <row r="835" spans="1:28">
      <c r="A835" t="s">
        <v>149</v>
      </c>
      <c r="B835" t="s">
        <v>149</v>
      </c>
      <c r="C835">
        <v>5</v>
      </c>
      <c r="D835">
        <v>2023</v>
      </c>
      <c r="E835" t="s">
        <v>153</v>
      </c>
      <c r="F835">
        <v>4149388</v>
      </c>
      <c r="G835" s="9">
        <v>530000153622</v>
      </c>
      <c r="H835">
        <v>910002055087</v>
      </c>
      <c r="I835" t="s">
        <v>678</v>
      </c>
      <c r="J835" t="s">
        <v>151</v>
      </c>
      <c r="K835">
        <v>9123100</v>
      </c>
      <c r="L835" t="s">
        <v>114</v>
      </c>
      <c r="M835" t="s">
        <v>151</v>
      </c>
      <c r="N835" t="s">
        <v>151</v>
      </c>
      <c r="O835" t="s">
        <v>151</v>
      </c>
      <c r="P835">
        <v>21551712</v>
      </c>
      <c r="Q835" t="s">
        <v>151</v>
      </c>
      <c r="R835">
        <v>224753908</v>
      </c>
      <c r="S835" t="s">
        <v>151</v>
      </c>
      <c r="T835" t="s">
        <v>151</v>
      </c>
      <c r="U835">
        <v>0</v>
      </c>
      <c r="V835" t="s">
        <v>151</v>
      </c>
      <c r="W835" s="2">
        <v>45077</v>
      </c>
      <c r="X835">
        <v>0.01</v>
      </c>
      <c r="Y835">
        <v>0.01</v>
      </c>
      <c r="Z835" t="s">
        <v>494</v>
      </c>
      <c r="AA835" t="s">
        <v>152</v>
      </c>
      <c r="AB835" t="s">
        <v>450</v>
      </c>
    </row>
    <row r="836" spans="1:28">
      <c r="A836" t="s">
        <v>149</v>
      </c>
      <c r="B836" t="s">
        <v>149</v>
      </c>
      <c r="C836">
        <v>4</v>
      </c>
      <c r="D836">
        <v>2023</v>
      </c>
      <c r="E836" t="s">
        <v>153</v>
      </c>
      <c r="F836">
        <v>4149388</v>
      </c>
      <c r="G836" s="9">
        <v>530000153622</v>
      </c>
      <c r="H836">
        <v>910002055087</v>
      </c>
      <c r="I836" t="s">
        <v>678</v>
      </c>
      <c r="J836" t="s">
        <v>151</v>
      </c>
      <c r="K836">
        <v>9123100</v>
      </c>
      <c r="L836" t="s">
        <v>114</v>
      </c>
      <c r="M836" t="s">
        <v>151</v>
      </c>
      <c r="N836" t="s">
        <v>151</v>
      </c>
      <c r="O836" t="s">
        <v>151</v>
      </c>
      <c r="P836">
        <v>21393542</v>
      </c>
      <c r="Q836" t="s">
        <v>151</v>
      </c>
      <c r="R836">
        <v>224614690</v>
      </c>
      <c r="S836" t="s">
        <v>151</v>
      </c>
      <c r="T836" t="s">
        <v>151</v>
      </c>
      <c r="U836">
        <v>0</v>
      </c>
      <c r="V836" t="s">
        <v>151</v>
      </c>
      <c r="W836" s="2">
        <v>45046</v>
      </c>
      <c r="X836">
        <v>-0.65</v>
      </c>
      <c r="Y836">
        <v>-0.65</v>
      </c>
      <c r="Z836" t="s">
        <v>494</v>
      </c>
      <c r="AA836" t="s">
        <v>152</v>
      </c>
      <c r="AB836" t="s">
        <v>450</v>
      </c>
    </row>
    <row r="837" spans="1:28">
      <c r="A837" t="s">
        <v>149</v>
      </c>
      <c r="B837" t="s">
        <v>149</v>
      </c>
      <c r="C837">
        <v>3</v>
      </c>
      <c r="D837">
        <v>2023</v>
      </c>
      <c r="E837" t="s">
        <v>153</v>
      </c>
      <c r="F837">
        <v>4149388</v>
      </c>
      <c r="G837" s="9">
        <v>530000153622</v>
      </c>
      <c r="H837">
        <v>910002055087</v>
      </c>
      <c r="I837" t="s">
        <v>678</v>
      </c>
      <c r="J837" t="s">
        <v>151</v>
      </c>
      <c r="K837">
        <v>9123100</v>
      </c>
      <c r="L837" t="s">
        <v>114</v>
      </c>
      <c r="M837" t="s">
        <v>151</v>
      </c>
      <c r="N837" t="s">
        <v>151</v>
      </c>
      <c r="O837" t="s">
        <v>151</v>
      </c>
      <c r="P837">
        <v>21229479</v>
      </c>
      <c r="Q837" t="s">
        <v>151</v>
      </c>
      <c r="R837">
        <v>224429241</v>
      </c>
      <c r="S837" t="s">
        <v>151</v>
      </c>
      <c r="T837" t="s">
        <v>151</v>
      </c>
      <c r="U837">
        <v>0</v>
      </c>
      <c r="V837" t="s">
        <v>151</v>
      </c>
      <c r="W837" s="2">
        <v>45016</v>
      </c>
      <c r="X837">
        <v>-0.59</v>
      </c>
      <c r="Y837">
        <v>-0.59</v>
      </c>
      <c r="Z837" t="s">
        <v>494</v>
      </c>
      <c r="AA837" t="s">
        <v>152</v>
      </c>
      <c r="AB837" t="s">
        <v>450</v>
      </c>
    </row>
    <row r="838" spans="1:28">
      <c r="A838" t="s">
        <v>149</v>
      </c>
      <c r="B838" t="s">
        <v>149</v>
      </c>
      <c r="C838">
        <v>2</v>
      </c>
      <c r="D838">
        <v>2023</v>
      </c>
      <c r="E838" t="s">
        <v>153</v>
      </c>
      <c r="F838">
        <v>4149388</v>
      </c>
      <c r="G838" s="9">
        <v>530000153622</v>
      </c>
      <c r="H838">
        <v>910002055087</v>
      </c>
      <c r="I838" t="s">
        <v>678</v>
      </c>
      <c r="J838" t="s">
        <v>151</v>
      </c>
      <c r="K838">
        <v>9123100</v>
      </c>
      <c r="L838" t="s">
        <v>114</v>
      </c>
      <c r="M838" t="s">
        <v>151</v>
      </c>
      <c r="N838" t="s">
        <v>151</v>
      </c>
      <c r="O838" t="s">
        <v>151</v>
      </c>
      <c r="P838">
        <v>21128263</v>
      </c>
      <c r="Q838" t="s">
        <v>151</v>
      </c>
      <c r="R838">
        <v>224298377</v>
      </c>
      <c r="S838" t="s">
        <v>151</v>
      </c>
      <c r="T838" t="s">
        <v>151</v>
      </c>
      <c r="U838">
        <v>0</v>
      </c>
      <c r="V838" t="s">
        <v>151</v>
      </c>
      <c r="W838" s="2">
        <v>44985</v>
      </c>
      <c r="X838">
        <v>0.21</v>
      </c>
      <c r="Y838">
        <v>0.21</v>
      </c>
      <c r="Z838" t="s">
        <v>494</v>
      </c>
      <c r="AA838" t="s">
        <v>152</v>
      </c>
      <c r="AB838" t="s">
        <v>450</v>
      </c>
    </row>
    <row r="839" spans="1:28">
      <c r="A839" t="s">
        <v>149</v>
      </c>
      <c r="B839" t="s">
        <v>149</v>
      </c>
      <c r="C839">
        <v>1</v>
      </c>
      <c r="D839">
        <v>2023</v>
      </c>
      <c r="E839" t="s">
        <v>153</v>
      </c>
      <c r="F839">
        <v>4149388</v>
      </c>
      <c r="G839" s="9">
        <v>530000153622</v>
      </c>
      <c r="H839">
        <v>910002055087</v>
      </c>
      <c r="I839" t="s">
        <v>678</v>
      </c>
      <c r="J839" t="s">
        <v>151</v>
      </c>
      <c r="K839">
        <v>9123100</v>
      </c>
      <c r="L839" t="s">
        <v>114</v>
      </c>
      <c r="M839" t="s">
        <v>151</v>
      </c>
      <c r="N839" t="s">
        <v>151</v>
      </c>
      <c r="O839" t="s">
        <v>151</v>
      </c>
      <c r="P839">
        <v>20911637</v>
      </c>
      <c r="Q839" t="s">
        <v>151</v>
      </c>
      <c r="R839">
        <v>224068499</v>
      </c>
      <c r="S839" t="s">
        <v>151</v>
      </c>
      <c r="T839" t="s">
        <v>151</v>
      </c>
      <c r="U839">
        <v>0</v>
      </c>
      <c r="V839" t="s">
        <v>151</v>
      </c>
      <c r="W839" s="2">
        <v>44957</v>
      </c>
      <c r="X839">
        <v>0.06</v>
      </c>
      <c r="Y839">
        <v>0.06</v>
      </c>
      <c r="Z839" t="s">
        <v>494</v>
      </c>
      <c r="AA839" t="s">
        <v>152</v>
      </c>
      <c r="AB839" t="s">
        <v>450</v>
      </c>
    </row>
    <row r="840" spans="1:28">
      <c r="A840" t="s">
        <v>149</v>
      </c>
      <c r="B840" t="s">
        <v>149</v>
      </c>
      <c r="C840">
        <v>8</v>
      </c>
      <c r="D840">
        <v>2023</v>
      </c>
      <c r="E840" t="s">
        <v>153</v>
      </c>
      <c r="F840">
        <v>4149311</v>
      </c>
      <c r="G840" s="9">
        <v>530000153794</v>
      </c>
      <c r="H840">
        <v>910002058585</v>
      </c>
      <c r="I840" t="s">
        <v>679</v>
      </c>
      <c r="J840" t="s">
        <v>151</v>
      </c>
      <c r="K840">
        <v>9123100</v>
      </c>
      <c r="L840" t="s">
        <v>114</v>
      </c>
      <c r="M840" t="s">
        <v>151</v>
      </c>
      <c r="N840" t="s">
        <v>151</v>
      </c>
      <c r="O840" t="s">
        <v>151</v>
      </c>
      <c r="P840">
        <v>22062724</v>
      </c>
      <c r="Q840" t="s">
        <v>151</v>
      </c>
      <c r="R840">
        <v>225397931</v>
      </c>
      <c r="S840" t="s">
        <v>151</v>
      </c>
      <c r="T840" t="s">
        <v>151</v>
      </c>
      <c r="U840">
        <v>0</v>
      </c>
      <c r="V840" t="s">
        <v>151</v>
      </c>
      <c r="W840" s="2">
        <v>45169</v>
      </c>
      <c r="X840">
        <v>0.01</v>
      </c>
      <c r="Y840">
        <v>0.01</v>
      </c>
      <c r="Z840" t="s">
        <v>494</v>
      </c>
      <c r="AA840" t="s">
        <v>152</v>
      </c>
      <c r="AB840" t="s">
        <v>450</v>
      </c>
    </row>
    <row r="841" spans="1:28">
      <c r="A841" t="s">
        <v>149</v>
      </c>
      <c r="B841" t="s">
        <v>149</v>
      </c>
      <c r="C841">
        <v>3</v>
      </c>
      <c r="D841">
        <v>2023</v>
      </c>
      <c r="E841" t="s">
        <v>153</v>
      </c>
      <c r="F841">
        <v>4149311</v>
      </c>
      <c r="G841" s="9">
        <v>530000153794</v>
      </c>
      <c r="H841">
        <v>910002058585</v>
      </c>
      <c r="I841" t="s">
        <v>679</v>
      </c>
      <c r="J841" t="s">
        <v>151</v>
      </c>
      <c r="K841">
        <v>9123100</v>
      </c>
      <c r="L841" t="s">
        <v>114</v>
      </c>
      <c r="M841" t="s">
        <v>151</v>
      </c>
      <c r="N841" t="s">
        <v>151</v>
      </c>
      <c r="O841" t="s">
        <v>151</v>
      </c>
      <c r="P841">
        <v>21230121</v>
      </c>
      <c r="Q841" t="s">
        <v>151</v>
      </c>
      <c r="R841">
        <v>224429465</v>
      </c>
      <c r="S841" t="s">
        <v>151</v>
      </c>
      <c r="T841" t="s">
        <v>151</v>
      </c>
      <c r="U841">
        <v>0</v>
      </c>
      <c r="V841" t="s">
        <v>151</v>
      </c>
      <c r="W841" s="2">
        <v>45016</v>
      </c>
      <c r="X841">
        <v>0.38</v>
      </c>
      <c r="Y841">
        <v>0.38</v>
      </c>
      <c r="Z841" t="s">
        <v>494</v>
      </c>
      <c r="AA841" t="s">
        <v>152</v>
      </c>
      <c r="AB841" t="s">
        <v>450</v>
      </c>
    </row>
    <row r="842" spans="1:28">
      <c r="A842" t="s">
        <v>149</v>
      </c>
      <c r="B842" t="s">
        <v>149</v>
      </c>
      <c r="C842">
        <v>2</v>
      </c>
      <c r="D842">
        <v>2023</v>
      </c>
      <c r="E842" t="s">
        <v>153</v>
      </c>
      <c r="F842">
        <v>4149311</v>
      </c>
      <c r="G842" s="9">
        <v>530000153794</v>
      </c>
      <c r="H842">
        <v>910002058585</v>
      </c>
      <c r="I842" t="s">
        <v>679</v>
      </c>
      <c r="J842" t="s">
        <v>151</v>
      </c>
      <c r="K842">
        <v>9123100</v>
      </c>
      <c r="L842" t="s">
        <v>114</v>
      </c>
      <c r="M842" t="s">
        <v>151</v>
      </c>
      <c r="N842" t="s">
        <v>151</v>
      </c>
      <c r="O842" t="s">
        <v>151</v>
      </c>
      <c r="P842">
        <v>21128327</v>
      </c>
      <c r="Q842" t="s">
        <v>151</v>
      </c>
      <c r="R842">
        <v>224298282</v>
      </c>
      <c r="S842" t="s">
        <v>151</v>
      </c>
      <c r="T842" t="s">
        <v>151</v>
      </c>
      <c r="U842">
        <v>0</v>
      </c>
      <c r="V842" t="s">
        <v>151</v>
      </c>
      <c r="W842" s="2">
        <v>44985</v>
      </c>
      <c r="X842">
        <v>0.01</v>
      </c>
      <c r="Y842">
        <v>0.01</v>
      </c>
      <c r="Z842" t="s">
        <v>494</v>
      </c>
      <c r="AA842" t="s">
        <v>152</v>
      </c>
      <c r="AB842" t="s">
        <v>450</v>
      </c>
    </row>
    <row r="843" spans="1:28">
      <c r="A843" t="s">
        <v>149</v>
      </c>
      <c r="B843" t="s">
        <v>149</v>
      </c>
      <c r="C843">
        <v>1</v>
      </c>
      <c r="D843">
        <v>2023</v>
      </c>
      <c r="E843" t="s">
        <v>153</v>
      </c>
      <c r="F843">
        <v>4149311</v>
      </c>
      <c r="G843" s="9">
        <v>530000153794</v>
      </c>
      <c r="H843">
        <v>910002058585</v>
      </c>
      <c r="I843" t="s">
        <v>679</v>
      </c>
      <c r="J843" t="s">
        <v>151</v>
      </c>
      <c r="K843">
        <v>9123100</v>
      </c>
      <c r="L843" t="s">
        <v>114</v>
      </c>
      <c r="M843" t="s">
        <v>151</v>
      </c>
      <c r="N843" t="s">
        <v>151</v>
      </c>
      <c r="O843" t="s">
        <v>151</v>
      </c>
      <c r="P843">
        <v>20911805</v>
      </c>
      <c r="Q843" t="s">
        <v>151</v>
      </c>
      <c r="R843">
        <v>224068628</v>
      </c>
      <c r="S843" t="s">
        <v>151</v>
      </c>
      <c r="T843" t="s">
        <v>151</v>
      </c>
      <c r="U843">
        <v>0</v>
      </c>
      <c r="V843" t="s">
        <v>151</v>
      </c>
      <c r="W843" s="2">
        <v>44957</v>
      </c>
      <c r="X843">
        <v>0.01</v>
      </c>
      <c r="Y843">
        <v>0.01</v>
      </c>
      <c r="Z843" t="s">
        <v>494</v>
      </c>
      <c r="AA843" t="s">
        <v>152</v>
      </c>
      <c r="AB843" t="s">
        <v>450</v>
      </c>
    </row>
    <row r="844" spans="1:28">
      <c r="A844" t="s">
        <v>149</v>
      </c>
      <c r="B844" t="s">
        <v>149</v>
      </c>
      <c r="C844">
        <v>11</v>
      </c>
      <c r="D844">
        <v>2023</v>
      </c>
      <c r="E844" t="s">
        <v>153</v>
      </c>
      <c r="F844">
        <v>4149311</v>
      </c>
      <c r="G844" s="9">
        <v>530000153794</v>
      </c>
      <c r="H844">
        <v>910002058700</v>
      </c>
      <c r="I844" t="s">
        <v>679</v>
      </c>
      <c r="J844" t="s">
        <v>151</v>
      </c>
      <c r="K844">
        <v>9123100</v>
      </c>
      <c r="L844" t="s">
        <v>114</v>
      </c>
      <c r="M844" t="s">
        <v>151</v>
      </c>
      <c r="N844" t="s">
        <v>151</v>
      </c>
      <c r="O844" t="s">
        <v>151</v>
      </c>
      <c r="P844">
        <v>22581472</v>
      </c>
      <c r="Q844" t="s">
        <v>151</v>
      </c>
      <c r="R844">
        <v>226006199</v>
      </c>
      <c r="S844" t="s">
        <v>151</v>
      </c>
      <c r="T844" t="s">
        <v>151</v>
      </c>
      <c r="U844">
        <v>0</v>
      </c>
      <c r="V844" t="s">
        <v>151</v>
      </c>
      <c r="W844" s="2">
        <v>45260</v>
      </c>
      <c r="X844">
        <v>0.02</v>
      </c>
      <c r="Y844">
        <v>0.02</v>
      </c>
      <c r="Z844" t="s">
        <v>494</v>
      </c>
      <c r="AA844" t="s">
        <v>152</v>
      </c>
      <c r="AB844" t="s">
        <v>450</v>
      </c>
    </row>
    <row r="845" spans="1:28">
      <c r="A845" t="s">
        <v>149</v>
      </c>
      <c r="B845" t="s">
        <v>149</v>
      </c>
      <c r="C845">
        <v>8</v>
      </c>
      <c r="D845">
        <v>2023</v>
      </c>
      <c r="E845" t="s">
        <v>153</v>
      </c>
      <c r="F845">
        <v>4149311</v>
      </c>
      <c r="G845" s="9">
        <v>530000153794</v>
      </c>
      <c r="H845">
        <v>910002058700</v>
      </c>
      <c r="I845" t="s">
        <v>679</v>
      </c>
      <c r="J845" t="s">
        <v>151</v>
      </c>
      <c r="K845">
        <v>9123100</v>
      </c>
      <c r="L845" t="s">
        <v>114</v>
      </c>
      <c r="M845" t="s">
        <v>151</v>
      </c>
      <c r="N845" t="s">
        <v>151</v>
      </c>
      <c r="O845" t="s">
        <v>151</v>
      </c>
      <c r="P845">
        <v>22062768</v>
      </c>
      <c r="Q845" t="s">
        <v>151</v>
      </c>
      <c r="R845">
        <v>225397975</v>
      </c>
      <c r="S845" t="s">
        <v>151</v>
      </c>
      <c r="T845" t="s">
        <v>151</v>
      </c>
      <c r="U845">
        <v>0</v>
      </c>
      <c r="V845" t="s">
        <v>151</v>
      </c>
      <c r="W845" s="2">
        <v>45169</v>
      </c>
      <c r="X845">
        <v>0.06</v>
      </c>
      <c r="Y845">
        <v>0.06</v>
      </c>
      <c r="Z845" t="s">
        <v>494</v>
      </c>
      <c r="AA845" t="s">
        <v>152</v>
      </c>
      <c r="AB845" t="s">
        <v>450</v>
      </c>
    </row>
    <row r="846" spans="1:28">
      <c r="A846" t="s">
        <v>149</v>
      </c>
      <c r="B846" t="s">
        <v>149</v>
      </c>
      <c r="C846">
        <v>6</v>
      </c>
      <c r="D846">
        <v>2023</v>
      </c>
      <c r="E846" t="s">
        <v>153</v>
      </c>
      <c r="F846">
        <v>4149311</v>
      </c>
      <c r="G846" s="9">
        <v>530000153794</v>
      </c>
      <c r="H846">
        <v>910002058700</v>
      </c>
      <c r="I846" t="s">
        <v>679</v>
      </c>
      <c r="J846" t="s">
        <v>151</v>
      </c>
      <c r="K846">
        <v>9123100</v>
      </c>
      <c r="L846" t="s">
        <v>114</v>
      </c>
      <c r="M846" t="s">
        <v>151</v>
      </c>
      <c r="N846" t="s">
        <v>151</v>
      </c>
      <c r="O846" t="s">
        <v>151</v>
      </c>
      <c r="P846">
        <v>21719870</v>
      </c>
      <c r="Q846" t="s">
        <v>151</v>
      </c>
      <c r="R846">
        <v>224949842</v>
      </c>
      <c r="S846" t="s">
        <v>151</v>
      </c>
      <c r="T846" t="s">
        <v>151</v>
      </c>
      <c r="U846">
        <v>0</v>
      </c>
      <c r="V846" t="s">
        <v>151</v>
      </c>
      <c r="W846" s="2">
        <v>45107</v>
      </c>
      <c r="X846">
        <v>0.01</v>
      </c>
      <c r="Y846">
        <v>0.01</v>
      </c>
      <c r="Z846" t="s">
        <v>494</v>
      </c>
      <c r="AA846" t="s">
        <v>152</v>
      </c>
      <c r="AB846" t="s">
        <v>450</v>
      </c>
    </row>
    <row r="847" spans="1:28">
      <c r="A847" t="s">
        <v>149</v>
      </c>
      <c r="B847" t="s">
        <v>149</v>
      </c>
      <c r="C847">
        <v>3</v>
      </c>
      <c r="D847">
        <v>2023</v>
      </c>
      <c r="E847" t="s">
        <v>153</v>
      </c>
      <c r="F847">
        <v>4149311</v>
      </c>
      <c r="G847" s="9">
        <v>530000153794</v>
      </c>
      <c r="H847">
        <v>910002058700</v>
      </c>
      <c r="I847" t="s">
        <v>679</v>
      </c>
      <c r="J847" t="s">
        <v>151</v>
      </c>
      <c r="K847">
        <v>9123100</v>
      </c>
      <c r="L847" t="s">
        <v>114</v>
      </c>
      <c r="M847" t="s">
        <v>151</v>
      </c>
      <c r="N847" t="s">
        <v>151</v>
      </c>
      <c r="O847" t="s">
        <v>151</v>
      </c>
      <c r="P847">
        <v>21230198</v>
      </c>
      <c r="Q847" t="s">
        <v>151</v>
      </c>
      <c r="R847">
        <v>224429642</v>
      </c>
      <c r="S847" t="s">
        <v>151</v>
      </c>
      <c r="T847" t="s">
        <v>151</v>
      </c>
      <c r="U847">
        <v>0</v>
      </c>
      <c r="V847" t="s">
        <v>151</v>
      </c>
      <c r="W847" s="2">
        <v>45016</v>
      </c>
      <c r="X847">
        <v>3.97</v>
      </c>
      <c r="Y847">
        <v>3.97</v>
      </c>
      <c r="Z847" t="s">
        <v>494</v>
      </c>
      <c r="AA847" t="s">
        <v>152</v>
      </c>
      <c r="AB847" t="s">
        <v>450</v>
      </c>
    </row>
    <row r="848" spans="1:28">
      <c r="A848" t="s">
        <v>149</v>
      </c>
      <c r="B848" t="s">
        <v>149</v>
      </c>
      <c r="C848">
        <v>2</v>
      </c>
      <c r="D848">
        <v>2023</v>
      </c>
      <c r="E848" t="s">
        <v>153</v>
      </c>
      <c r="F848">
        <v>4149311</v>
      </c>
      <c r="G848" s="9">
        <v>530000153794</v>
      </c>
      <c r="H848">
        <v>910002058700</v>
      </c>
      <c r="I848" t="s">
        <v>679</v>
      </c>
      <c r="J848" t="s">
        <v>151</v>
      </c>
      <c r="K848">
        <v>9123100</v>
      </c>
      <c r="L848" t="s">
        <v>114</v>
      </c>
      <c r="M848" t="s">
        <v>151</v>
      </c>
      <c r="N848" t="s">
        <v>151</v>
      </c>
      <c r="O848" t="s">
        <v>151</v>
      </c>
      <c r="P848">
        <v>21128348</v>
      </c>
      <c r="Q848" t="s">
        <v>151</v>
      </c>
      <c r="R848">
        <v>224298703</v>
      </c>
      <c r="S848" t="s">
        <v>151</v>
      </c>
      <c r="T848" t="s">
        <v>151</v>
      </c>
      <c r="U848">
        <v>0</v>
      </c>
      <c r="V848" t="s">
        <v>151</v>
      </c>
      <c r="W848" s="2">
        <v>44985</v>
      </c>
      <c r="X848">
        <v>0.08</v>
      </c>
      <c r="Y848">
        <v>0.08</v>
      </c>
      <c r="Z848" t="s">
        <v>494</v>
      </c>
      <c r="AA848" t="s">
        <v>152</v>
      </c>
      <c r="AB848" t="s">
        <v>450</v>
      </c>
    </row>
    <row r="849" spans="1:28">
      <c r="A849" t="s">
        <v>149</v>
      </c>
      <c r="B849" t="s">
        <v>149</v>
      </c>
      <c r="C849">
        <v>1</v>
      </c>
      <c r="D849">
        <v>2023</v>
      </c>
      <c r="E849" t="s">
        <v>153</v>
      </c>
      <c r="F849">
        <v>4149311</v>
      </c>
      <c r="G849" s="9">
        <v>530000153794</v>
      </c>
      <c r="H849">
        <v>910002058700</v>
      </c>
      <c r="I849" t="s">
        <v>679</v>
      </c>
      <c r="J849" t="s">
        <v>151</v>
      </c>
      <c r="K849">
        <v>9123100</v>
      </c>
      <c r="L849" t="s">
        <v>114</v>
      </c>
      <c r="M849" t="s">
        <v>151</v>
      </c>
      <c r="N849" t="s">
        <v>151</v>
      </c>
      <c r="O849" t="s">
        <v>151</v>
      </c>
      <c r="P849">
        <v>20911825</v>
      </c>
      <c r="Q849" t="s">
        <v>151</v>
      </c>
      <c r="R849">
        <v>224068648</v>
      </c>
      <c r="S849" t="s">
        <v>151</v>
      </c>
      <c r="T849" t="s">
        <v>151</v>
      </c>
      <c r="U849">
        <v>0</v>
      </c>
      <c r="V849" t="s">
        <v>151</v>
      </c>
      <c r="W849" s="2">
        <v>44957</v>
      </c>
      <c r="X849">
        <v>0.18</v>
      </c>
      <c r="Y849">
        <v>0.18</v>
      </c>
      <c r="Z849" t="s">
        <v>494</v>
      </c>
      <c r="AA849" t="s">
        <v>152</v>
      </c>
      <c r="AB849" t="s">
        <v>450</v>
      </c>
    </row>
    <row r="850" spans="1:28">
      <c r="A850" t="s">
        <v>149</v>
      </c>
      <c r="B850" t="s">
        <v>149</v>
      </c>
      <c r="C850">
        <v>11</v>
      </c>
      <c r="D850">
        <v>2023</v>
      </c>
      <c r="E850" t="s">
        <v>153</v>
      </c>
      <c r="F850">
        <v>4149311</v>
      </c>
      <c r="G850" s="9">
        <v>530000153794</v>
      </c>
      <c r="H850">
        <v>910002058584</v>
      </c>
      <c r="I850" t="s">
        <v>679</v>
      </c>
      <c r="J850" t="s">
        <v>151</v>
      </c>
      <c r="K850">
        <v>9123100</v>
      </c>
      <c r="L850" t="s">
        <v>114</v>
      </c>
      <c r="M850" t="s">
        <v>151</v>
      </c>
      <c r="N850" t="s">
        <v>151</v>
      </c>
      <c r="O850" t="s">
        <v>151</v>
      </c>
      <c r="P850">
        <v>22581449</v>
      </c>
      <c r="Q850" t="s">
        <v>151</v>
      </c>
      <c r="R850">
        <v>226006176</v>
      </c>
      <c r="S850" t="s">
        <v>151</v>
      </c>
      <c r="T850" t="s">
        <v>151</v>
      </c>
      <c r="U850">
        <v>0</v>
      </c>
      <c r="V850" t="s">
        <v>151</v>
      </c>
      <c r="W850" s="2">
        <v>45260</v>
      </c>
      <c r="X850">
        <v>0.01</v>
      </c>
      <c r="Y850">
        <v>0.01</v>
      </c>
      <c r="Z850" t="s">
        <v>494</v>
      </c>
      <c r="AA850" t="s">
        <v>152</v>
      </c>
      <c r="AB850" t="s">
        <v>450</v>
      </c>
    </row>
    <row r="851" spans="1:28">
      <c r="A851" t="s">
        <v>149</v>
      </c>
      <c r="B851" t="s">
        <v>149</v>
      </c>
      <c r="C851">
        <v>8</v>
      </c>
      <c r="D851">
        <v>2023</v>
      </c>
      <c r="E851" t="s">
        <v>153</v>
      </c>
      <c r="F851">
        <v>4149311</v>
      </c>
      <c r="G851" s="9">
        <v>530000153794</v>
      </c>
      <c r="H851">
        <v>910002058584</v>
      </c>
      <c r="I851" t="s">
        <v>679</v>
      </c>
      <c r="J851" t="s">
        <v>151</v>
      </c>
      <c r="K851">
        <v>9123100</v>
      </c>
      <c r="L851" t="s">
        <v>114</v>
      </c>
      <c r="M851" t="s">
        <v>151</v>
      </c>
      <c r="N851" t="s">
        <v>151</v>
      </c>
      <c r="O851" t="s">
        <v>151</v>
      </c>
      <c r="P851">
        <v>22062721</v>
      </c>
      <c r="Q851" t="s">
        <v>151</v>
      </c>
      <c r="R851">
        <v>225397928</v>
      </c>
      <c r="S851" t="s">
        <v>151</v>
      </c>
      <c r="T851" t="s">
        <v>151</v>
      </c>
      <c r="U851">
        <v>0</v>
      </c>
      <c r="V851" t="s">
        <v>151</v>
      </c>
      <c r="W851" s="2">
        <v>45169</v>
      </c>
      <c r="X851">
        <v>0.02</v>
      </c>
      <c r="Y851">
        <v>0.02</v>
      </c>
      <c r="Z851" t="s">
        <v>494</v>
      </c>
      <c r="AA851" t="s">
        <v>152</v>
      </c>
      <c r="AB851" t="s">
        <v>450</v>
      </c>
    </row>
    <row r="852" spans="1:28">
      <c r="A852" t="s">
        <v>149</v>
      </c>
      <c r="B852" t="s">
        <v>149</v>
      </c>
      <c r="C852">
        <v>6</v>
      </c>
      <c r="D852">
        <v>2023</v>
      </c>
      <c r="E852" t="s">
        <v>153</v>
      </c>
      <c r="F852">
        <v>4149311</v>
      </c>
      <c r="G852" s="9">
        <v>530000153794</v>
      </c>
      <c r="H852">
        <v>910002058584</v>
      </c>
      <c r="I852" t="s">
        <v>679</v>
      </c>
      <c r="J852" t="s">
        <v>151</v>
      </c>
      <c r="K852">
        <v>9123100</v>
      </c>
      <c r="L852" t="s">
        <v>114</v>
      </c>
      <c r="M852" t="s">
        <v>151</v>
      </c>
      <c r="N852" t="s">
        <v>151</v>
      </c>
      <c r="O852" t="s">
        <v>151</v>
      </c>
      <c r="P852">
        <v>21720485</v>
      </c>
      <c r="Q852" t="s">
        <v>151</v>
      </c>
      <c r="R852">
        <v>224950363</v>
      </c>
      <c r="S852" t="s">
        <v>151</v>
      </c>
      <c r="T852" t="s">
        <v>151</v>
      </c>
      <c r="U852">
        <v>0</v>
      </c>
      <c r="V852" t="s">
        <v>151</v>
      </c>
      <c r="W852" s="2">
        <v>45107</v>
      </c>
      <c r="X852">
        <v>0.01</v>
      </c>
      <c r="Y852">
        <v>0.01</v>
      </c>
      <c r="Z852" t="s">
        <v>494</v>
      </c>
      <c r="AA852" t="s">
        <v>152</v>
      </c>
      <c r="AB852" t="s">
        <v>450</v>
      </c>
    </row>
    <row r="853" spans="1:28">
      <c r="A853" t="s">
        <v>149</v>
      </c>
      <c r="B853" t="s">
        <v>149</v>
      </c>
      <c r="C853">
        <v>3</v>
      </c>
      <c r="D853">
        <v>2023</v>
      </c>
      <c r="E853" t="s">
        <v>153</v>
      </c>
      <c r="F853">
        <v>4149311</v>
      </c>
      <c r="G853" s="9">
        <v>530000153794</v>
      </c>
      <c r="H853">
        <v>910002058584</v>
      </c>
      <c r="I853" t="s">
        <v>679</v>
      </c>
      <c r="J853" t="s">
        <v>151</v>
      </c>
      <c r="K853">
        <v>9123100</v>
      </c>
      <c r="L853" t="s">
        <v>114</v>
      </c>
      <c r="M853" t="s">
        <v>151</v>
      </c>
      <c r="N853" t="s">
        <v>151</v>
      </c>
      <c r="O853" t="s">
        <v>151</v>
      </c>
      <c r="P853">
        <v>21230118</v>
      </c>
      <c r="Q853" t="s">
        <v>151</v>
      </c>
      <c r="R853">
        <v>224429462</v>
      </c>
      <c r="S853" t="s">
        <v>151</v>
      </c>
      <c r="T853" t="s">
        <v>151</v>
      </c>
      <c r="U853">
        <v>0</v>
      </c>
      <c r="V853" t="s">
        <v>151</v>
      </c>
      <c r="W853" s="2">
        <v>45016</v>
      </c>
      <c r="X853">
        <v>1.47</v>
      </c>
      <c r="Y853">
        <v>1.47</v>
      </c>
      <c r="Z853" t="s">
        <v>494</v>
      </c>
      <c r="AA853" t="s">
        <v>152</v>
      </c>
      <c r="AB853" t="s">
        <v>450</v>
      </c>
    </row>
    <row r="854" spans="1:28">
      <c r="A854" t="s">
        <v>149</v>
      </c>
      <c r="B854" t="s">
        <v>149</v>
      </c>
      <c r="C854">
        <v>2</v>
      </c>
      <c r="D854">
        <v>2023</v>
      </c>
      <c r="E854" t="s">
        <v>153</v>
      </c>
      <c r="F854">
        <v>4149311</v>
      </c>
      <c r="G854" s="9">
        <v>530000153794</v>
      </c>
      <c r="H854">
        <v>910002058584</v>
      </c>
      <c r="I854" t="s">
        <v>679</v>
      </c>
      <c r="J854" t="s">
        <v>151</v>
      </c>
      <c r="K854">
        <v>9123100</v>
      </c>
      <c r="L854" t="s">
        <v>114</v>
      </c>
      <c r="M854" t="s">
        <v>151</v>
      </c>
      <c r="N854" t="s">
        <v>151</v>
      </c>
      <c r="O854" t="s">
        <v>151</v>
      </c>
      <c r="P854">
        <v>21128325</v>
      </c>
      <c r="Q854" t="s">
        <v>151</v>
      </c>
      <c r="R854">
        <v>224298280</v>
      </c>
      <c r="S854" t="s">
        <v>151</v>
      </c>
      <c r="T854" t="s">
        <v>151</v>
      </c>
      <c r="U854">
        <v>0</v>
      </c>
      <c r="V854" t="s">
        <v>151</v>
      </c>
      <c r="W854" s="2">
        <v>44985</v>
      </c>
      <c r="X854">
        <v>0.03</v>
      </c>
      <c r="Y854">
        <v>0.03</v>
      </c>
      <c r="Z854" t="s">
        <v>494</v>
      </c>
      <c r="AA854" t="s">
        <v>152</v>
      </c>
      <c r="AB854" t="s">
        <v>450</v>
      </c>
    </row>
    <row r="855" spans="1:28">
      <c r="A855" t="s">
        <v>149</v>
      </c>
      <c r="B855" t="s">
        <v>149</v>
      </c>
      <c r="C855">
        <v>1</v>
      </c>
      <c r="D855">
        <v>2023</v>
      </c>
      <c r="E855" t="s">
        <v>153</v>
      </c>
      <c r="F855">
        <v>4149311</v>
      </c>
      <c r="G855" s="9">
        <v>530000153794</v>
      </c>
      <c r="H855">
        <v>910002058584</v>
      </c>
      <c r="I855" t="s">
        <v>679</v>
      </c>
      <c r="J855" t="s">
        <v>151</v>
      </c>
      <c r="K855">
        <v>9123100</v>
      </c>
      <c r="L855" t="s">
        <v>114</v>
      </c>
      <c r="M855" t="s">
        <v>151</v>
      </c>
      <c r="N855" t="s">
        <v>151</v>
      </c>
      <c r="O855" t="s">
        <v>151</v>
      </c>
      <c r="P855">
        <v>20911803</v>
      </c>
      <c r="Q855" t="s">
        <v>151</v>
      </c>
      <c r="R855">
        <v>224068626</v>
      </c>
      <c r="S855" t="s">
        <v>151</v>
      </c>
      <c r="T855" t="s">
        <v>151</v>
      </c>
      <c r="U855">
        <v>0</v>
      </c>
      <c r="V855" t="s">
        <v>151</v>
      </c>
      <c r="W855" s="2">
        <v>44957</v>
      </c>
      <c r="X855">
        <v>0.04</v>
      </c>
      <c r="Y855">
        <v>0.04</v>
      </c>
      <c r="Z855" t="s">
        <v>494</v>
      </c>
      <c r="AA855" t="s">
        <v>152</v>
      </c>
      <c r="AB855" t="s">
        <v>450</v>
      </c>
    </row>
    <row r="856" spans="1:28">
      <c r="A856" t="s">
        <v>149</v>
      </c>
      <c r="B856" t="s">
        <v>149</v>
      </c>
      <c r="C856">
        <v>10</v>
      </c>
      <c r="D856">
        <v>2023</v>
      </c>
      <c r="E856" t="s">
        <v>153</v>
      </c>
      <c r="F856">
        <v>4149235</v>
      </c>
      <c r="G856" s="9">
        <v>530000148332</v>
      </c>
      <c r="H856">
        <v>910001983002</v>
      </c>
      <c r="I856" t="s">
        <v>680</v>
      </c>
      <c r="J856" t="s">
        <v>151</v>
      </c>
      <c r="K856">
        <v>9123100</v>
      </c>
      <c r="L856" t="s">
        <v>114</v>
      </c>
      <c r="M856" t="s">
        <v>151</v>
      </c>
      <c r="N856" t="s">
        <v>151</v>
      </c>
      <c r="O856" t="s">
        <v>151</v>
      </c>
      <c r="P856">
        <v>22403310</v>
      </c>
      <c r="Q856" t="s">
        <v>151</v>
      </c>
      <c r="R856">
        <v>225793061</v>
      </c>
      <c r="S856" t="s">
        <v>151</v>
      </c>
      <c r="T856" t="s">
        <v>151</v>
      </c>
      <c r="U856">
        <v>0</v>
      </c>
      <c r="V856" t="s">
        <v>151</v>
      </c>
      <c r="W856" s="2">
        <v>45230</v>
      </c>
      <c r="X856">
        <v>0.01</v>
      </c>
      <c r="Y856">
        <v>0.01</v>
      </c>
      <c r="Z856" t="s">
        <v>494</v>
      </c>
      <c r="AA856" t="s">
        <v>152</v>
      </c>
      <c r="AB856" t="s">
        <v>450</v>
      </c>
    </row>
    <row r="857" spans="1:28">
      <c r="A857" t="s">
        <v>149</v>
      </c>
      <c r="B857" t="s">
        <v>149</v>
      </c>
      <c r="C857">
        <v>8</v>
      </c>
      <c r="D857">
        <v>2023</v>
      </c>
      <c r="E857" t="s">
        <v>153</v>
      </c>
      <c r="F857">
        <v>4149235</v>
      </c>
      <c r="G857" s="9">
        <v>530000148332</v>
      </c>
      <c r="H857">
        <v>910001983002</v>
      </c>
      <c r="I857" t="s">
        <v>680</v>
      </c>
      <c r="J857" t="s">
        <v>151</v>
      </c>
      <c r="K857">
        <v>9123100</v>
      </c>
      <c r="L857" t="s">
        <v>114</v>
      </c>
      <c r="M857" t="s">
        <v>151</v>
      </c>
      <c r="N857" t="s">
        <v>151</v>
      </c>
      <c r="O857" t="s">
        <v>151</v>
      </c>
      <c r="P857">
        <v>22063674</v>
      </c>
      <c r="Q857" t="s">
        <v>151</v>
      </c>
      <c r="R857">
        <v>225398881</v>
      </c>
      <c r="S857" t="s">
        <v>151</v>
      </c>
      <c r="T857" t="s">
        <v>151</v>
      </c>
      <c r="U857">
        <v>0</v>
      </c>
      <c r="V857" t="s">
        <v>151</v>
      </c>
      <c r="W857" s="2">
        <v>45169</v>
      </c>
      <c r="X857">
        <v>-0.06</v>
      </c>
      <c r="Y857">
        <v>-0.06</v>
      </c>
      <c r="Z857" t="s">
        <v>494</v>
      </c>
      <c r="AA857" t="s">
        <v>152</v>
      </c>
      <c r="AB857" t="s">
        <v>450</v>
      </c>
    </row>
    <row r="858" spans="1:28">
      <c r="A858" t="s">
        <v>149</v>
      </c>
      <c r="B858" t="s">
        <v>149</v>
      </c>
      <c r="C858">
        <v>6</v>
      </c>
      <c r="D858">
        <v>2023</v>
      </c>
      <c r="E858" t="s">
        <v>153</v>
      </c>
      <c r="F858">
        <v>4149235</v>
      </c>
      <c r="G858" s="9">
        <v>530000148332</v>
      </c>
      <c r="H858">
        <v>910001983002</v>
      </c>
      <c r="I858" t="s">
        <v>680</v>
      </c>
      <c r="J858" t="s">
        <v>151</v>
      </c>
      <c r="K858">
        <v>9123100</v>
      </c>
      <c r="L858" t="s">
        <v>114</v>
      </c>
      <c r="M858" t="s">
        <v>151</v>
      </c>
      <c r="N858" t="s">
        <v>151</v>
      </c>
      <c r="O858" t="s">
        <v>151</v>
      </c>
      <c r="P858">
        <v>21720540</v>
      </c>
      <c r="Q858" t="s">
        <v>151</v>
      </c>
      <c r="R858">
        <v>224950532</v>
      </c>
      <c r="S858" t="s">
        <v>151</v>
      </c>
      <c r="T858" t="s">
        <v>151</v>
      </c>
      <c r="U858">
        <v>0</v>
      </c>
      <c r="V858" t="s">
        <v>151</v>
      </c>
      <c r="W858" s="2">
        <v>45107</v>
      </c>
      <c r="X858">
        <v>0.01</v>
      </c>
      <c r="Y858">
        <v>0.01</v>
      </c>
      <c r="Z858" t="s">
        <v>494</v>
      </c>
      <c r="AA858" t="s">
        <v>152</v>
      </c>
      <c r="AB858" t="s">
        <v>450</v>
      </c>
    </row>
    <row r="859" spans="1:28">
      <c r="A859" t="s">
        <v>149</v>
      </c>
      <c r="B859" t="s">
        <v>149</v>
      </c>
      <c r="C859">
        <v>3</v>
      </c>
      <c r="D859">
        <v>2023</v>
      </c>
      <c r="E859" t="s">
        <v>153</v>
      </c>
      <c r="F859">
        <v>4149235</v>
      </c>
      <c r="G859" s="9">
        <v>530000148332</v>
      </c>
      <c r="H859">
        <v>910001983002</v>
      </c>
      <c r="I859" t="s">
        <v>680</v>
      </c>
      <c r="J859" t="s">
        <v>151</v>
      </c>
      <c r="K859">
        <v>9123100</v>
      </c>
      <c r="L859" t="s">
        <v>114</v>
      </c>
      <c r="M859" t="s">
        <v>151</v>
      </c>
      <c r="N859" t="s">
        <v>151</v>
      </c>
      <c r="O859" t="s">
        <v>151</v>
      </c>
      <c r="P859">
        <v>21230394</v>
      </c>
      <c r="Q859" t="s">
        <v>151</v>
      </c>
      <c r="R859">
        <v>224429738</v>
      </c>
      <c r="S859" t="s">
        <v>151</v>
      </c>
      <c r="T859" t="s">
        <v>151</v>
      </c>
      <c r="U859">
        <v>0</v>
      </c>
      <c r="V859" t="s">
        <v>151</v>
      </c>
      <c r="W859" s="2">
        <v>45016</v>
      </c>
      <c r="X859">
        <v>0.02</v>
      </c>
      <c r="Y859">
        <v>0.02</v>
      </c>
      <c r="Z859" t="s">
        <v>494</v>
      </c>
      <c r="AA859" t="s">
        <v>152</v>
      </c>
      <c r="AB859" t="s">
        <v>450</v>
      </c>
    </row>
    <row r="860" spans="1:28">
      <c r="A860" t="s">
        <v>149</v>
      </c>
      <c r="B860" t="s">
        <v>149</v>
      </c>
      <c r="C860">
        <v>1</v>
      </c>
      <c r="D860">
        <v>2023</v>
      </c>
      <c r="E860" t="s">
        <v>153</v>
      </c>
      <c r="F860">
        <v>4149235</v>
      </c>
      <c r="G860" s="9">
        <v>530000148332</v>
      </c>
      <c r="H860">
        <v>910001983002</v>
      </c>
      <c r="I860" t="s">
        <v>680</v>
      </c>
      <c r="J860" t="s">
        <v>151</v>
      </c>
      <c r="K860">
        <v>9123100</v>
      </c>
      <c r="L860" t="s">
        <v>114</v>
      </c>
      <c r="M860" t="s">
        <v>151</v>
      </c>
      <c r="N860" t="s">
        <v>151</v>
      </c>
      <c r="O860" t="s">
        <v>151</v>
      </c>
      <c r="P860">
        <v>20910898</v>
      </c>
      <c r="Q860" t="s">
        <v>151</v>
      </c>
      <c r="R860">
        <v>224068047</v>
      </c>
      <c r="S860" t="s">
        <v>151</v>
      </c>
      <c r="T860" t="s">
        <v>151</v>
      </c>
      <c r="U860">
        <v>0</v>
      </c>
      <c r="V860" t="s">
        <v>151</v>
      </c>
      <c r="W860" s="2">
        <v>44957</v>
      </c>
      <c r="X860">
        <v>-0.09</v>
      </c>
      <c r="Y860">
        <v>-0.09</v>
      </c>
      <c r="Z860" t="s">
        <v>494</v>
      </c>
      <c r="AA860" t="s">
        <v>152</v>
      </c>
      <c r="AB860" t="s">
        <v>450</v>
      </c>
    </row>
    <row r="861" spans="1:28">
      <c r="A861" t="s">
        <v>149</v>
      </c>
      <c r="B861" t="s">
        <v>149</v>
      </c>
      <c r="C861">
        <v>8</v>
      </c>
      <c r="D861">
        <v>2023</v>
      </c>
      <c r="E861" t="s">
        <v>153</v>
      </c>
      <c r="F861">
        <v>4149089</v>
      </c>
      <c r="G861" s="9">
        <v>530000146026</v>
      </c>
      <c r="H861">
        <v>910001948078</v>
      </c>
      <c r="I861" t="s">
        <v>681</v>
      </c>
      <c r="J861" t="s">
        <v>151</v>
      </c>
      <c r="K861">
        <v>9123100</v>
      </c>
      <c r="L861" t="s">
        <v>114</v>
      </c>
      <c r="M861" t="s">
        <v>151</v>
      </c>
      <c r="N861" t="s">
        <v>151</v>
      </c>
      <c r="O861" t="s">
        <v>151</v>
      </c>
      <c r="P861">
        <v>22062049</v>
      </c>
      <c r="Q861" t="s">
        <v>151</v>
      </c>
      <c r="R861">
        <v>225397626</v>
      </c>
      <c r="S861" t="s">
        <v>151</v>
      </c>
      <c r="T861" t="s">
        <v>151</v>
      </c>
      <c r="U861">
        <v>0</v>
      </c>
      <c r="V861" t="s">
        <v>151</v>
      </c>
      <c r="W861" s="2">
        <v>45169</v>
      </c>
      <c r="X861">
        <v>0.01</v>
      </c>
      <c r="Y861">
        <v>0.01</v>
      </c>
      <c r="Z861" t="s">
        <v>494</v>
      </c>
      <c r="AA861" t="s">
        <v>152</v>
      </c>
      <c r="AB861" t="s">
        <v>450</v>
      </c>
    </row>
    <row r="862" spans="1:28">
      <c r="A862" t="s">
        <v>149</v>
      </c>
      <c r="B862" t="s">
        <v>149</v>
      </c>
      <c r="C862">
        <v>3</v>
      </c>
      <c r="D862">
        <v>2023</v>
      </c>
      <c r="E862" t="s">
        <v>153</v>
      </c>
      <c r="F862">
        <v>4149089</v>
      </c>
      <c r="G862" s="9">
        <v>530000146026</v>
      </c>
      <c r="H862">
        <v>910001948078</v>
      </c>
      <c r="I862" t="s">
        <v>681</v>
      </c>
      <c r="J862" t="s">
        <v>151</v>
      </c>
      <c r="K862">
        <v>9123100</v>
      </c>
      <c r="L862" t="s">
        <v>114</v>
      </c>
      <c r="M862" t="s">
        <v>151</v>
      </c>
      <c r="N862" t="s">
        <v>151</v>
      </c>
      <c r="O862" t="s">
        <v>151</v>
      </c>
      <c r="P862">
        <v>21229392</v>
      </c>
      <c r="Q862" t="s">
        <v>151</v>
      </c>
      <c r="R862">
        <v>224428692</v>
      </c>
      <c r="S862" t="s">
        <v>151</v>
      </c>
      <c r="T862" t="s">
        <v>151</v>
      </c>
      <c r="U862">
        <v>0</v>
      </c>
      <c r="V862" t="s">
        <v>151</v>
      </c>
      <c r="W862" s="2">
        <v>45016</v>
      </c>
      <c r="X862">
        <v>0.08</v>
      </c>
      <c r="Y862">
        <v>0.08</v>
      </c>
      <c r="Z862" t="s">
        <v>494</v>
      </c>
      <c r="AA862" t="s">
        <v>152</v>
      </c>
      <c r="AB862" t="s">
        <v>450</v>
      </c>
    </row>
    <row r="863" spans="1:28">
      <c r="A863" t="s">
        <v>149</v>
      </c>
      <c r="B863" t="s">
        <v>149</v>
      </c>
      <c r="C863">
        <v>2</v>
      </c>
      <c r="D863">
        <v>2023</v>
      </c>
      <c r="E863" t="s">
        <v>153</v>
      </c>
      <c r="F863">
        <v>4149089</v>
      </c>
      <c r="G863" s="9">
        <v>530000146026</v>
      </c>
      <c r="H863">
        <v>910001948078</v>
      </c>
      <c r="I863" t="s">
        <v>681</v>
      </c>
      <c r="J863" t="s">
        <v>151</v>
      </c>
      <c r="K863">
        <v>9123100</v>
      </c>
      <c r="L863" t="s">
        <v>114</v>
      </c>
      <c r="M863" t="s">
        <v>151</v>
      </c>
      <c r="N863" t="s">
        <v>151</v>
      </c>
      <c r="O863" t="s">
        <v>151</v>
      </c>
      <c r="P863">
        <v>21146866</v>
      </c>
      <c r="Q863" t="s">
        <v>151</v>
      </c>
      <c r="R863">
        <v>224317302</v>
      </c>
      <c r="S863" t="s">
        <v>151</v>
      </c>
      <c r="T863" t="s">
        <v>151</v>
      </c>
      <c r="U863">
        <v>0</v>
      </c>
      <c r="V863" t="s">
        <v>151</v>
      </c>
      <c r="W863" s="2">
        <v>44985</v>
      </c>
      <c r="X863">
        <v>0.01</v>
      </c>
      <c r="Y863">
        <v>0.01</v>
      </c>
      <c r="Z863" t="s">
        <v>494</v>
      </c>
      <c r="AA863" t="s">
        <v>152</v>
      </c>
      <c r="AB863" t="s">
        <v>450</v>
      </c>
    </row>
    <row r="864" spans="1:28">
      <c r="A864" t="s">
        <v>149</v>
      </c>
      <c r="B864" t="s">
        <v>149</v>
      </c>
      <c r="C864">
        <v>8</v>
      </c>
      <c r="D864">
        <v>2023</v>
      </c>
      <c r="E864" t="s">
        <v>153</v>
      </c>
      <c r="F864">
        <v>4147886</v>
      </c>
      <c r="G864" s="9">
        <v>530000310345</v>
      </c>
      <c r="H864">
        <v>910004510840</v>
      </c>
      <c r="I864" t="s">
        <v>682</v>
      </c>
      <c r="J864" t="s">
        <v>151</v>
      </c>
      <c r="K864">
        <v>9123100</v>
      </c>
      <c r="L864" t="s">
        <v>114</v>
      </c>
      <c r="M864" t="s">
        <v>151</v>
      </c>
      <c r="N864" t="s">
        <v>151</v>
      </c>
      <c r="O864" t="s">
        <v>151</v>
      </c>
      <c r="P864">
        <v>22073225</v>
      </c>
      <c r="Q864" t="s">
        <v>151</v>
      </c>
      <c r="R864">
        <v>225408432</v>
      </c>
      <c r="S864" t="s">
        <v>151</v>
      </c>
      <c r="T864" t="s">
        <v>151</v>
      </c>
      <c r="U864">
        <v>0</v>
      </c>
      <c r="V864" t="s">
        <v>151</v>
      </c>
      <c r="W864" s="2">
        <v>45169</v>
      </c>
      <c r="X864">
        <v>-1.18</v>
      </c>
      <c r="Y864">
        <v>-1.18</v>
      </c>
      <c r="Z864" t="s">
        <v>494</v>
      </c>
      <c r="AA864" t="s">
        <v>152</v>
      </c>
      <c r="AB864" t="s">
        <v>450</v>
      </c>
    </row>
    <row r="865" spans="1:28">
      <c r="A865" t="s">
        <v>149</v>
      </c>
      <c r="B865" t="s">
        <v>149</v>
      </c>
      <c r="C865">
        <v>7</v>
      </c>
      <c r="D865">
        <v>2023</v>
      </c>
      <c r="E865" t="s">
        <v>153</v>
      </c>
      <c r="F865">
        <v>4147886</v>
      </c>
      <c r="G865" s="9">
        <v>530000310345</v>
      </c>
      <c r="H865">
        <v>910004510840</v>
      </c>
      <c r="I865" t="s">
        <v>682</v>
      </c>
      <c r="J865" t="s">
        <v>151</v>
      </c>
      <c r="K865">
        <v>9123100</v>
      </c>
      <c r="L865" t="s">
        <v>114</v>
      </c>
      <c r="M865" t="s">
        <v>151</v>
      </c>
      <c r="N865" t="s">
        <v>151</v>
      </c>
      <c r="O865" t="s">
        <v>151</v>
      </c>
      <c r="P865">
        <v>21910352</v>
      </c>
      <c r="Q865" t="s">
        <v>151</v>
      </c>
      <c r="R865">
        <v>225217030</v>
      </c>
      <c r="S865" t="s">
        <v>151</v>
      </c>
      <c r="T865" t="s">
        <v>151</v>
      </c>
      <c r="U865">
        <v>0</v>
      </c>
      <c r="V865" t="s">
        <v>151</v>
      </c>
      <c r="W865" s="2">
        <v>45138</v>
      </c>
      <c r="X865">
        <v>3.15</v>
      </c>
      <c r="Y865">
        <v>3.15</v>
      </c>
      <c r="Z865" t="s">
        <v>494</v>
      </c>
      <c r="AA865" t="s">
        <v>152</v>
      </c>
      <c r="AB865" t="s">
        <v>450</v>
      </c>
    </row>
    <row r="866" spans="1:28">
      <c r="A866" t="s">
        <v>149</v>
      </c>
      <c r="B866" t="s">
        <v>149</v>
      </c>
      <c r="C866">
        <v>12</v>
      </c>
      <c r="D866">
        <v>2023</v>
      </c>
      <c r="E866" t="s">
        <v>153</v>
      </c>
      <c r="F866">
        <v>4146896</v>
      </c>
      <c r="G866" s="9">
        <v>530000298992</v>
      </c>
      <c r="H866">
        <v>910004325727</v>
      </c>
      <c r="I866" t="s">
        <v>683</v>
      </c>
      <c r="J866" t="s">
        <v>151</v>
      </c>
      <c r="K866">
        <v>9123100</v>
      </c>
      <c r="L866" t="s">
        <v>114</v>
      </c>
      <c r="M866" t="s">
        <v>151</v>
      </c>
      <c r="N866" t="s">
        <v>151</v>
      </c>
      <c r="O866" t="s">
        <v>151</v>
      </c>
      <c r="P866">
        <v>22813273</v>
      </c>
      <c r="Q866" t="s">
        <v>151</v>
      </c>
      <c r="R866">
        <v>226252913</v>
      </c>
      <c r="S866" t="s">
        <v>151</v>
      </c>
      <c r="T866" t="s">
        <v>151</v>
      </c>
      <c r="U866">
        <v>0</v>
      </c>
      <c r="V866" t="s">
        <v>151</v>
      </c>
      <c r="W866" s="2">
        <v>45291</v>
      </c>
      <c r="X866">
        <v>-1.36</v>
      </c>
      <c r="Y866">
        <v>-1.36</v>
      </c>
      <c r="Z866" t="s">
        <v>494</v>
      </c>
      <c r="AA866" t="s">
        <v>152</v>
      </c>
      <c r="AB866" t="s">
        <v>448</v>
      </c>
    </row>
    <row r="867" spans="1:28">
      <c r="A867" t="s">
        <v>149</v>
      </c>
      <c r="B867" t="s">
        <v>149</v>
      </c>
      <c r="C867">
        <v>11</v>
      </c>
      <c r="D867">
        <v>2023</v>
      </c>
      <c r="E867" t="s">
        <v>153</v>
      </c>
      <c r="F867">
        <v>4146896</v>
      </c>
      <c r="G867" s="9">
        <v>530000298992</v>
      </c>
      <c r="H867">
        <v>910004325727</v>
      </c>
      <c r="I867" t="s">
        <v>683</v>
      </c>
      <c r="J867" t="s">
        <v>151</v>
      </c>
      <c r="K867">
        <v>9123100</v>
      </c>
      <c r="L867" t="s">
        <v>114</v>
      </c>
      <c r="M867" t="s">
        <v>151</v>
      </c>
      <c r="N867" t="s">
        <v>151</v>
      </c>
      <c r="O867" t="s">
        <v>151</v>
      </c>
      <c r="P867">
        <v>22587173</v>
      </c>
      <c r="Q867" t="s">
        <v>151</v>
      </c>
      <c r="R867">
        <v>226012905</v>
      </c>
      <c r="S867" t="s">
        <v>151</v>
      </c>
      <c r="T867" t="s">
        <v>151</v>
      </c>
      <c r="U867">
        <v>0</v>
      </c>
      <c r="V867" t="s">
        <v>151</v>
      </c>
      <c r="W867" s="2">
        <v>45260</v>
      </c>
      <c r="X867">
        <v>4.7699999999999996</v>
      </c>
      <c r="Y867">
        <v>4.7699999999999996</v>
      </c>
      <c r="Z867" t="s">
        <v>494</v>
      </c>
      <c r="AA867" t="s">
        <v>152</v>
      </c>
      <c r="AB867" t="s">
        <v>448</v>
      </c>
    </row>
    <row r="868" spans="1:28">
      <c r="A868" t="s">
        <v>149</v>
      </c>
      <c r="B868" t="s">
        <v>149</v>
      </c>
      <c r="C868">
        <v>7</v>
      </c>
      <c r="D868">
        <v>2023</v>
      </c>
      <c r="E868" t="s">
        <v>153</v>
      </c>
      <c r="F868">
        <v>4146896</v>
      </c>
      <c r="G868" s="9">
        <v>530000298992</v>
      </c>
      <c r="H868">
        <v>910004325727</v>
      </c>
      <c r="I868" t="s">
        <v>683</v>
      </c>
      <c r="J868" t="s">
        <v>151</v>
      </c>
      <c r="K868">
        <v>9123100</v>
      </c>
      <c r="L868" t="s">
        <v>114</v>
      </c>
      <c r="M868" t="s">
        <v>151</v>
      </c>
      <c r="N868" t="s">
        <v>151</v>
      </c>
      <c r="O868" t="s">
        <v>151</v>
      </c>
      <c r="P868">
        <v>21907722</v>
      </c>
      <c r="Q868" t="s">
        <v>151</v>
      </c>
      <c r="R868">
        <v>225214418</v>
      </c>
      <c r="S868" t="s">
        <v>151</v>
      </c>
      <c r="T868" t="s">
        <v>151</v>
      </c>
      <c r="U868">
        <v>0</v>
      </c>
      <c r="V868" t="s">
        <v>151</v>
      </c>
      <c r="W868" s="2">
        <v>45138</v>
      </c>
      <c r="X868">
        <v>1.61</v>
      </c>
      <c r="Y868">
        <v>1.61</v>
      </c>
      <c r="Z868" t="s">
        <v>494</v>
      </c>
      <c r="AA868" t="s">
        <v>152</v>
      </c>
      <c r="AB868" t="s">
        <v>448</v>
      </c>
    </row>
    <row r="869" spans="1:28">
      <c r="A869" t="s">
        <v>149</v>
      </c>
      <c r="B869" t="s">
        <v>149</v>
      </c>
      <c r="C869">
        <v>6</v>
      </c>
      <c r="D869">
        <v>2023</v>
      </c>
      <c r="E869" t="s">
        <v>153</v>
      </c>
      <c r="F869">
        <v>4146896</v>
      </c>
      <c r="G869" s="9">
        <v>530000298992</v>
      </c>
      <c r="H869">
        <v>910004325727</v>
      </c>
      <c r="I869" t="s">
        <v>683</v>
      </c>
      <c r="J869" t="s">
        <v>151</v>
      </c>
      <c r="K869">
        <v>9123100</v>
      </c>
      <c r="L869" t="s">
        <v>114</v>
      </c>
      <c r="M869" t="s">
        <v>151</v>
      </c>
      <c r="N869" t="s">
        <v>151</v>
      </c>
      <c r="O869" t="s">
        <v>151</v>
      </c>
      <c r="P869">
        <v>21728738</v>
      </c>
      <c r="Q869" t="s">
        <v>151</v>
      </c>
      <c r="R869">
        <v>224958399</v>
      </c>
      <c r="S869" t="s">
        <v>151</v>
      </c>
      <c r="T869" t="s">
        <v>151</v>
      </c>
      <c r="U869">
        <v>0</v>
      </c>
      <c r="V869" t="s">
        <v>151</v>
      </c>
      <c r="W869" s="2">
        <v>45107</v>
      </c>
      <c r="X869">
        <v>1.1000000000000001</v>
      </c>
      <c r="Y869">
        <v>1.1000000000000001</v>
      </c>
      <c r="Z869" t="s">
        <v>494</v>
      </c>
      <c r="AA869" t="s">
        <v>152</v>
      </c>
      <c r="AB869" t="s">
        <v>448</v>
      </c>
    </row>
    <row r="870" spans="1:28">
      <c r="A870" t="s">
        <v>149</v>
      </c>
      <c r="B870" t="s">
        <v>149</v>
      </c>
      <c r="C870">
        <v>5</v>
      </c>
      <c r="D870">
        <v>2023</v>
      </c>
      <c r="E870" t="s">
        <v>153</v>
      </c>
      <c r="F870">
        <v>4146896</v>
      </c>
      <c r="G870" s="9">
        <v>530000298992</v>
      </c>
      <c r="H870">
        <v>910004325727</v>
      </c>
      <c r="I870" t="s">
        <v>683</v>
      </c>
      <c r="J870" t="s">
        <v>151</v>
      </c>
      <c r="K870">
        <v>9123100</v>
      </c>
      <c r="L870" t="s">
        <v>114</v>
      </c>
      <c r="M870" t="s">
        <v>151</v>
      </c>
      <c r="N870" t="s">
        <v>151</v>
      </c>
      <c r="O870" t="s">
        <v>151</v>
      </c>
      <c r="P870">
        <v>21561338</v>
      </c>
      <c r="Q870" t="s">
        <v>151</v>
      </c>
      <c r="R870">
        <v>224763434</v>
      </c>
      <c r="S870" t="s">
        <v>151</v>
      </c>
      <c r="T870" t="s">
        <v>151</v>
      </c>
      <c r="U870">
        <v>0</v>
      </c>
      <c r="V870" t="s">
        <v>151</v>
      </c>
      <c r="W870" s="2">
        <v>45077</v>
      </c>
      <c r="X870">
        <v>2.08</v>
      </c>
      <c r="Y870">
        <v>2.08</v>
      </c>
      <c r="Z870" t="s">
        <v>494</v>
      </c>
      <c r="AA870" t="s">
        <v>152</v>
      </c>
      <c r="AB870" t="s">
        <v>448</v>
      </c>
    </row>
    <row r="871" spans="1:28">
      <c r="A871" t="s">
        <v>149</v>
      </c>
      <c r="B871" t="s">
        <v>149</v>
      </c>
      <c r="C871">
        <v>3</v>
      </c>
      <c r="D871">
        <v>2023</v>
      </c>
      <c r="E871" t="s">
        <v>153</v>
      </c>
      <c r="F871">
        <v>4146896</v>
      </c>
      <c r="G871" s="9">
        <v>530000298992</v>
      </c>
      <c r="H871">
        <v>910004325745</v>
      </c>
      <c r="I871" t="s">
        <v>683</v>
      </c>
      <c r="J871" t="s">
        <v>151</v>
      </c>
      <c r="K871">
        <v>9123100</v>
      </c>
      <c r="L871" t="s">
        <v>114</v>
      </c>
      <c r="M871" t="s">
        <v>151</v>
      </c>
      <c r="N871" t="s">
        <v>151</v>
      </c>
      <c r="O871" t="s">
        <v>151</v>
      </c>
      <c r="P871">
        <v>21242613</v>
      </c>
      <c r="Q871" t="s">
        <v>151</v>
      </c>
      <c r="R871">
        <v>224441857</v>
      </c>
      <c r="S871" t="s">
        <v>151</v>
      </c>
      <c r="T871" t="s">
        <v>151</v>
      </c>
      <c r="U871">
        <v>0</v>
      </c>
      <c r="V871" t="s">
        <v>151</v>
      </c>
      <c r="W871" s="2">
        <v>45016</v>
      </c>
      <c r="X871">
        <v>0.09</v>
      </c>
      <c r="Y871">
        <v>0.09</v>
      </c>
      <c r="Z871" t="s">
        <v>494</v>
      </c>
      <c r="AA871" t="s">
        <v>152</v>
      </c>
      <c r="AB871" t="s">
        <v>448</v>
      </c>
    </row>
    <row r="872" spans="1:28">
      <c r="A872" t="s">
        <v>149</v>
      </c>
      <c r="B872" t="s">
        <v>149</v>
      </c>
      <c r="C872">
        <v>3</v>
      </c>
      <c r="D872">
        <v>2023</v>
      </c>
      <c r="E872" t="s">
        <v>153</v>
      </c>
      <c r="F872">
        <v>4146896</v>
      </c>
      <c r="G872" s="9">
        <v>530000298992</v>
      </c>
      <c r="H872">
        <v>910004325688</v>
      </c>
      <c r="I872" t="s">
        <v>683</v>
      </c>
      <c r="J872" t="s">
        <v>151</v>
      </c>
      <c r="K872">
        <v>9123100</v>
      </c>
      <c r="L872" t="s">
        <v>114</v>
      </c>
      <c r="M872" t="s">
        <v>151</v>
      </c>
      <c r="N872" t="s">
        <v>151</v>
      </c>
      <c r="O872" t="s">
        <v>151</v>
      </c>
      <c r="P872">
        <v>21242504</v>
      </c>
      <c r="Q872" t="s">
        <v>151</v>
      </c>
      <c r="R872">
        <v>224441748</v>
      </c>
      <c r="S872" t="s">
        <v>151</v>
      </c>
      <c r="T872" t="s">
        <v>151</v>
      </c>
      <c r="U872">
        <v>0</v>
      </c>
      <c r="V872" t="s">
        <v>151</v>
      </c>
      <c r="W872" s="2">
        <v>45016</v>
      </c>
      <c r="X872">
        <v>0.5</v>
      </c>
      <c r="Y872">
        <v>0.5</v>
      </c>
      <c r="Z872" t="s">
        <v>494</v>
      </c>
      <c r="AA872" t="s">
        <v>152</v>
      </c>
      <c r="AB872" t="s">
        <v>448</v>
      </c>
    </row>
    <row r="873" spans="1:28">
      <c r="A873" t="s">
        <v>149</v>
      </c>
      <c r="B873" t="s">
        <v>149</v>
      </c>
      <c r="C873">
        <v>3</v>
      </c>
      <c r="D873">
        <v>2023</v>
      </c>
      <c r="E873" t="s">
        <v>153</v>
      </c>
      <c r="F873">
        <v>4146896</v>
      </c>
      <c r="G873" s="9">
        <v>530000298992</v>
      </c>
      <c r="H873">
        <v>910004325653</v>
      </c>
      <c r="I873" t="s">
        <v>683</v>
      </c>
      <c r="J873" t="s">
        <v>151</v>
      </c>
      <c r="K873">
        <v>9123100</v>
      </c>
      <c r="L873" t="s">
        <v>114</v>
      </c>
      <c r="M873" t="s">
        <v>151</v>
      </c>
      <c r="N873" t="s">
        <v>151</v>
      </c>
      <c r="O873" t="s">
        <v>151</v>
      </c>
      <c r="P873">
        <v>21242075</v>
      </c>
      <c r="Q873" t="s">
        <v>151</v>
      </c>
      <c r="R873">
        <v>224441419</v>
      </c>
      <c r="S873" t="s">
        <v>151</v>
      </c>
      <c r="T873" t="s">
        <v>151</v>
      </c>
      <c r="U873">
        <v>0</v>
      </c>
      <c r="V873" t="s">
        <v>151</v>
      </c>
      <c r="W873" s="2">
        <v>45016</v>
      </c>
      <c r="X873">
        <v>0.24</v>
      </c>
      <c r="Y873">
        <v>0.24</v>
      </c>
      <c r="Z873" t="s">
        <v>494</v>
      </c>
      <c r="AA873" t="s">
        <v>152</v>
      </c>
      <c r="AB873" t="s">
        <v>448</v>
      </c>
    </row>
    <row r="874" spans="1:28">
      <c r="A874" t="s">
        <v>149</v>
      </c>
      <c r="B874" t="s">
        <v>149</v>
      </c>
      <c r="C874">
        <v>11</v>
      </c>
      <c r="D874">
        <v>2023</v>
      </c>
      <c r="E874" t="s">
        <v>153</v>
      </c>
      <c r="F874">
        <v>4146866</v>
      </c>
      <c r="G874" s="9">
        <v>530000162808</v>
      </c>
      <c r="H874">
        <v>910002197781</v>
      </c>
      <c r="I874" t="s">
        <v>684</v>
      </c>
      <c r="J874" t="s">
        <v>151</v>
      </c>
      <c r="K874">
        <v>9123100</v>
      </c>
      <c r="L874" t="s">
        <v>114</v>
      </c>
      <c r="M874" t="s">
        <v>151</v>
      </c>
      <c r="N874" t="s">
        <v>151</v>
      </c>
      <c r="O874" t="s">
        <v>151</v>
      </c>
      <c r="P874">
        <v>22581735</v>
      </c>
      <c r="Q874" t="s">
        <v>151</v>
      </c>
      <c r="R874">
        <v>226006631</v>
      </c>
      <c r="S874" t="s">
        <v>151</v>
      </c>
      <c r="T874" t="s">
        <v>151</v>
      </c>
      <c r="U874">
        <v>0</v>
      </c>
      <c r="V874" t="s">
        <v>151</v>
      </c>
      <c r="W874" s="2">
        <v>45260</v>
      </c>
      <c r="X874">
        <v>0.12</v>
      </c>
      <c r="Y874">
        <v>0.12</v>
      </c>
      <c r="Z874" t="s">
        <v>494</v>
      </c>
      <c r="AA874" t="s">
        <v>152</v>
      </c>
      <c r="AB874" t="s">
        <v>450</v>
      </c>
    </row>
    <row r="875" spans="1:28">
      <c r="A875" t="s">
        <v>149</v>
      </c>
      <c r="B875" t="s">
        <v>149</v>
      </c>
      <c r="C875">
        <v>8</v>
      </c>
      <c r="D875">
        <v>2023</v>
      </c>
      <c r="E875" t="s">
        <v>153</v>
      </c>
      <c r="F875">
        <v>4146866</v>
      </c>
      <c r="G875" s="9">
        <v>530000162808</v>
      </c>
      <c r="H875">
        <v>910002197781</v>
      </c>
      <c r="I875" t="s">
        <v>684</v>
      </c>
      <c r="J875" t="s">
        <v>151</v>
      </c>
      <c r="K875">
        <v>9123100</v>
      </c>
      <c r="L875" t="s">
        <v>114</v>
      </c>
      <c r="M875" t="s">
        <v>151</v>
      </c>
      <c r="N875" t="s">
        <v>151</v>
      </c>
      <c r="O875" t="s">
        <v>151</v>
      </c>
      <c r="P875">
        <v>22064001</v>
      </c>
      <c r="Q875" t="s">
        <v>151</v>
      </c>
      <c r="R875">
        <v>225399208</v>
      </c>
      <c r="S875" t="s">
        <v>151</v>
      </c>
      <c r="T875" t="s">
        <v>151</v>
      </c>
      <c r="U875">
        <v>0</v>
      </c>
      <c r="V875" t="s">
        <v>151</v>
      </c>
      <c r="W875" s="2">
        <v>45169</v>
      </c>
      <c r="X875">
        <v>-7.0000000000000007E-2</v>
      </c>
      <c r="Y875">
        <v>-7.0000000000000007E-2</v>
      </c>
      <c r="Z875" t="s">
        <v>494</v>
      </c>
      <c r="AA875" t="s">
        <v>152</v>
      </c>
      <c r="AB875" t="s">
        <v>450</v>
      </c>
    </row>
    <row r="876" spans="1:28">
      <c r="A876" t="s">
        <v>149</v>
      </c>
      <c r="B876" t="s">
        <v>149</v>
      </c>
      <c r="C876">
        <v>6</v>
      </c>
      <c r="D876">
        <v>2023</v>
      </c>
      <c r="E876" t="s">
        <v>153</v>
      </c>
      <c r="F876">
        <v>4146866</v>
      </c>
      <c r="G876" s="9">
        <v>530000162808</v>
      </c>
      <c r="H876">
        <v>910002197781</v>
      </c>
      <c r="I876" t="s">
        <v>684</v>
      </c>
      <c r="J876" t="s">
        <v>151</v>
      </c>
      <c r="K876">
        <v>9123100</v>
      </c>
      <c r="L876" t="s">
        <v>114</v>
      </c>
      <c r="M876" t="s">
        <v>151</v>
      </c>
      <c r="N876" t="s">
        <v>151</v>
      </c>
      <c r="O876" t="s">
        <v>151</v>
      </c>
      <c r="P876">
        <v>21720264</v>
      </c>
      <c r="Q876" t="s">
        <v>151</v>
      </c>
      <c r="R876">
        <v>224950436</v>
      </c>
      <c r="S876" t="s">
        <v>151</v>
      </c>
      <c r="T876" t="s">
        <v>151</v>
      </c>
      <c r="U876">
        <v>0</v>
      </c>
      <c r="V876" t="s">
        <v>151</v>
      </c>
      <c r="W876" s="2">
        <v>45107</v>
      </c>
      <c r="X876">
        <v>0.2</v>
      </c>
      <c r="Y876">
        <v>0.2</v>
      </c>
      <c r="Z876" t="s">
        <v>494</v>
      </c>
      <c r="AA876" t="s">
        <v>152</v>
      </c>
      <c r="AB876" t="s">
        <v>450</v>
      </c>
    </row>
    <row r="877" spans="1:28">
      <c r="A877" t="s">
        <v>149</v>
      </c>
      <c r="B877" t="s">
        <v>149</v>
      </c>
      <c r="C877">
        <v>3</v>
      </c>
      <c r="D877">
        <v>2023</v>
      </c>
      <c r="E877" t="s">
        <v>153</v>
      </c>
      <c r="F877">
        <v>4146866</v>
      </c>
      <c r="G877" s="9">
        <v>530000162808</v>
      </c>
      <c r="H877">
        <v>910002197781</v>
      </c>
      <c r="I877" t="s">
        <v>684</v>
      </c>
      <c r="J877" t="s">
        <v>151</v>
      </c>
      <c r="K877">
        <v>9123100</v>
      </c>
      <c r="L877" t="s">
        <v>114</v>
      </c>
      <c r="M877" t="s">
        <v>151</v>
      </c>
      <c r="N877" t="s">
        <v>151</v>
      </c>
      <c r="O877" t="s">
        <v>151</v>
      </c>
      <c r="P877">
        <v>21230231</v>
      </c>
      <c r="Q877" t="s">
        <v>151</v>
      </c>
      <c r="R877">
        <v>224429531</v>
      </c>
      <c r="S877" t="s">
        <v>151</v>
      </c>
      <c r="T877" t="s">
        <v>151</v>
      </c>
      <c r="U877">
        <v>0</v>
      </c>
      <c r="V877" t="s">
        <v>151</v>
      </c>
      <c r="W877" s="2">
        <v>45016</v>
      </c>
      <c r="X877">
        <v>-0.04</v>
      </c>
      <c r="Y877">
        <v>-0.04</v>
      </c>
      <c r="Z877" t="s">
        <v>494</v>
      </c>
      <c r="AA877" t="s">
        <v>152</v>
      </c>
      <c r="AB877" t="s">
        <v>450</v>
      </c>
    </row>
    <row r="878" spans="1:28">
      <c r="A878" t="s">
        <v>149</v>
      </c>
      <c r="B878" t="s">
        <v>149</v>
      </c>
      <c r="C878">
        <v>2</v>
      </c>
      <c r="D878">
        <v>2023</v>
      </c>
      <c r="E878" t="s">
        <v>153</v>
      </c>
      <c r="F878">
        <v>4146866</v>
      </c>
      <c r="G878" s="9">
        <v>530000162808</v>
      </c>
      <c r="H878">
        <v>910002197781</v>
      </c>
      <c r="I878" t="s">
        <v>684</v>
      </c>
      <c r="J878" t="s">
        <v>151</v>
      </c>
      <c r="K878">
        <v>9123100</v>
      </c>
      <c r="L878" t="s">
        <v>114</v>
      </c>
      <c r="M878" t="s">
        <v>151</v>
      </c>
      <c r="N878" t="s">
        <v>151</v>
      </c>
      <c r="O878" t="s">
        <v>151</v>
      </c>
      <c r="P878">
        <v>21128587</v>
      </c>
      <c r="Q878" t="s">
        <v>151</v>
      </c>
      <c r="R878">
        <v>224298901</v>
      </c>
      <c r="S878" t="s">
        <v>151</v>
      </c>
      <c r="T878" t="s">
        <v>151</v>
      </c>
      <c r="U878">
        <v>0</v>
      </c>
      <c r="V878" t="s">
        <v>151</v>
      </c>
      <c r="W878" s="2">
        <v>44985</v>
      </c>
      <c r="X878">
        <v>7.0000000000000007E-2</v>
      </c>
      <c r="Y878">
        <v>7.0000000000000007E-2</v>
      </c>
      <c r="Z878" t="s">
        <v>494</v>
      </c>
      <c r="AA878" t="s">
        <v>152</v>
      </c>
      <c r="AB878" t="s">
        <v>450</v>
      </c>
    </row>
    <row r="879" spans="1:28">
      <c r="A879" t="s">
        <v>149</v>
      </c>
      <c r="B879" t="s">
        <v>149</v>
      </c>
      <c r="C879">
        <v>1</v>
      </c>
      <c r="D879">
        <v>2023</v>
      </c>
      <c r="E879" t="s">
        <v>153</v>
      </c>
      <c r="F879">
        <v>4146866</v>
      </c>
      <c r="G879" s="9">
        <v>530000162808</v>
      </c>
      <c r="H879">
        <v>910002197781</v>
      </c>
      <c r="I879" t="s">
        <v>684</v>
      </c>
      <c r="J879" t="s">
        <v>151</v>
      </c>
      <c r="K879">
        <v>9123100</v>
      </c>
      <c r="L879" t="s">
        <v>114</v>
      </c>
      <c r="M879" t="s">
        <v>151</v>
      </c>
      <c r="N879" t="s">
        <v>151</v>
      </c>
      <c r="O879" t="s">
        <v>151</v>
      </c>
      <c r="P879">
        <v>20911860</v>
      </c>
      <c r="Q879" t="s">
        <v>151</v>
      </c>
      <c r="R879">
        <v>224068683</v>
      </c>
      <c r="S879" t="s">
        <v>151</v>
      </c>
      <c r="T879" t="s">
        <v>151</v>
      </c>
      <c r="U879">
        <v>0</v>
      </c>
      <c r="V879" t="s">
        <v>151</v>
      </c>
      <c r="W879" s="2">
        <v>44957</v>
      </c>
      <c r="X879">
        <v>0.03</v>
      </c>
      <c r="Y879">
        <v>0.03</v>
      </c>
      <c r="Z879" t="s">
        <v>494</v>
      </c>
      <c r="AA879" t="s">
        <v>152</v>
      </c>
      <c r="AB879" t="s">
        <v>450</v>
      </c>
    </row>
    <row r="880" spans="1:28">
      <c r="A880" t="s">
        <v>149</v>
      </c>
      <c r="B880" t="s">
        <v>149</v>
      </c>
      <c r="C880">
        <v>11</v>
      </c>
      <c r="D880">
        <v>2023</v>
      </c>
      <c r="E880" t="s">
        <v>153</v>
      </c>
      <c r="F880">
        <v>4145246</v>
      </c>
      <c r="G880" s="9">
        <v>530000163830</v>
      </c>
      <c r="H880">
        <v>910002211879</v>
      </c>
      <c r="I880" t="s">
        <v>685</v>
      </c>
      <c r="J880" t="s">
        <v>151</v>
      </c>
      <c r="K880">
        <v>9123100</v>
      </c>
      <c r="L880" t="s">
        <v>114</v>
      </c>
      <c r="M880" t="s">
        <v>151</v>
      </c>
      <c r="N880" t="s">
        <v>151</v>
      </c>
      <c r="O880" t="s">
        <v>151</v>
      </c>
      <c r="P880">
        <v>22581495</v>
      </c>
      <c r="Q880" t="s">
        <v>151</v>
      </c>
      <c r="R880">
        <v>226006922</v>
      </c>
      <c r="S880" t="s">
        <v>151</v>
      </c>
      <c r="T880" t="s">
        <v>151</v>
      </c>
      <c r="U880">
        <v>0</v>
      </c>
      <c r="V880" t="s">
        <v>151</v>
      </c>
      <c r="W880" s="2">
        <v>45260</v>
      </c>
      <c r="X880">
        <v>0.15</v>
      </c>
      <c r="Y880">
        <v>0.15</v>
      </c>
      <c r="Z880" t="s">
        <v>494</v>
      </c>
      <c r="AA880" t="s">
        <v>152</v>
      </c>
      <c r="AB880" t="s">
        <v>450</v>
      </c>
    </row>
    <row r="881" spans="1:28">
      <c r="A881" t="s">
        <v>149</v>
      </c>
      <c r="B881" t="s">
        <v>149</v>
      </c>
      <c r="C881">
        <v>8</v>
      </c>
      <c r="D881">
        <v>2023</v>
      </c>
      <c r="E881" t="s">
        <v>153</v>
      </c>
      <c r="F881">
        <v>4145246</v>
      </c>
      <c r="G881" s="9">
        <v>530000163830</v>
      </c>
      <c r="H881">
        <v>910002211879</v>
      </c>
      <c r="I881" t="s">
        <v>685</v>
      </c>
      <c r="J881" t="s">
        <v>151</v>
      </c>
      <c r="K881">
        <v>9123100</v>
      </c>
      <c r="L881" t="s">
        <v>114</v>
      </c>
      <c r="M881" t="s">
        <v>151</v>
      </c>
      <c r="N881" t="s">
        <v>151</v>
      </c>
      <c r="O881" t="s">
        <v>151</v>
      </c>
      <c r="P881">
        <v>22063396</v>
      </c>
      <c r="Q881" t="s">
        <v>151</v>
      </c>
      <c r="R881">
        <v>225398804</v>
      </c>
      <c r="S881" t="s">
        <v>151</v>
      </c>
      <c r="T881" t="s">
        <v>151</v>
      </c>
      <c r="U881">
        <v>0</v>
      </c>
      <c r="V881" t="s">
        <v>151</v>
      </c>
      <c r="W881" s="2">
        <v>45169</v>
      </c>
      <c r="X881">
        <v>0.11</v>
      </c>
      <c r="Y881">
        <v>0.11</v>
      </c>
      <c r="Z881" t="s">
        <v>494</v>
      </c>
      <c r="AA881" t="s">
        <v>152</v>
      </c>
      <c r="AB881" t="s">
        <v>450</v>
      </c>
    </row>
    <row r="882" spans="1:28">
      <c r="A882" t="s">
        <v>149</v>
      </c>
      <c r="B882" t="s">
        <v>149</v>
      </c>
      <c r="C882">
        <v>8</v>
      </c>
      <c r="D882">
        <v>2023</v>
      </c>
      <c r="E882" t="s">
        <v>153</v>
      </c>
      <c r="F882">
        <v>4145077</v>
      </c>
      <c r="G882" s="9">
        <v>530000165903</v>
      </c>
      <c r="H882">
        <v>910002236615</v>
      </c>
      <c r="I882" t="s">
        <v>686</v>
      </c>
      <c r="J882" t="s">
        <v>151</v>
      </c>
      <c r="K882">
        <v>9123100</v>
      </c>
      <c r="L882" t="s">
        <v>114</v>
      </c>
      <c r="M882" t="s">
        <v>151</v>
      </c>
      <c r="N882" t="s">
        <v>151</v>
      </c>
      <c r="O882" t="s">
        <v>151</v>
      </c>
      <c r="P882">
        <v>22063935</v>
      </c>
      <c r="Q882" t="s">
        <v>151</v>
      </c>
      <c r="R882">
        <v>225398949</v>
      </c>
      <c r="S882" t="s">
        <v>151</v>
      </c>
      <c r="T882" t="s">
        <v>151</v>
      </c>
      <c r="U882">
        <v>0</v>
      </c>
      <c r="V882" t="s">
        <v>151</v>
      </c>
      <c r="W882" s="2">
        <v>45169</v>
      </c>
      <c r="X882">
        <v>-0.1</v>
      </c>
      <c r="Y882">
        <v>-0.1</v>
      </c>
      <c r="Z882" t="s">
        <v>494</v>
      </c>
      <c r="AA882" t="s">
        <v>152</v>
      </c>
      <c r="AB882" t="s">
        <v>450</v>
      </c>
    </row>
    <row r="883" spans="1:28">
      <c r="A883" t="s">
        <v>149</v>
      </c>
      <c r="B883" t="s">
        <v>149</v>
      </c>
      <c r="C883">
        <v>3</v>
      </c>
      <c r="D883">
        <v>2023</v>
      </c>
      <c r="E883" t="s">
        <v>153</v>
      </c>
      <c r="F883">
        <v>4145077</v>
      </c>
      <c r="G883" s="9">
        <v>530000165903</v>
      </c>
      <c r="H883">
        <v>910002236615</v>
      </c>
      <c r="I883" t="s">
        <v>686</v>
      </c>
      <c r="J883" t="s">
        <v>151</v>
      </c>
      <c r="K883">
        <v>9123100</v>
      </c>
      <c r="L883" t="s">
        <v>114</v>
      </c>
      <c r="M883" t="s">
        <v>151</v>
      </c>
      <c r="N883" t="s">
        <v>151</v>
      </c>
      <c r="O883" t="s">
        <v>151</v>
      </c>
      <c r="P883">
        <v>21230241</v>
      </c>
      <c r="Q883" t="s">
        <v>151</v>
      </c>
      <c r="R883">
        <v>224429541</v>
      </c>
      <c r="S883" t="s">
        <v>151</v>
      </c>
      <c r="T883" t="s">
        <v>151</v>
      </c>
      <c r="U883">
        <v>0</v>
      </c>
      <c r="V883" t="s">
        <v>151</v>
      </c>
      <c r="W883" s="2">
        <v>45016</v>
      </c>
      <c r="X883">
        <v>-0.11</v>
      </c>
      <c r="Y883">
        <v>-0.11</v>
      </c>
      <c r="Z883" t="s">
        <v>494</v>
      </c>
      <c r="AA883" t="s">
        <v>152</v>
      </c>
      <c r="AB883" t="s">
        <v>450</v>
      </c>
    </row>
    <row r="884" spans="1:28">
      <c r="A884" t="s">
        <v>149</v>
      </c>
      <c r="B884" t="s">
        <v>149</v>
      </c>
      <c r="C884">
        <v>8</v>
      </c>
      <c r="D884">
        <v>2023</v>
      </c>
      <c r="E884" t="s">
        <v>153</v>
      </c>
      <c r="F884">
        <v>4145077</v>
      </c>
      <c r="G884" s="9">
        <v>530000165903</v>
      </c>
      <c r="H884">
        <v>910002236599</v>
      </c>
      <c r="I884" t="s">
        <v>686</v>
      </c>
      <c r="J884" t="s">
        <v>151</v>
      </c>
      <c r="K884">
        <v>9123100</v>
      </c>
      <c r="L884" t="s">
        <v>114</v>
      </c>
      <c r="M884" t="s">
        <v>151</v>
      </c>
      <c r="N884" t="s">
        <v>151</v>
      </c>
      <c r="O884" t="s">
        <v>151</v>
      </c>
      <c r="P884">
        <v>22063931</v>
      </c>
      <c r="Q884" t="s">
        <v>151</v>
      </c>
      <c r="R884">
        <v>225398945</v>
      </c>
      <c r="S884" t="s">
        <v>151</v>
      </c>
      <c r="T884" t="s">
        <v>151</v>
      </c>
      <c r="U884">
        <v>0</v>
      </c>
      <c r="V884" t="s">
        <v>151</v>
      </c>
      <c r="W884" s="2">
        <v>45169</v>
      </c>
      <c r="X884">
        <v>-0.09</v>
      </c>
      <c r="Y884">
        <v>-0.09</v>
      </c>
      <c r="Z884" t="s">
        <v>494</v>
      </c>
      <c r="AA884" t="s">
        <v>152</v>
      </c>
      <c r="AB884" t="s">
        <v>450</v>
      </c>
    </row>
    <row r="885" spans="1:28">
      <c r="A885" t="s">
        <v>149</v>
      </c>
      <c r="B885" t="s">
        <v>149</v>
      </c>
      <c r="C885">
        <v>3</v>
      </c>
      <c r="D885">
        <v>2023</v>
      </c>
      <c r="E885" t="s">
        <v>153</v>
      </c>
      <c r="F885">
        <v>4145077</v>
      </c>
      <c r="G885" s="9">
        <v>530000165903</v>
      </c>
      <c r="H885">
        <v>910002236599</v>
      </c>
      <c r="I885" t="s">
        <v>686</v>
      </c>
      <c r="J885" t="s">
        <v>151</v>
      </c>
      <c r="K885">
        <v>9123100</v>
      </c>
      <c r="L885" t="s">
        <v>114</v>
      </c>
      <c r="M885" t="s">
        <v>151</v>
      </c>
      <c r="N885" t="s">
        <v>151</v>
      </c>
      <c r="O885" t="s">
        <v>151</v>
      </c>
      <c r="P885">
        <v>21230239</v>
      </c>
      <c r="Q885" t="s">
        <v>151</v>
      </c>
      <c r="R885">
        <v>224429539</v>
      </c>
      <c r="S885" t="s">
        <v>151</v>
      </c>
      <c r="T885" t="s">
        <v>151</v>
      </c>
      <c r="U885">
        <v>0</v>
      </c>
      <c r="V885" t="s">
        <v>151</v>
      </c>
      <c r="W885" s="2">
        <v>45016</v>
      </c>
      <c r="X885">
        <v>-0.1</v>
      </c>
      <c r="Y885">
        <v>-0.1</v>
      </c>
      <c r="Z885" t="s">
        <v>494</v>
      </c>
      <c r="AA885" t="s">
        <v>152</v>
      </c>
      <c r="AB885" t="s">
        <v>450</v>
      </c>
    </row>
    <row r="886" spans="1:28">
      <c r="A886" t="s">
        <v>149</v>
      </c>
      <c r="B886" t="s">
        <v>149</v>
      </c>
      <c r="C886">
        <v>8</v>
      </c>
      <c r="D886">
        <v>2023</v>
      </c>
      <c r="E886" t="s">
        <v>153</v>
      </c>
      <c r="F886">
        <v>4145077</v>
      </c>
      <c r="G886" s="9">
        <v>530000165903</v>
      </c>
      <c r="H886">
        <v>910002236477</v>
      </c>
      <c r="I886" t="s">
        <v>686</v>
      </c>
      <c r="J886" t="s">
        <v>151</v>
      </c>
      <c r="K886">
        <v>9123100</v>
      </c>
      <c r="L886" t="s">
        <v>114</v>
      </c>
      <c r="M886" t="s">
        <v>151</v>
      </c>
      <c r="N886" t="s">
        <v>151</v>
      </c>
      <c r="O886" t="s">
        <v>151</v>
      </c>
      <c r="P886">
        <v>22063921</v>
      </c>
      <c r="Q886" t="s">
        <v>151</v>
      </c>
      <c r="R886">
        <v>225398935</v>
      </c>
      <c r="S886" t="s">
        <v>151</v>
      </c>
      <c r="T886" t="s">
        <v>151</v>
      </c>
      <c r="U886">
        <v>0</v>
      </c>
      <c r="V886" t="s">
        <v>151</v>
      </c>
      <c r="W886" s="2">
        <v>45169</v>
      </c>
      <c r="X886">
        <v>-0.56000000000000005</v>
      </c>
      <c r="Y886">
        <v>-0.56000000000000005</v>
      </c>
      <c r="Z886" t="s">
        <v>494</v>
      </c>
      <c r="AA886" t="s">
        <v>152</v>
      </c>
      <c r="AB886" t="s">
        <v>450</v>
      </c>
    </row>
    <row r="887" spans="1:28">
      <c r="A887" t="s">
        <v>149</v>
      </c>
      <c r="B887" t="s">
        <v>149</v>
      </c>
      <c r="C887">
        <v>3</v>
      </c>
      <c r="D887">
        <v>2023</v>
      </c>
      <c r="E887" t="s">
        <v>153</v>
      </c>
      <c r="F887">
        <v>4145077</v>
      </c>
      <c r="G887" s="9">
        <v>530000165903</v>
      </c>
      <c r="H887">
        <v>910002236477</v>
      </c>
      <c r="I887" t="s">
        <v>686</v>
      </c>
      <c r="J887" t="s">
        <v>151</v>
      </c>
      <c r="K887">
        <v>9123100</v>
      </c>
      <c r="L887" t="s">
        <v>114</v>
      </c>
      <c r="M887" t="s">
        <v>151</v>
      </c>
      <c r="N887" t="s">
        <v>151</v>
      </c>
      <c r="O887" t="s">
        <v>151</v>
      </c>
      <c r="P887">
        <v>21230235</v>
      </c>
      <c r="Q887" t="s">
        <v>151</v>
      </c>
      <c r="R887">
        <v>224429535</v>
      </c>
      <c r="S887" t="s">
        <v>151</v>
      </c>
      <c r="T887" t="s">
        <v>151</v>
      </c>
      <c r="U887">
        <v>0</v>
      </c>
      <c r="V887" t="s">
        <v>151</v>
      </c>
      <c r="W887" s="2">
        <v>45016</v>
      </c>
      <c r="X887">
        <v>-0.61</v>
      </c>
      <c r="Y887">
        <v>-0.61</v>
      </c>
      <c r="Z887" t="s">
        <v>494</v>
      </c>
      <c r="AA887" t="s">
        <v>152</v>
      </c>
      <c r="AB887" t="s">
        <v>450</v>
      </c>
    </row>
    <row r="888" spans="1:28">
      <c r="A888" t="s">
        <v>149</v>
      </c>
      <c r="B888" t="s">
        <v>149</v>
      </c>
      <c r="C888">
        <v>8</v>
      </c>
      <c r="D888">
        <v>2023</v>
      </c>
      <c r="E888" t="s">
        <v>153</v>
      </c>
      <c r="F888">
        <v>4145039</v>
      </c>
      <c r="G888" s="9">
        <v>530000172269</v>
      </c>
      <c r="H888">
        <v>910002321007</v>
      </c>
      <c r="I888" t="s">
        <v>687</v>
      </c>
      <c r="J888" t="s">
        <v>151</v>
      </c>
      <c r="K888">
        <v>9123100</v>
      </c>
      <c r="L888" t="s">
        <v>114</v>
      </c>
      <c r="M888" t="s">
        <v>151</v>
      </c>
      <c r="N888" t="s">
        <v>151</v>
      </c>
      <c r="O888" t="s">
        <v>151</v>
      </c>
      <c r="P888">
        <v>22063980</v>
      </c>
      <c r="Q888" t="s">
        <v>151</v>
      </c>
      <c r="R888">
        <v>225398994</v>
      </c>
      <c r="S888" t="s">
        <v>151</v>
      </c>
      <c r="T888" t="s">
        <v>151</v>
      </c>
      <c r="U888">
        <v>0</v>
      </c>
      <c r="V888" t="s">
        <v>151</v>
      </c>
      <c r="W888" s="2">
        <v>45169</v>
      </c>
      <c r="X888">
        <v>0.25</v>
      </c>
      <c r="Y888">
        <v>0.25</v>
      </c>
      <c r="Z888" t="s">
        <v>494</v>
      </c>
      <c r="AA888" t="s">
        <v>152</v>
      </c>
      <c r="AB888" t="s">
        <v>450</v>
      </c>
    </row>
    <row r="889" spans="1:28">
      <c r="A889" t="s">
        <v>149</v>
      </c>
      <c r="B889" t="s">
        <v>149</v>
      </c>
      <c r="C889">
        <v>4</v>
      </c>
      <c r="D889">
        <v>2023</v>
      </c>
      <c r="E889" t="s">
        <v>153</v>
      </c>
      <c r="F889">
        <v>4145039</v>
      </c>
      <c r="G889" s="9">
        <v>530000172269</v>
      </c>
      <c r="H889">
        <v>910002321007</v>
      </c>
      <c r="I889" t="s">
        <v>687</v>
      </c>
      <c r="J889" t="s">
        <v>151</v>
      </c>
      <c r="K889">
        <v>9123100</v>
      </c>
      <c r="L889" t="s">
        <v>114</v>
      </c>
      <c r="M889" t="s">
        <v>151</v>
      </c>
      <c r="N889" t="s">
        <v>151</v>
      </c>
      <c r="O889" t="s">
        <v>151</v>
      </c>
      <c r="P889">
        <v>21394319</v>
      </c>
      <c r="Q889" t="s">
        <v>151</v>
      </c>
      <c r="R889">
        <v>224615848</v>
      </c>
      <c r="S889" t="s">
        <v>151</v>
      </c>
      <c r="T889" t="s">
        <v>151</v>
      </c>
      <c r="U889">
        <v>0</v>
      </c>
      <c r="V889" t="s">
        <v>151</v>
      </c>
      <c r="W889" s="2">
        <v>45046</v>
      </c>
      <c r="X889">
        <v>0.35</v>
      </c>
      <c r="Y889">
        <v>0.35</v>
      </c>
      <c r="Z889" t="s">
        <v>494</v>
      </c>
      <c r="AA889" t="s">
        <v>152</v>
      </c>
      <c r="AB889" t="s">
        <v>450</v>
      </c>
    </row>
    <row r="890" spans="1:28">
      <c r="A890" t="s">
        <v>149</v>
      </c>
      <c r="B890" t="s">
        <v>149</v>
      </c>
      <c r="C890">
        <v>3</v>
      </c>
      <c r="D890">
        <v>2023</v>
      </c>
      <c r="E890" t="s">
        <v>153</v>
      </c>
      <c r="F890">
        <v>4145039</v>
      </c>
      <c r="G890" s="9">
        <v>530000172269</v>
      </c>
      <c r="H890">
        <v>910002321007</v>
      </c>
      <c r="I890" t="s">
        <v>687</v>
      </c>
      <c r="J890" t="s">
        <v>151</v>
      </c>
      <c r="K890">
        <v>9123100</v>
      </c>
      <c r="L890" t="s">
        <v>114</v>
      </c>
      <c r="M890" t="s">
        <v>151</v>
      </c>
      <c r="N890" t="s">
        <v>151</v>
      </c>
      <c r="O890" t="s">
        <v>151</v>
      </c>
      <c r="P890">
        <v>21230563</v>
      </c>
      <c r="Q890" t="s">
        <v>151</v>
      </c>
      <c r="R890">
        <v>224430225</v>
      </c>
      <c r="S890" t="s">
        <v>151</v>
      </c>
      <c r="T890" t="s">
        <v>151</v>
      </c>
      <c r="U890">
        <v>0</v>
      </c>
      <c r="V890" t="s">
        <v>151</v>
      </c>
      <c r="W890" s="2">
        <v>45016</v>
      </c>
      <c r="X890">
        <v>-0.56000000000000005</v>
      </c>
      <c r="Y890">
        <v>-0.56000000000000005</v>
      </c>
      <c r="Z890" t="s">
        <v>494</v>
      </c>
      <c r="AA890" t="s">
        <v>152</v>
      </c>
      <c r="AB890" t="s">
        <v>450</v>
      </c>
    </row>
    <row r="891" spans="1:28">
      <c r="A891" t="s">
        <v>149</v>
      </c>
      <c r="B891" t="s">
        <v>149</v>
      </c>
      <c r="C891">
        <v>2</v>
      </c>
      <c r="D891">
        <v>2023</v>
      </c>
      <c r="E891" t="s">
        <v>153</v>
      </c>
      <c r="F891">
        <v>4145039</v>
      </c>
      <c r="G891" s="9">
        <v>530000172269</v>
      </c>
      <c r="H891">
        <v>910002321007</v>
      </c>
      <c r="I891" t="s">
        <v>687</v>
      </c>
      <c r="J891" t="s">
        <v>151</v>
      </c>
      <c r="K891">
        <v>9123100</v>
      </c>
      <c r="L891" t="s">
        <v>114</v>
      </c>
      <c r="M891" t="s">
        <v>151</v>
      </c>
      <c r="N891" t="s">
        <v>151</v>
      </c>
      <c r="O891" t="s">
        <v>151</v>
      </c>
      <c r="P891">
        <v>21129204</v>
      </c>
      <c r="Q891" t="s">
        <v>151</v>
      </c>
      <c r="R891">
        <v>224299099</v>
      </c>
      <c r="S891" t="s">
        <v>151</v>
      </c>
      <c r="T891" t="s">
        <v>151</v>
      </c>
      <c r="U891">
        <v>0</v>
      </c>
      <c r="V891" t="s">
        <v>151</v>
      </c>
      <c r="W891" s="2">
        <v>44985</v>
      </c>
      <c r="X891">
        <v>0.36</v>
      </c>
      <c r="Y891">
        <v>0.36</v>
      </c>
      <c r="Z891" t="s">
        <v>494</v>
      </c>
      <c r="AA891" t="s">
        <v>152</v>
      </c>
      <c r="AB891" t="s">
        <v>450</v>
      </c>
    </row>
    <row r="892" spans="1:28">
      <c r="A892" t="s">
        <v>149</v>
      </c>
      <c r="B892" t="s">
        <v>149</v>
      </c>
      <c r="C892">
        <v>11</v>
      </c>
      <c r="D892">
        <v>2023</v>
      </c>
      <c r="E892" t="s">
        <v>153</v>
      </c>
      <c r="F892">
        <v>4144353</v>
      </c>
      <c r="G892" s="9">
        <v>530000148324</v>
      </c>
      <c r="H892">
        <v>910001982666</v>
      </c>
      <c r="I892" t="s">
        <v>688</v>
      </c>
      <c r="J892" t="s">
        <v>151</v>
      </c>
      <c r="K892">
        <v>9123100</v>
      </c>
      <c r="L892" t="s">
        <v>114</v>
      </c>
      <c r="M892" t="s">
        <v>151</v>
      </c>
      <c r="N892" t="s">
        <v>151</v>
      </c>
      <c r="O892" t="s">
        <v>151</v>
      </c>
      <c r="P892">
        <v>22581328</v>
      </c>
      <c r="Q892" t="s">
        <v>151</v>
      </c>
      <c r="R892">
        <v>226006416</v>
      </c>
      <c r="S892" t="s">
        <v>151</v>
      </c>
      <c r="T892" t="s">
        <v>151</v>
      </c>
      <c r="U892">
        <v>0</v>
      </c>
      <c r="V892" t="s">
        <v>151</v>
      </c>
      <c r="W892" s="2">
        <v>45260</v>
      </c>
      <c r="X892">
        <v>0.02</v>
      </c>
      <c r="Y892">
        <v>0.02</v>
      </c>
      <c r="Z892" t="s">
        <v>494</v>
      </c>
      <c r="AA892" t="s">
        <v>152</v>
      </c>
      <c r="AB892" t="s">
        <v>450</v>
      </c>
    </row>
    <row r="893" spans="1:28">
      <c r="A893" t="s">
        <v>149</v>
      </c>
      <c r="B893" t="s">
        <v>149</v>
      </c>
      <c r="C893">
        <v>8</v>
      </c>
      <c r="D893">
        <v>2023</v>
      </c>
      <c r="E893" t="s">
        <v>153</v>
      </c>
      <c r="F893">
        <v>4144353</v>
      </c>
      <c r="G893" s="9">
        <v>530000148324</v>
      </c>
      <c r="H893">
        <v>910001982666</v>
      </c>
      <c r="I893" t="s">
        <v>688</v>
      </c>
      <c r="J893" t="s">
        <v>151</v>
      </c>
      <c r="K893">
        <v>9123100</v>
      </c>
      <c r="L893" t="s">
        <v>114</v>
      </c>
      <c r="M893" t="s">
        <v>151</v>
      </c>
      <c r="N893" t="s">
        <v>151</v>
      </c>
      <c r="O893" t="s">
        <v>151</v>
      </c>
      <c r="P893">
        <v>22062799</v>
      </c>
      <c r="Q893" t="s">
        <v>151</v>
      </c>
      <c r="R893">
        <v>225398506</v>
      </c>
      <c r="S893" t="s">
        <v>151</v>
      </c>
      <c r="T893" t="s">
        <v>151</v>
      </c>
      <c r="U893">
        <v>0</v>
      </c>
      <c r="V893" t="s">
        <v>151</v>
      </c>
      <c r="W893" s="2">
        <v>45169</v>
      </c>
      <c r="X893">
        <v>0.05</v>
      </c>
      <c r="Y893">
        <v>0.05</v>
      </c>
      <c r="Z893" t="s">
        <v>494</v>
      </c>
      <c r="AA893" t="s">
        <v>152</v>
      </c>
      <c r="AB893" t="s">
        <v>450</v>
      </c>
    </row>
    <row r="894" spans="1:28">
      <c r="A894" t="s">
        <v>149</v>
      </c>
      <c r="B894" t="s">
        <v>149</v>
      </c>
      <c r="C894">
        <v>6</v>
      </c>
      <c r="D894">
        <v>2023</v>
      </c>
      <c r="E894" t="s">
        <v>153</v>
      </c>
      <c r="F894">
        <v>4144353</v>
      </c>
      <c r="G894" s="9">
        <v>530000148324</v>
      </c>
      <c r="H894">
        <v>910001982666</v>
      </c>
      <c r="I894" t="s">
        <v>688</v>
      </c>
      <c r="J894" t="s">
        <v>151</v>
      </c>
      <c r="K894">
        <v>9123100</v>
      </c>
      <c r="L894" t="s">
        <v>114</v>
      </c>
      <c r="M894" t="s">
        <v>151</v>
      </c>
      <c r="N894" t="s">
        <v>151</v>
      </c>
      <c r="O894" t="s">
        <v>151</v>
      </c>
      <c r="P894">
        <v>21720501</v>
      </c>
      <c r="Q894" t="s">
        <v>151</v>
      </c>
      <c r="R894">
        <v>224948993</v>
      </c>
      <c r="S894" t="s">
        <v>151</v>
      </c>
      <c r="T894" t="s">
        <v>151</v>
      </c>
      <c r="U894">
        <v>0</v>
      </c>
      <c r="V894" t="s">
        <v>151</v>
      </c>
      <c r="W894" s="2">
        <v>45107</v>
      </c>
      <c r="X894">
        <v>-0.1</v>
      </c>
      <c r="Y894">
        <v>-0.1</v>
      </c>
      <c r="Z894" t="s">
        <v>494</v>
      </c>
      <c r="AA894" t="s">
        <v>152</v>
      </c>
      <c r="AB894" t="s">
        <v>450</v>
      </c>
    </row>
    <row r="895" spans="1:28">
      <c r="A895" t="s">
        <v>149</v>
      </c>
      <c r="B895" t="s">
        <v>149</v>
      </c>
      <c r="C895">
        <v>3</v>
      </c>
      <c r="D895">
        <v>2023</v>
      </c>
      <c r="E895" t="s">
        <v>153</v>
      </c>
      <c r="F895">
        <v>4144353</v>
      </c>
      <c r="G895" s="9">
        <v>530000148324</v>
      </c>
      <c r="H895">
        <v>910001982666</v>
      </c>
      <c r="I895" t="s">
        <v>688</v>
      </c>
      <c r="J895" t="s">
        <v>151</v>
      </c>
      <c r="K895">
        <v>9123100</v>
      </c>
      <c r="L895" t="s">
        <v>114</v>
      </c>
      <c r="M895" t="s">
        <v>151</v>
      </c>
      <c r="N895" t="s">
        <v>151</v>
      </c>
      <c r="O895" t="s">
        <v>151</v>
      </c>
      <c r="P895">
        <v>21230140</v>
      </c>
      <c r="Q895" t="s">
        <v>151</v>
      </c>
      <c r="R895">
        <v>224429484</v>
      </c>
      <c r="S895" t="s">
        <v>151</v>
      </c>
      <c r="T895" t="s">
        <v>151</v>
      </c>
      <c r="U895">
        <v>0</v>
      </c>
      <c r="V895" t="s">
        <v>151</v>
      </c>
      <c r="W895" s="2">
        <v>45016</v>
      </c>
      <c r="X895">
        <v>0.01</v>
      </c>
      <c r="Y895">
        <v>0.01</v>
      </c>
      <c r="Z895" t="s">
        <v>494</v>
      </c>
      <c r="AA895" t="s">
        <v>152</v>
      </c>
      <c r="AB895" t="s">
        <v>450</v>
      </c>
    </row>
    <row r="896" spans="1:28">
      <c r="A896" t="s">
        <v>149</v>
      </c>
      <c r="B896" t="s">
        <v>149</v>
      </c>
      <c r="C896">
        <v>6</v>
      </c>
      <c r="D896">
        <v>2023</v>
      </c>
      <c r="E896" t="s">
        <v>153</v>
      </c>
      <c r="F896">
        <v>4144083</v>
      </c>
      <c r="G896" s="9">
        <v>530000147071</v>
      </c>
      <c r="H896">
        <v>910001965891</v>
      </c>
      <c r="I896" t="s">
        <v>689</v>
      </c>
      <c r="J896" t="s">
        <v>151</v>
      </c>
      <c r="K896">
        <v>9123100</v>
      </c>
      <c r="L896" t="s">
        <v>114</v>
      </c>
      <c r="M896" t="s">
        <v>151</v>
      </c>
      <c r="N896" t="s">
        <v>151</v>
      </c>
      <c r="O896" t="s">
        <v>151</v>
      </c>
      <c r="P896">
        <v>21720306</v>
      </c>
      <c r="Q896" t="s">
        <v>151</v>
      </c>
      <c r="R896">
        <v>224950035</v>
      </c>
      <c r="S896" t="s">
        <v>151</v>
      </c>
      <c r="T896" t="s">
        <v>151</v>
      </c>
      <c r="U896">
        <v>0</v>
      </c>
      <c r="V896" t="s">
        <v>151</v>
      </c>
      <c r="W896" s="2">
        <v>45107</v>
      </c>
      <c r="X896">
        <v>0.05</v>
      </c>
      <c r="Y896">
        <v>0.05</v>
      </c>
      <c r="Z896" t="s">
        <v>494</v>
      </c>
      <c r="AA896" t="s">
        <v>152</v>
      </c>
      <c r="AB896" t="s">
        <v>450</v>
      </c>
    </row>
    <row r="897" spans="1:28">
      <c r="A897" t="s">
        <v>149</v>
      </c>
      <c r="B897" t="s">
        <v>149</v>
      </c>
      <c r="C897">
        <v>2</v>
      </c>
      <c r="D897">
        <v>2023</v>
      </c>
      <c r="E897" t="s">
        <v>153</v>
      </c>
      <c r="F897">
        <v>4144083</v>
      </c>
      <c r="G897" s="9">
        <v>530000147071</v>
      </c>
      <c r="H897">
        <v>910001965891</v>
      </c>
      <c r="I897" t="s">
        <v>689</v>
      </c>
      <c r="J897" t="s">
        <v>151</v>
      </c>
      <c r="K897">
        <v>9123100</v>
      </c>
      <c r="L897" t="s">
        <v>114</v>
      </c>
      <c r="M897" t="s">
        <v>151</v>
      </c>
      <c r="N897" t="s">
        <v>151</v>
      </c>
      <c r="O897" t="s">
        <v>151</v>
      </c>
      <c r="P897">
        <v>21128288</v>
      </c>
      <c r="Q897" t="s">
        <v>151</v>
      </c>
      <c r="R897">
        <v>224298802</v>
      </c>
      <c r="S897" t="s">
        <v>151</v>
      </c>
      <c r="T897" t="s">
        <v>151</v>
      </c>
      <c r="U897">
        <v>0</v>
      </c>
      <c r="V897" t="s">
        <v>151</v>
      </c>
      <c r="W897" s="2">
        <v>44985</v>
      </c>
      <c r="X897">
        <v>-1.29</v>
      </c>
      <c r="Y897">
        <v>-1.29</v>
      </c>
      <c r="Z897" t="s">
        <v>494</v>
      </c>
      <c r="AA897" t="s">
        <v>152</v>
      </c>
      <c r="AB897" t="s">
        <v>450</v>
      </c>
    </row>
    <row r="898" spans="1:28">
      <c r="A898" t="s">
        <v>149</v>
      </c>
      <c r="B898" t="s">
        <v>149</v>
      </c>
      <c r="C898">
        <v>1</v>
      </c>
      <c r="D898">
        <v>2023</v>
      </c>
      <c r="E898" t="s">
        <v>153</v>
      </c>
      <c r="F898">
        <v>4144083</v>
      </c>
      <c r="G898" s="9">
        <v>530000147071</v>
      </c>
      <c r="H898">
        <v>910001965891</v>
      </c>
      <c r="I898" t="s">
        <v>689</v>
      </c>
      <c r="J898" t="s">
        <v>151</v>
      </c>
      <c r="K898">
        <v>9123100</v>
      </c>
      <c r="L898" t="s">
        <v>114</v>
      </c>
      <c r="M898" t="s">
        <v>151</v>
      </c>
      <c r="N898" t="s">
        <v>151</v>
      </c>
      <c r="O898" t="s">
        <v>151</v>
      </c>
      <c r="P898">
        <v>20911224</v>
      </c>
      <c r="Q898" t="s">
        <v>151</v>
      </c>
      <c r="R898">
        <v>224067847</v>
      </c>
      <c r="S898" t="s">
        <v>151</v>
      </c>
      <c r="T898" t="s">
        <v>151</v>
      </c>
      <c r="U898">
        <v>0</v>
      </c>
      <c r="V898" t="s">
        <v>151</v>
      </c>
      <c r="W898" s="2">
        <v>44957</v>
      </c>
      <c r="X898">
        <v>3.12</v>
      </c>
      <c r="Y898">
        <v>3.12</v>
      </c>
      <c r="Z898" t="s">
        <v>494</v>
      </c>
      <c r="AA898" t="s">
        <v>152</v>
      </c>
      <c r="AB898" t="s">
        <v>450</v>
      </c>
    </row>
    <row r="899" spans="1:28">
      <c r="A899" t="s">
        <v>149</v>
      </c>
      <c r="B899" t="s">
        <v>149</v>
      </c>
      <c r="C899">
        <v>8</v>
      </c>
      <c r="D899">
        <v>2023</v>
      </c>
      <c r="E899" t="s">
        <v>153</v>
      </c>
      <c r="F899">
        <v>4143990</v>
      </c>
      <c r="G899" s="9">
        <v>530000146015</v>
      </c>
      <c r="H899">
        <v>910001949775</v>
      </c>
      <c r="I899" t="s">
        <v>690</v>
      </c>
      <c r="J899" t="s">
        <v>151</v>
      </c>
      <c r="K899">
        <v>9123100</v>
      </c>
      <c r="L899" t="s">
        <v>114</v>
      </c>
      <c r="M899" t="s">
        <v>151</v>
      </c>
      <c r="N899" t="s">
        <v>151</v>
      </c>
      <c r="O899" t="s">
        <v>151</v>
      </c>
      <c r="P899">
        <v>22062090</v>
      </c>
      <c r="Q899" t="s">
        <v>151</v>
      </c>
      <c r="R899">
        <v>225397667</v>
      </c>
      <c r="S899" t="s">
        <v>151</v>
      </c>
      <c r="T899" t="s">
        <v>151</v>
      </c>
      <c r="U899">
        <v>0</v>
      </c>
      <c r="V899" t="s">
        <v>151</v>
      </c>
      <c r="W899" s="2">
        <v>45169</v>
      </c>
      <c r="X899">
        <v>-0.03</v>
      </c>
      <c r="Y899">
        <v>-0.03</v>
      </c>
      <c r="Z899" t="s">
        <v>494</v>
      </c>
      <c r="AA899" t="s">
        <v>152</v>
      </c>
      <c r="AB899" t="s">
        <v>450</v>
      </c>
    </row>
    <row r="900" spans="1:28">
      <c r="A900" t="s">
        <v>149</v>
      </c>
      <c r="B900" t="s">
        <v>149</v>
      </c>
      <c r="C900">
        <v>8</v>
      </c>
      <c r="D900">
        <v>2023</v>
      </c>
      <c r="E900" t="s">
        <v>153</v>
      </c>
      <c r="F900">
        <v>4143695</v>
      </c>
      <c r="G900" s="9">
        <v>530000148329</v>
      </c>
      <c r="H900">
        <v>910001982954</v>
      </c>
      <c r="I900" t="s">
        <v>691</v>
      </c>
      <c r="J900" t="s">
        <v>151</v>
      </c>
      <c r="K900">
        <v>9123100</v>
      </c>
      <c r="L900" t="s">
        <v>114</v>
      </c>
      <c r="M900" t="s">
        <v>151</v>
      </c>
      <c r="N900" t="s">
        <v>151</v>
      </c>
      <c r="O900" t="s">
        <v>151</v>
      </c>
      <c r="P900">
        <v>22063371</v>
      </c>
      <c r="Q900" t="s">
        <v>151</v>
      </c>
      <c r="R900">
        <v>225398578</v>
      </c>
      <c r="S900" t="s">
        <v>151</v>
      </c>
      <c r="T900" t="s">
        <v>151</v>
      </c>
      <c r="U900">
        <v>0</v>
      </c>
      <c r="V900" t="s">
        <v>151</v>
      </c>
      <c r="W900" s="2">
        <v>45169</v>
      </c>
      <c r="X900">
        <v>-0.12</v>
      </c>
      <c r="Y900">
        <v>-0.12</v>
      </c>
      <c r="Z900" t="s">
        <v>494</v>
      </c>
      <c r="AA900" t="s">
        <v>152</v>
      </c>
      <c r="AB900" t="s">
        <v>450</v>
      </c>
    </row>
    <row r="901" spans="1:28">
      <c r="A901" t="s">
        <v>149</v>
      </c>
      <c r="B901" t="s">
        <v>149</v>
      </c>
      <c r="C901">
        <v>1</v>
      </c>
      <c r="D901">
        <v>2023</v>
      </c>
      <c r="E901" t="s">
        <v>153</v>
      </c>
      <c r="F901">
        <v>4143695</v>
      </c>
      <c r="G901" s="9">
        <v>530000148329</v>
      </c>
      <c r="H901">
        <v>910001982954</v>
      </c>
      <c r="I901" t="s">
        <v>691</v>
      </c>
      <c r="J901" t="s">
        <v>151</v>
      </c>
      <c r="K901">
        <v>9123100</v>
      </c>
      <c r="L901" t="s">
        <v>114</v>
      </c>
      <c r="M901" t="s">
        <v>151</v>
      </c>
      <c r="N901" t="s">
        <v>151</v>
      </c>
      <c r="O901" t="s">
        <v>151</v>
      </c>
      <c r="P901">
        <v>20910844</v>
      </c>
      <c r="Q901" t="s">
        <v>151</v>
      </c>
      <c r="R901">
        <v>224067393</v>
      </c>
      <c r="S901" t="s">
        <v>151</v>
      </c>
      <c r="T901" t="s">
        <v>151</v>
      </c>
      <c r="U901">
        <v>0</v>
      </c>
      <c r="V901" t="s">
        <v>151</v>
      </c>
      <c r="W901" s="2">
        <v>44957</v>
      </c>
      <c r="X901">
        <v>-0.13</v>
      </c>
      <c r="Y901">
        <v>-0.13</v>
      </c>
      <c r="Z901" t="s">
        <v>494</v>
      </c>
      <c r="AA901" t="s">
        <v>152</v>
      </c>
      <c r="AB901" t="s">
        <v>450</v>
      </c>
    </row>
    <row r="902" spans="1:28">
      <c r="A902" t="s">
        <v>149</v>
      </c>
      <c r="B902" t="s">
        <v>149</v>
      </c>
      <c r="C902">
        <v>11</v>
      </c>
      <c r="D902">
        <v>2023</v>
      </c>
      <c r="E902" t="s">
        <v>153</v>
      </c>
      <c r="F902">
        <v>4138212</v>
      </c>
      <c r="G902" s="9">
        <v>530000147326</v>
      </c>
      <c r="H902">
        <v>910001966131</v>
      </c>
      <c r="I902" t="s">
        <v>692</v>
      </c>
      <c r="J902" t="s">
        <v>151</v>
      </c>
      <c r="K902">
        <v>9123100</v>
      </c>
      <c r="L902" t="s">
        <v>114</v>
      </c>
      <c r="M902" t="s">
        <v>151</v>
      </c>
      <c r="N902" t="s">
        <v>151</v>
      </c>
      <c r="O902" t="s">
        <v>151</v>
      </c>
      <c r="P902">
        <v>22580955</v>
      </c>
      <c r="Q902" t="s">
        <v>151</v>
      </c>
      <c r="R902">
        <v>226005869</v>
      </c>
      <c r="S902" t="s">
        <v>151</v>
      </c>
      <c r="T902" t="s">
        <v>151</v>
      </c>
      <c r="U902">
        <v>0</v>
      </c>
      <c r="V902" t="s">
        <v>151</v>
      </c>
      <c r="W902" s="2">
        <v>45260</v>
      </c>
      <c r="X902">
        <v>0.12</v>
      </c>
      <c r="Y902">
        <v>0.12</v>
      </c>
      <c r="Z902" t="s">
        <v>494</v>
      </c>
      <c r="AA902" t="s">
        <v>152</v>
      </c>
      <c r="AB902" t="s">
        <v>450</v>
      </c>
    </row>
    <row r="903" spans="1:28">
      <c r="A903" t="s">
        <v>149</v>
      </c>
      <c r="B903" t="s">
        <v>149</v>
      </c>
      <c r="C903">
        <v>5</v>
      </c>
      <c r="D903">
        <v>2023</v>
      </c>
      <c r="E903" t="s">
        <v>153</v>
      </c>
      <c r="F903">
        <v>4138212</v>
      </c>
      <c r="G903" s="9">
        <v>530000147326</v>
      </c>
      <c r="H903">
        <v>910001966131</v>
      </c>
      <c r="I903" t="s">
        <v>692</v>
      </c>
      <c r="J903" t="s">
        <v>151</v>
      </c>
      <c r="K903">
        <v>9123100</v>
      </c>
      <c r="L903" t="s">
        <v>114</v>
      </c>
      <c r="M903" t="s">
        <v>151</v>
      </c>
      <c r="N903" t="s">
        <v>151</v>
      </c>
      <c r="O903" t="s">
        <v>151</v>
      </c>
      <c r="P903">
        <v>21551195</v>
      </c>
      <c r="Q903" t="s">
        <v>151</v>
      </c>
      <c r="R903">
        <v>224753387</v>
      </c>
      <c r="S903" t="s">
        <v>151</v>
      </c>
      <c r="T903" t="s">
        <v>151</v>
      </c>
      <c r="U903">
        <v>0</v>
      </c>
      <c r="V903" t="s">
        <v>151</v>
      </c>
      <c r="W903" s="2">
        <v>45077</v>
      </c>
      <c r="X903">
        <v>0.01</v>
      </c>
      <c r="Y903">
        <v>0.01</v>
      </c>
      <c r="Z903" t="s">
        <v>494</v>
      </c>
      <c r="AA903" t="s">
        <v>152</v>
      </c>
      <c r="AB903" t="s">
        <v>450</v>
      </c>
    </row>
    <row r="904" spans="1:28">
      <c r="A904" t="s">
        <v>149</v>
      </c>
      <c r="B904" t="s">
        <v>149</v>
      </c>
      <c r="C904">
        <v>5</v>
      </c>
      <c r="D904">
        <v>2023</v>
      </c>
      <c r="E904" t="s">
        <v>153</v>
      </c>
      <c r="F904">
        <v>4138166</v>
      </c>
      <c r="G904" s="9">
        <v>530000128657</v>
      </c>
      <c r="H904">
        <v>910004670934</v>
      </c>
      <c r="I904" t="s">
        <v>693</v>
      </c>
      <c r="J904" t="s">
        <v>151</v>
      </c>
      <c r="K904">
        <v>9123100</v>
      </c>
      <c r="L904" t="s">
        <v>114</v>
      </c>
      <c r="M904" t="s">
        <v>151</v>
      </c>
      <c r="N904" t="s">
        <v>151</v>
      </c>
      <c r="O904" t="s">
        <v>151</v>
      </c>
      <c r="P904">
        <v>21572534</v>
      </c>
      <c r="Q904" t="s">
        <v>151</v>
      </c>
      <c r="R904">
        <v>224774738</v>
      </c>
      <c r="S904" t="s">
        <v>151</v>
      </c>
      <c r="T904" t="s">
        <v>151</v>
      </c>
      <c r="U904">
        <v>0</v>
      </c>
      <c r="V904" t="s">
        <v>151</v>
      </c>
      <c r="W904" s="2">
        <v>45077</v>
      </c>
      <c r="X904">
        <v>6.06</v>
      </c>
      <c r="Y904">
        <v>6.06</v>
      </c>
      <c r="Z904" t="s">
        <v>494</v>
      </c>
      <c r="AA904" t="s">
        <v>152</v>
      </c>
      <c r="AB904" t="s">
        <v>450</v>
      </c>
    </row>
    <row r="905" spans="1:28">
      <c r="A905" t="s">
        <v>149</v>
      </c>
      <c r="B905" t="s">
        <v>149</v>
      </c>
      <c r="C905">
        <v>5</v>
      </c>
      <c r="D905">
        <v>2023</v>
      </c>
      <c r="E905" t="s">
        <v>153</v>
      </c>
      <c r="F905">
        <v>4138166</v>
      </c>
      <c r="G905" s="9">
        <v>530000128657</v>
      </c>
      <c r="H905">
        <v>910001851629</v>
      </c>
      <c r="I905" t="s">
        <v>693</v>
      </c>
      <c r="J905" t="s">
        <v>151</v>
      </c>
      <c r="K905">
        <v>9123100</v>
      </c>
      <c r="L905" t="s">
        <v>114</v>
      </c>
      <c r="M905" t="s">
        <v>151</v>
      </c>
      <c r="N905" t="s">
        <v>151</v>
      </c>
      <c r="O905" t="s">
        <v>151</v>
      </c>
      <c r="P905">
        <v>21562303</v>
      </c>
      <c r="Q905" t="s">
        <v>151</v>
      </c>
      <c r="R905">
        <v>224764324</v>
      </c>
      <c r="S905" t="s">
        <v>151</v>
      </c>
      <c r="T905" t="s">
        <v>151</v>
      </c>
      <c r="U905">
        <v>0</v>
      </c>
      <c r="V905" t="s">
        <v>151</v>
      </c>
      <c r="W905" s="2">
        <v>45077</v>
      </c>
      <c r="X905">
        <v>-36.229999999999997</v>
      </c>
      <c r="Y905">
        <v>-36.229999999999997</v>
      </c>
      <c r="Z905" t="s">
        <v>494</v>
      </c>
      <c r="AA905" t="s">
        <v>152</v>
      </c>
      <c r="AB905" t="s">
        <v>450</v>
      </c>
    </row>
    <row r="906" spans="1:28">
      <c r="A906" t="s">
        <v>149</v>
      </c>
      <c r="B906" t="s">
        <v>149</v>
      </c>
      <c r="C906">
        <v>4</v>
      </c>
      <c r="D906">
        <v>2023</v>
      </c>
      <c r="E906" t="s">
        <v>153</v>
      </c>
      <c r="F906">
        <v>4138166</v>
      </c>
      <c r="G906" s="9">
        <v>530000128657</v>
      </c>
      <c r="H906">
        <v>910001851629</v>
      </c>
      <c r="I906" t="s">
        <v>693</v>
      </c>
      <c r="J906" t="s">
        <v>151</v>
      </c>
      <c r="K906">
        <v>9123100</v>
      </c>
      <c r="L906" t="s">
        <v>114</v>
      </c>
      <c r="M906" t="s">
        <v>151</v>
      </c>
      <c r="N906" t="s">
        <v>151</v>
      </c>
      <c r="O906" t="s">
        <v>151</v>
      </c>
      <c r="P906">
        <v>21410294</v>
      </c>
      <c r="Q906" t="s">
        <v>151</v>
      </c>
      <c r="R906">
        <v>224632242</v>
      </c>
      <c r="S906" t="s">
        <v>151</v>
      </c>
      <c r="T906" t="s">
        <v>151</v>
      </c>
      <c r="U906">
        <v>0</v>
      </c>
      <c r="V906" t="s">
        <v>151</v>
      </c>
      <c r="W906" s="2">
        <v>45046</v>
      </c>
      <c r="X906">
        <v>36.229999999999997</v>
      </c>
      <c r="Y906">
        <v>36.229999999999997</v>
      </c>
      <c r="Z906" t="s">
        <v>494</v>
      </c>
      <c r="AA906" t="s">
        <v>152</v>
      </c>
      <c r="AB906" t="s">
        <v>450</v>
      </c>
    </row>
    <row r="907" spans="1:28">
      <c r="A907" t="s">
        <v>149</v>
      </c>
      <c r="B907" t="s">
        <v>149</v>
      </c>
      <c r="C907">
        <v>5</v>
      </c>
      <c r="D907">
        <v>2023</v>
      </c>
      <c r="E907" t="s">
        <v>153</v>
      </c>
      <c r="F907">
        <v>4134954</v>
      </c>
      <c r="G907" s="9">
        <v>530000125933</v>
      </c>
      <c r="H907">
        <v>910001673545</v>
      </c>
      <c r="I907" t="s">
        <v>694</v>
      </c>
      <c r="J907" t="s">
        <v>151</v>
      </c>
      <c r="K907">
        <v>9123100</v>
      </c>
      <c r="L907" t="s">
        <v>114</v>
      </c>
      <c r="M907" t="s">
        <v>151</v>
      </c>
      <c r="N907" t="s">
        <v>151</v>
      </c>
      <c r="O907" t="s">
        <v>151</v>
      </c>
      <c r="P907">
        <v>21551050</v>
      </c>
      <c r="Q907" t="s">
        <v>151</v>
      </c>
      <c r="R907">
        <v>224753256</v>
      </c>
      <c r="S907" t="s">
        <v>151</v>
      </c>
      <c r="T907" t="s">
        <v>151</v>
      </c>
      <c r="U907">
        <v>0</v>
      </c>
      <c r="V907" t="s">
        <v>151</v>
      </c>
      <c r="W907" s="2">
        <v>45077</v>
      </c>
      <c r="X907">
        <v>-143.96</v>
      </c>
      <c r="Y907">
        <v>-143.96</v>
      </c>
      <c r="Z907" t="s">
        <v>494</v>
      </c>
      <c r="AA907" t="s">
        <v>152</v>
      </c>
      <c r="AB907" t="s">
        <v>450</v>
      </c>
    </row>
    <row r="908" spans="1:28">
      <c r="A908" t="s">
        <v>149</v>
      </c>
      <c r="B908" t="s">
        <v>149</v>
      </c>
      <c r="C908">
        <v>4</v>
      </c>
      <c r="D908">
        <v>2023</v>
      </c>
      <c r="E908" t="s">
        <v>153</v>
      </c>
      <c r="F908">
        <v>4134954</v>
      </c>
      <c r="G908" s="9">
        <v>530000125933</v>
      </c>
      <c r="H908">
        <v>910001673545</v>
      </c>
      <c r="I908" t="s">
        <v>694</v>
      </c>
      <c r="J908" t="s">
        <v>151</v>
      </c>
      <c r="K908">
        <v>9123100</v>
      </c>
      <c r="L908" t="s">
        <v>114</v>
      </c>
      <c r="M908" t="s">
        <v>151</v>
      </c>
      <c r="N908" t="s">
        <v>151</v>
      </c>
      <c r="O908" t="s">
        <v>151</v>
      </c>
      <c r="P908">
        <v>21392676</v>
      </c>
      <c r="Q908" t="s">
        <v>151</v>
      </c>
      <c r="R908">
        <v>224614624</v>
      </c>
      <c r="S908" t="s">
        <v>151</v>
      </c>
      <c r="T908" t="s">
        <v>151</v>
      </c>
      <c r="U908">
        <v>0</v>
      </c>
      <c r="V908" t="s">
        <v>151</v>
      </c>
      <c r="W908" s="2">
        <v>45046</v>
      </c>
      <c r="X908">
        <v>143.96</v>
      </c>
      <c r="Y908">
        <v>143.96</v>
      </c>
      <c r="Z908" t="s">
        <v>494</v>
      </c>
      <c r="AA908" t="s">
        <v>152</v>
      </c>
      <c r="AB908" t="s">
        <v>450</v>
      </c>
    </row>
    <row r="909" spans="1:28">
      <c r="A909" t="s">
        <v>149</v>
      </c>
      <c r="B909" t="s">
        <v>149</v>
      </c>
      <c r="C909">
        <v>3</v>
      </c>
      <c r="D909">
        <v>2023</v>
      </c>
      <c r="E909" t="s">
        <v>153</v>
      </c>
      <c r="F909">
        <v>4121422</v>
      </c>
      <c r="G909" s="9">
        <v>530000113289</v>
      </c>
      <c r="H909">
        <v>910001509603</v>
      </c>
      <c r="I909" t="s">
        <v>695</v>
      </c>
      <c r="J909" t="s">
        <v>151</v>
      </c>
      <c r="K909">
        <v>9123100</v>
      </c>
      <c r="L909" t="s">
        <v>114</v>
      </c>
      <c r="M909" t="s">
        <v>151</v>
      </c>
      <c r="N909" t="s">
        <v>151</v>
      </c>
      <c r="O909" t="s">
        <v>151</v>
      </c>
      <c r="P909">
        <v>21238827</v>
      </c>
      <c r="Q909" t="s">
        <v>151</v>
      </c>
      <c r="R909">
        <v>224437789</v>
      </c>
      <c r="S909" t="s">
        <v>151</v>
      </c>
      <c r="T909" t="s">
        <v>151</v>
      </c>
      <c r="U909">
        <v>0</v>
      </c>
      <c r="V909" t="s">
        <v>151</v>
      </c>
      <c r="W909" s="2">
        <v>45016</v>
      </c>
      <c r="X909">
        <v>1.19</v>
      </c>
      <c r="Y909">
        <v>1.19</v>
      </c>
      <c r="Z909" t="s">
        <v>494</v>
      </c>
      <c r="AA909" t="s">
        <v>152</v>
      </c>
      <c r="AB909" t="s">
        <v>450</v>
      </c>
    </row>
    <row r="910" spans="1:28">
      <c r="A910" t="s">
        <v>149</v>
      </c>
      <c r="B910" t="s">
        <v>149</v>
      </c>
      <c r="C910">
        <v>2</v>
      </c>
      <c r="D910">
        <v>2023</v>
      </c>
      <c r="E910" t="s">
        <v>153</v>
      </c>
      <c r="F910">
        <v>4121422</v>
      </c>
      <c r="G910" s="9">
        <v>530000113289</v>
      </c>
      <c r="H910">
        <v>910001509603</v>
      </c>
      <c r="I910" t="s">
        <v>695</v>
      </c>
      <c r="J910" t="s">
        <v>151</v>
      </c>
      <c r="K910">
        <v>9123100</v>
      </c>
      <c r="L910" t="s">
        <v>114</v>
      </c>
      <c r="M910" t="s">
        <v>151</v>
      </c>
      <c r="N910" t="s">
        <v>151</v>
      </c>
      <c r="O910" t="s">
        <v>151</v>
      </c>
      <c r="P910">
        <v>21142097</v>
      </c>
      <c r="Q910" t="s">
        <v>151</v>
      </c>
      <c r="R910">
        <v>224312640</v>
      </c>
      <c r="S910" t="s">
        <v>151</v>
      </c>
      <c r="T910" t="s">
        <v>151</v>
      </c>
      <c r="U910">
        <v>0</v>
      </c>
      <c r="V910" t="s">
        <v>151</v>
      </c>
      <c r="W910" s="2">
        <v>44985</v>
      </c>
      <c r="X910">
        <v>-2.5299999999999998</v>
      </c>
      <c r="Y910">
        <v>-2.5299999999999998</v>
      </c>
      <c r="Z910" t="s">
        <v>494</v>
      </c>
      <c r="AA910" t="s">
        <v>152</v>
      </c>
      <c r="AB910" t="s">
        <v>450</v>
      </c>
    </row>
    <row r="911" spans="1:28">
      <c r="A911" t="s">
        <v>149</v>
      </c>
      <c r="B911" t="s">
        <v>149</v>
      </c>
      <c r="C911">
        <v>3</v>
      </c>
      <c r="D911">
        <v>2023</v>
      </c>
      <c r="E911" t="s">
        <v>153</v>
      </c>
      <c r="F911">
        <v>4121422</v>
      </c>
      <c r="G911" s="9">
        <v>530000113289</v>
      </c>
      <c r="H911">
        <v>910001509604</v>
      </c>
      <c r="I911" t="s">
        <v>695</v>
      </c>
      <c r="J911" t="s">
        <v>151</v>
      </c>
      <c r="K911">
        <v>9123100</v>
      </c>
      <c r="L911" t="s">
        <v>114</v>
      </c>
      <c r="M911" t="s">
        <v>151</v>
      </c>
      <c r="N911" t="s">
        <v>151</v>
      </c>
      <c r="O911" t="s">
        <v>151</v>
      </c>
      <c r="P911">
        <v>21238829</v>
      </c>
      <c r="Q911" t="s">
        <v>151</v>
      </c>
      <c r="R911">
        <v>224437791</v>
      </c>
      <c r="S911" t="s">
        <v>151</v>
      </c>
      <c r="T911" t="s">
        <v>151</v>
      </c>
      <c r="U911">
        <v>0</v>
      </c>
      <c r="V911" t="s">
        <v>151</v>
      </c>
      <c r="W911" s="2">
        <v>45016</v>
      </c>
      <c r="X911">
        <v>1.06</v>
      </c>
      <c r="Y911">
        <v>1.06</v>
      </c>
      <c r="Z911" t="s">
        <v>494</v>
      </c>
      <c r="AA911" t="s">
        <v>152</v>
      </c>
      <c r="AB911" t="s">
        <v>450</v>
      </c>
    </row>
    <row r="912" spans="1:28">
      <c r="A912" t="s">
        <v>149</v>
      </c>
      <c r="B912" t="s">
        <v>149</v>
      </c>
      <c r="C912">
        <v>2</v>
      </c>
      <c r="D912">
        <v>2023</v>
      </c>
      <c r="E912" t="s">
        <v>153</v>
      </c>
      <c r="F912">
        <v>4121422</v>
      </c>
      <c r="G912" s="9">
        <v>530000113289</v>
      </c>
      <c r="H912">
        <v>910001509604</v>
      </c>
      <c r="I912" t="s">
        <v>695</v>
      </c>
      <c r="J912" t="s">
        <v>151</v>
      </c>
      <c r="K912">
        <v>9123100</v>
      </c>
      <c r="L912" t="s">
        <v>114</v>
      </c>
      <c r="M912" t="s">
        <v>151</v>
      </c>
      <c r="N912" t="s">
        <v>151</v>
      </c>
      <c r="O912" t="s">
        <v>151</v>
      </c>
      <c r="P912">
        <v>21142098</v>
      </c>
      <c r="Q912" t="s">
        <v>151</v>
      </c>
      <c r="R912">
        <v>224312641</v>
      </c>
      <c r="S912" t="s">
        <v>151</v>
      </c>
      <c r="T912" t="s">
        <v>151</v>
      </c>
      <c r="U912">
        <v>0</v>
      </c>
      <c r="V912" t="s">
        <v>151</v>
      </c>
      <c r="W912" s="2">
        <v>44985</v>
      </c>
      <c r="X912">
        <v>-2.12</v>
      </c>
      <c r="Y912">
        <v>-2.12</v>
      </c>
      <c r="Z912" t="s">
        <v>494</v>
      </c>
      <c r="AA912" t="s">
        <v>152</v>
      </c>
      <c r="AB912" t="s">
        <v>450</v>
      </c>
    </row>
    <row r="913" spans="1:28">
      <c r="A913" t="s">
        <v>149</v>
      </c>
      <c r="B913" t="s">
        <v>149</v>
      </c>
      <c r="C913">
        <v>1</v>
      </c>
      <c r="D913">
        <v>2023</v>
      </c>
      <c r="E913" t="s">
        <v>153</v>
      </c>
      <c r="F913">
        <v>4121422</v>
      </c>
      <c r="G913" s="9">
        <v>530000113289</v>
      </c>
      <c r="H913">
        <v>910001509604</v>
      </c>
      <c r="I913" t="s">
        <v>695</v>
      </c>
      <c r="J913" t="s">
        <v>151</v>
      </c>
      <c r="K913">
        <v>9123100</v>
      </c>
      <c r="L913" t="s">
        <v>114</v>
      </c>
      <c r="M913" t="s">
        <v>151</v>
      </c>
      <c r="N913" t="s">
        <v>151</v>
      </c>
      <c r="O913" t="s">
        <v>151</v>
      </c>
      <c r="P913">
        <v>20922397</v>
      </c>
      <c r="Q913" t="s">
        <v>151</v>
      </c>
      <c r="R913">
        <v>224080504</v>
      </c>
      <c r="S913" t="s">
        <v>151</v>
      </c>
      <c r="T913" t="s">
        <v>151</v>
      </c>
      <c r="U913">
        <v>0</v>
      </c>
      <c r="V913" t="s">
        <v>151</v>
      </c>
      <c r="W913" s="2">
        <v>44957</v>
      </c>
      <c r="X913">
        <v>-1.5</v>
      </c>
      <c r="Y913">
        <v>-1.5</v>
      </c>
      <c r="Z913" t="s">
        <v>494</v>
      </c>
      <c r="AA913" t="s">
        <v>152</v>
      </c>
      <c r="AB913" t="s">
        <v>450</v>
      </c>
    </row>
    <row r="914" spans="1:28">
      <c r="A914" t="s">
        <v>149</v>
      </c>
      <c r="B914" t="s">
        <v>149</v>
      </c>
      <c r="C914">
        <v>3</v>
      </c>
      <c r="D914">
        <v>2023</v>
      </c>
      <c r="E914" t="s">
        <v>153</v>
      </c>
      <c r="F914">
        <v>4121422</v>
      </c>
      <c r="G914" s="9">
        <v>530000113289</v>
      </c>
      <c r="H914">
        <v>910001509588</v>
      </c>
      <c r="I914" t="s">
        <v>695</v>
      </c>
      <c r="J914" t="s">
        <v>151</v>
      </c>
      <c r="K914">
        <v>9123100</v>
      </c>
      <c r="L914" t="s">
        <v>114</v>
      </c>
      <c r="M914" t="s">
        <v>151</v>
      </c>
      <c r="N914" t="s">
        <v>151</v>
      </c>
      <c r="O914" t="s">
        <v>151</v>
      </c>
      <c r="P914">
        <v>21238825</v>
      </c>
      <c r="Q914" t="s">
        <v>151</v>
      </c>
      <c r="R914">
        <v>224437787</v>
      </c>
      <c r="S914" t="s">
        <v>151</v>
      </c>
      <c r="T914" t="s">
        <v>151</v>
      </c>
      <c r="U914">
        <v>0</v>
      </c>
      <c r="V914" t="s">
        <v>151</v>
      </c>
      <c r="W914" s="2">
        <v>45016</v>
      </c>
      <c r="X914">
        <v>7.33</v>
      </c>
      <c r="Y914">
        <v>7.33</v>
      </c>
      <c r="Z914" t="s">
        <v>494</v>
      </c>
      <c r="AA914" t="s">
        <v>152</v>
      </c>
      <c r="AB914" t="s">
        <v>450</v>
      </c>
    </row>
    <row r="915" spans="1:28">
      <c r="A915" t="s">
        <v>149</v>
      </c>
      <c r="B915" t="s">
        <v>149</v>
      </c>
      <c r="C915">
        <v>2</v>
      </c>
      <c r="D915">
        <v>2023</v>
      </c>
      <c r="E915" t="s">
        <v>153</v>
      </c>
      <c r="F915">
        <v>4121422</v>
      </c>
      <c r="G915" s="9">
        <v>530000113289</v>
      </c>
      <c r="H915">
        <v>910001509588</v>
      </c>
      <c r="I915" t="s">
        <v>695</v>
      </c>
      <c r="J915" t="s">
        <v>151</v>
      </c>
      <c r="K915">
        <v>9123100</v>
      </c>
      <c r="L915" t="s">
        <v>114</v>
      </c>
      <c r="M915" t="s">
        <v>151</v>
      </c>
      <c r="N915" t="s">
        <v>151</v>
      </c>
      <c r="O915" t="s">
        <v>151</v>
      </c>
      <c r="P915">
        <v>21142095</v>
      </c>
      <c r="Q915" t="s">
        <v>151</v>
      </c>
      <c r="R915">
        <v>224312638</v>
      </c>
      <c r="S915" t="s">
        <v>151</v>
      </c>
      <c r="T915" t="s">
        <v>151</v>
      </c>
      <c r="U915">
        <v>0</v>
      </c>
      <c r="V915" t="s">
        <v>151</v>
      </c>
      <c r="W915" s="2">
        <v>44985</v>
      </c>
      <c r="X915">
        <v>-14.65</v>
      </c>
      <c r="Y915">
        <v>-14.65</v>
      </c>
      <c r="Z915" t="s">
        <v>494</v>
      </c>
      <c r="AA915" t="s">
        <v>152</v>
      </c>
      <c r="AB915" t="s">
        <v>450</v>
      </c>
    </row>
    <row r="916" spans="1:28">
      <c r="A916" t="s">
        <v>149</v>
      </c>
      <c r="B916" t="s">
        <v>149</v>
      </c>
      <c r="C916">
        <v>1</v>
      </c>
      <c r="D916">
        <v>2023</v>
      </c>
      <c r="E916" t="s">
        <v>153</v>
      </c>
      <c r="F916">
        <v>4121422</v>
      </c>
      <c r="G916" s="9">
        <v>530000113289</v>
      </c>
      <c r="H916">
        <v>910001509588</v>
      </c>
      <c r="I916" t="s">
        <v>695</v>
      </c>
      <c r="J916" t="s">
        <v>151</v>
      </c>
      <c r="K916">
        <v>9123100</v>
      </c>
      <c r="L916" t="s">
        <v>114</v>
      </c>
      <c r="M916" t="s">
        <v>151</v>
      </c>
      <c r="N916" t="s">
        <v>151</v>
      </c>
      <c r="O916" t="s">
        <v>151</v>
      </c>
      <c r="P916">
        <v>20922396</v>
      </c>
      <c r="Q916" t="s">
        <v>151</v>
      </c>
      <c r="R916">
        <v>224080503</v>
      </c>
      <c r="S916" t="s">
        <v>151</v>
      </c>
      <c r="T916" t="s">
        <v>151</v>
      </c>
      <c r="U916">
        <v>0</v>
      </c>
      <c r="V916" t="s">
        <v>151</v>
      </c>
      <c r="W916" s="2">
        <v>44957</v>
      </c>
      <c r="X916">
        <v>-11.96</v>
      </c>
      <c r="Y916">
        <v>-11.96</v>
      </c>
      <c r="Z916" t="s">
        <v>494</v>
      </c>
      <c r="AA916" t="s">
        <v>152</v>
      </c>
      <c r="AB916" t="s">
        <v>450</v>
      </c>
    </row>
    <row r="917" spans="1:28">
      <c r="A917" t="s">
        <v>149</v>
      </c>
      <c r="B917" t="s">
        <v>149</v>
      </c>
      <c r="C917">
        <v>10</v>
      </c>
      <c r="D917">
        <v>2023</v>
      </c>
      <c r="E917" t="s">
        <v>153</v>
      </c>
      <c r="F917">
        <v>4107952</v>
      </c>
      <c r="G917" s="9">
        <v>530000107935</v>
      </c>
      <c r="H917">
        <v>910001442034</v>
      </c>
      <c r="I917" t="s">
        <v>696</v>
      </c>
      <c r="J917" t="s">
        <v>151</v>
      </c>
      <c r="K917">
        <v>9123100</v>
      </c>
      <c r="L917" t="s">
        <v>114</v>
      </c>
      <c r="M917" t="s">
        <v>151</v>
      </c>
      <c r="N917" t="s">
        <v>151</v>
      </c>
      <c r="O917" t="s">
        <v>151</v>
      </c>
      <c r="P917">
        <v>22408447</v>
      </c>
      <c r="Q917" t="s">
        <v>151</v>
      </c>
      <c r="R917">
        <v>225800818</v>
      </c>
      <c r="S917" t="s">
        <v>151</v>
      </c>
      <c r="T917" t="s">
        <v>151</v>
      </c>
      <c r="U917">
        <v>0</v>
      </c>
      <c r="V917" t="s">
        <v>151</v>
      </c>
      <c r="W917" s="2">
        <v>45230</v>
      </c>
      <c r="X917">
        <v>81.47</v>
      </c>
      <c r="Y917">
        <v>81.47</v>
      </c>
      <c r="Z917" t="s">
        <v>494</v>
      </c>
      <c r="AA917" t="s">
        <v>152</v>
      </c>
      <c r="AB917" t="s">
        <v>450</v>
      </c>
    </row>
    <row r="918" spans="1:28">
      <c r="A918" t="s">
        <v>149</v>
      </c>
      <c r="B918" t="s">
        <v>149</v>
      </c>
      <c r="C918">
        <v>9</v>
      </c>
      <c r="D918">
        <v>2023</v>
      </c>
      <c r="E918" t="s">
        <v>153</v>
      </c>
      <c r="F918">
        <v>4107952</v>
      </c>
      <c r="G918" s="9">
        <v>530000107935</v>
      </c>
      <c r="H918">
        <v>910001442034</v>
      </c>
      <c r="I918" t="s">
        <v>696</v>
      </c>
      <c r="J918" t="s">
        <v>151</v>
      </c>
      <c r="K918">
        <v>9123100</v>
      </c>
      <c r="L918" t="s">
        <v>114</v>
      </c>
      <c r="M918" t="s">
        <v>151</v>
      </c>
      <c r="N918" t="s">
        <v>151</v>
      </c>
      <c r="O918" t="s">
        <v>151</v>
      </c>
      <c r="P918">
        <v>22238227</v>
      </c>
      <c r="Q918" t="s">
        <v>151</v>
      </c>
      <c r="R918">
        <v>225597448</v>
      </c>
      <c r="S918" t="s">
        <v>151</v>
      </c>
      <c r="T918" t="s">
        <v>151</v>
      </c>
      <c r="U918">
        <v>0</v>
      </c>
      <c r="V918" t="s">
        <v>151</v>
      </c>
      <c r="W918" s="2">
        <v>45199</v>
      </c>
      <c r="X918">
        <v>-135.51</v>
      </c>
      <c r="Y918">
        <v>-135.51</v>
      </c>
      <c r="Z918" t="s">
        <v>494</v>
      </c>
      <c r="AA918" t="s">
        <v>152</v>
      </c>
      <c r="AB918" t="s">
        <v>450</v>
      </c>
    </row>
    <row r="919" spans="1:28">
      <c r="A919" t="s">
        <v>149</v>
      </c>
      <c r="B919" t="s">
        <v>149</v>
      </c>
      <c r="C919">
        <v>11</v>
      </c>
      <c r="D919">
        <v>2023</v>
      </c>
      <c r="E919" t="s">
        <v>153</v>
      </c>
      <c r="F919">
        <v>4095552</v>
      </c>
      <c r="G919" s="9">
        <v>530000089014</v>
      </c>
      <c r="H919">
        <v>910001174554</v>
      </c>
      <c r="I919" t="s">
        <v>697</v>
      </c>
      <c r="J919" t="s">
        <v>151</v>
      </c>
      <c r="K919">
        <v>9123100</v>
      </c>
      <c r="L919" t="s">
        <v>114</v>
      </c>
      <c r="M919" t="s">
        <v>151</v>
      </c>
      <c r="N919" t="s">
        <v>151</v>
      </c>
      <c r="O919" t="s">
        <v>151</v>
      </c>
      <c r="P919">
        <v>22603643</v>
      </c>
      <c r="Q919" t="s">
        <v>151</v>
      </c>
      <c r="R919">
        <v>226028357</v>
      </c>
      <c r="S919" t="s">
        <v>151</v>
      </c>
      <c r="T919" t="s">
        <v>151</v>
      </c>
      <c r="U919">
        <v>0</v>
      </c>
      <c r="V919" t="s">
        <v>151</v>
      </c>
      <c r="W919" s="2">
        <v>45260</v>
      </c>
      <c r="X919">
        <v>91.68</v>
      </c>
      <c r="Y919">
        <v>91.68</v>
      </c>
      <c r="Z919" t="s">
        <v>494</v>
      </c>
      <c r="AA919" t="s">
        <v>152</v>
      </c>
      <c r="AB919" t="s">
        <v>448</v>
      </c>
    </row>
    <row r="920" spans="1:28">
      <c r="A920" t="s">
        <v>149</v>
      </c>
      <c r="B920" t="s">
        <v>149</v>
      </c>
      <c r="C920">
        <v>10</v>
      </c>
      <c r="D920">
        <v>2023</v>
      </c>
      <c r="E920" t="s">
        <v>150</v>
      </c>
      <c r="F920">
        <v>2652303</v>
      </c>
      <c r="G920" s="9">
        <v>0</v>
      </c>
      <c r="H920">
        <v>200543272</v>
      </c>
      <c r="I920" t="s">
        <v>698</v>
      </c>
      <c r="J920" t="s">
        <v>151</v>
      </c>
      <c r="K920">
        <v>9123100</v>
      </c>
      <c r="L920" t="s">
        <v>114</v>
      </c>
      <c r="M920" t="s">
        <v>151</v>
      </c>
      <c r="N920" t="s">
        <v>151</v>
      </c>
      <c r="O920" t="s">
        <v>151</v>
      </c>
      <c r="P920" t="s">
        <v>151</v>
      </c>
      <c r="Q920" t="s">
        <v>151</v>
      </c>
      <c r="R920">
        <v>225689551</v>
      </c>
      <c r="S920" t="s">
        <v>151</v>
      </c>
      <c r="T920" t="s">
        <v>151</v>
      </c>
      <c r="U920">
        <v>0</v>
      </c>
      <c r="V920" t="s">
        <v>151</v>
      </c>
      <c r="W920" s="2">
        <v>45230</v>
      </c>
      <c r="X920">
        <v>0.25</v>
      </c>
      <c r="Y920">
        <v>0.25</v>
      </c>
      <c r="Z920" t="s">
        <v>494</v>
      </c>
      <c r="AA920" t="s">
        <v>152</v>
      </c>
      <c r="AB920" t="s">
        <v>448</v>
      </c>
    </row>
    <row r="921" spans="1:28">
      <c r="A921" t="s">
        <v>149</v>
      </c>
      <c r="B921" t="s">
        <v>149</v>
      </c>
      <c r="C921">
        <v>9</v>
      </c>
      <c r="D921">
        <v>2023</v>
      </c>
      <c r="E921" t="s">
        <v>150</v>
      </c>
      <c r="F921">
        <v>2652303</v>
      </c>
      <c r="G921" s="9">
        <v>0</v>
      </c>
      <c r="H921">
        <v>200543272</v>
      </c>
      <c r="I921" t="s">
        <v>698</v>
      </c>
      <c r="J921" t="s">
        <v>151</v>
      </c>
      <c r="K921">
        <v>9123100</v>
      </c>
      <c r="L921" t="s">
        <v>114</v>
      </c>
      <c r="M921" t="s">
        <v>151</v>
      </c>
      <c r="N921" t="s">
        <v>151</v>
      </c>
      <c r="O921" t="s">
        <v>151</v>
      </c>
      <c r="P921" t="s">
        <v>151</v>
      </c>
      <c r="Q921" t="s">
        <v>151</v>
      </c>
      <c r="R921">
        <v>225540480</v>
      </c>
      <c r="S921" t="s">
        <v>151</v>
      </c>
      <c r="T921" t="s">
        <v>151</v>
      </c>
      <c r="U921">
        <v>0</v>
      </c>
      <c r="V921" t="s">
        <v>151</v>
      </c>
      <c r="W921" s="2">
        <v>45199</v>
      </c>
      <c r="X921">
        <v>0.34</v>
      </c>
      <c r="Y921">
        <v>0.34</v>
      </c>
      <c r="Z921" t="s">
        <v>494</v>
      </c>
      <c r="AA921" t="s">
        <v>152</v>
      </c>
      <c r="AB921" t="s">
        <v>448</v>
      </c>
    </row>
    <row r="922" spans="1:28">
      <c r="A922" t="s">
        <v>149</v>
      </c>
      <c r="B922" t="s">
        <v>149</v>
      </c>
      <c r="C922">
        <v>8</v>
      </c>
      <c r="D922">
        <v>2023</v>
      </c>
      <c r="E922" t="s">
        <v>150</v>
      </c>
      <c r="F922">
        <v>2652303</v>
      </c>
      <c r="G922" s="9">
        <v>0</v>
      </c>
      <c r="H922">
        <v>200543272</v>
      </c>
      <c r="I922" t="s">
        <v>698</v>
      </c>
      <c r="J922" t="s">
        <v>151</v>
      </c>
      <c r="K922">
        <v>9123100</v>
      </c>
      <c r="L922" t="s">
        <v>114</v>
      </c>
      <c r="M922" t="s">
        <v>151</v>
      </c>
      <c r="N922" t="s">
        <v>151</v>
      </c>
      <c r="O922" t="s">
        <v>151</v>
      </c>
      <c r="P922" t="s">
        <v>151</v>
      </c>
      <c r="Q922" t="s">
        <v>151</v>
      </c>
      <c r="R922">
        <v>225344914</v>
      </c>
      <c r="S922" t="s">
        <v>151</v>
      </c>
      <c r="T922" t="s">
        <v>151</v>
      </c>
      <c r="U922">
        <v>0</v>
      </c>
      <c r="V922" t="s">
        <v>151</v>
      </c>
      <c r="W922" s="2">
        <v>45169</v>
      </c>
      <c r="X922">
        <v>0.28000000000000003</v>
      </c>
      <c r="Y922">
        <v>0.28000000000000003</v>
      </c>
      <c r="Z922" t="s">
        <v>494</v>
      </c>
      <c r="AA922" t="s">
        <v>152</v>
      </c>
      <c r="AB922" t="s">
        <v>448</v>
      </c>
    </row>
    <row r="923" spans="1:28">
      <c r="A923" t="s">
        <v>149</v>
      </c>
      <c r="B923" t="s">
        <v>149</v>
      </c>
      <c r="C923">
        <v>7</v>
      </c>
      <c r="D923">
        <v>2023</v>
      </c>
      <c r="E923" t="s">
        <v>150</v>
      </c>
      <c r="F923">
        <v>2652303</v>
      </c>
      <c r="G923" s="9">
        <v>0</v>
      </c>
      <c r="H923">
        <v>200543272</v>
      </c>
      <c r="I923" t="s">
        <v>698</v>
      </c>
      <c r="J923" t="s">
        <v>151</v>
      </c>
      <c r="K923">
        <v>9123100</v>
      </c>
      <c r="L923" t="s">
        <v>114</v>
      </c>
      <c r="M923" t="s">
        <v>151</v>
      </c>
      <c r="N923" t="s">
        <v>151</v>
      </c>
      <c r="O923" t="s">
        <v>151</v>
      </c>
      <c r="P923" t="s">
        <v>151</v>
      </c>
      <c r="Q923" t="s">
        <v>151</v>
      </c>
      <c r="R923">
        <v>225149221</v>
      </c>
      <c r="S923" t="s">
        <v>151</v>
      </c>
      <c r="T923" t="s">
        <v>151</v>
      </c>
      <c r="U923">
        <v>0</v>
      </c>
      <c r="V923" t="s">
        <v>151</v>
      </c>
      <c r="W923" s="2">
        <v>45138</v>
      </c>
      <c r="X923">
        <v>0.23</v>
      </c>
      <c r="Y923">
        <v>0.23</v>
      </c>
      <c r="Z923" t="s">
        <v>494</v>
      </c>
      <c r="AA923" t="s">
        <v>152</v>
      </c>
      <c r="AB923" t="s">
        <v>448</v>
      </c>
    </row>
    <row r="924" spans="1:28">
      <c r="A924" t="s">
        <v>149</v>
      </c>
      <c r="B924" t="s">
        <v>149</v>
      </c>
      <c r="C924">
        <v>6</v>
      </c>
      <c r="D924">
        <v>2023</v>
      </c>
      <c r="E924" t="s">
        <v>150</v>
      </c>
      <c r="F924">
        <v>2652303</v>
      </c>
      <c r="G924" s="9">
        <v>0</v>
      </c>
      <c r="H924">
        <v>200543272</v>
      </c>
      <c r="I924" t="s">
        <v>698</v>
      </c>
      <c r="J924" t="s">
        <v>151</v>
      </c>
      <c r="K924">
        <v>9123100</v>
      </c>
      <c r="L924" t="s">
        <v>114</v>
      </c>
      <c r="M924" t="s">
        <v>151</v>
      </c>
      <c r="N924" t="s">
        <v>151</v>
      </c>
      <c r="O924" t="s">
        <v>151</v>
      </c>
      <c r="P924" t="s">
        <v>151</v>
      </c>
      <c r="Q924" t="s">
        <v>151</v>
      </c>
      <c r="R924">
        <v>224898472</v>
      </c>
      <c r="S924" t="s">
        <v>151</v>
      </c>
      <c r="T924" t="s">
        <v>151</v>
      </c>
      <c r="U924">
        <v>0</v>
      </c>
      <c r="V924" t="s">
        <v>151</v>
      </c>
      <c r="W924" s="2">
        <v>45107</v>
      </c>
      <c r="X924">
        <v>0.31</v>
      </c>
      <c r="Y924">
        <v>0.31</v>
      </c>
      <c r="Z924" t="s">
        <v>494</v>
      </c>
      <c r="AA924" t="s">
        <v>152</v>
      </c>
      <c r="AB924" t="s">
        <v>448</v>
      </c>
    </row>
    <row r="925" spans="1:28">
      <c r="A925" t="s">
        <v>149</v>
      </c>
      <c r="B925" t="s">
        <v>149</v>
      </c>
      <c r="C925">
        <v>5</v>
      </c>
      <c r="D925">
        <v>2023</v>
      </c>
      <c r="E925" t="s">
        <v>150</v>
      </c>
      <c r="F925">
        <v>2652303</v>
      </c>
      <c r="G925" s="9">
        <v>0</v>
      </c>
      <c r="H925">
        <v>200543272</v>
      </c>
      <c r="I925" t="s">
        <v>698</v>
      </c>
      <c r="J925" t="s">
        <v>151</v>
      </c>
      <c r="K925">
        <v>9123100</v>
      </c>
      <c r="L925" t="s">
        <v>114</v>
      </c>
      <c r="M925" t="s">
        <v>151</v>
      </c>
      <c r="N925" t="s">
        <v>151</v>
      </c>
      <c r="O925" t="s">
        <v>151</v>
      </c>
      <c r="P925" t="s">
        <v>151</v>
      </c>
      <c r="Q925" t="s">
        <v>151</v>
      </c>
      <c r="R925">
        <v>224703634</v>
      </c>
      <c r="S925" t="s">
        <v>151</v>
      </c>
      <c r="T925" t="s">
        <v>151</v>
      </c>
      <c r="U925">
        <v>0</v>
      </c>
      <c r="V925" t="s">
        <v>151</v>
      </c>
      <c r="W925" s="2">
        <v>45077</v>
      </c>
      <c r="X925">
        <v>0.23</v>
      </c>
      <c r="Y925">
        <v>0.23</v>
      </c>
      <c r="Z925" t="s">
        <v>494</v>
      </c>
      <c r="AA925" t="s">
        <v>152</v>
      </c>
      <c r="AB925" t="s">
        <v>448</v>
      </c>
    </row>
    <row r="926" spans="1:28">
      <c r="A926" t="s">
        <v>149</v>
      </c>
      <c r="B926" t="s">
        <v>149</v>
      </c>
      <c r="C926">
        <v>4</v>
      </c>
      <c r="D926">
        <v>2023</v>
      </c>
      <c r="E926" t="s">
        <v>150</v>
      </c>
      <c r="F926">
        <v>2652303</v>
      </c>
      <c r="G926" s="9">
        <v>0</v>
      </c>
      <c r="H926">
        <v>200543272</v>
      </c>
      <c r="I926" t="s">
        <v>698</v>
      </c>
      <c r="J926" t="s">
        <v>151</v>
      </c>
      <c r="K926">
        <v>9123100</v>
      </c>
      <c r="L926" t="s">
        <v>114</v>
      </c>
      <c r="M926" t="s">
        <v>151</v>
      </c>
      <c r="N926" t="s">
        <v>151</v>
      </c>
      <c r="O926" t="s">
        <v>151</v>
      </c>
      <c r="P926" t="s">
        <v>151</v>
      </c>
      <c r="Q926" t="s">
        <v>151</v>
      </c>
      <c r="R926">
        <v>224568889</v>
      </c>
      <c r="S926" t="s">
        <v>151</v>
      </c>
      <c r="T926" t="s">
        <v>151</v>
      </c>
      <c r="U926">
        <v>0</v>
      </c>
      <c r="V926" t="s">
        <v>151</v>
      </c>
      <c r="W926" s="2">
        <v>45046</v>
      </c>
      <c r="X926">
        <v>0.35</v>
      </c>
      <c r="Y926">
        <v>0.35</v>
      </c>
      <c r="Z926" t="s">
        <v>494</v>
      </c>
      <c r="AA926" t="s">
        <v>152</v>
      </c>
      <c r="AB926" t="s">
        <v>448</v>
      </c>
    </row>
    <row r="927" spans="1:28">
      <c r="A927" t="s">
        <v>149</v>
      </c>
      <c r="B927" t="s">
        <v>149</v>
      </c>
      <c r="C927">
        <v>3</v>
      </c>
      <c r="D927">
        <v>2023</v>
      </c>
      <c r="E927" t="s">
        <v>150</v>
      </c>
      <c r="F927">
        <v>2652303</v>
      </c>
      <c r="G927" s="9">
        <v>0</v>
      </c>
      <c r="H927">
        <v>200543272</v>
      </c>
      <c r="I927" t="s">
        <v>698</v>
      </c>
      <c r="J927" t="s">
        <v>151</v>
      </c>
      <c r="K927">
        <v>9123100</v>
      </c>
      <c r="L927" t="s">
        <v>114</v>
      </c>
      <c r="M927" t="s">
        <v>151</v>
      </c>
      <c r="N927" t="s">
        <v>151</v>
      </c>
      <c r="O927" t="s">
        <v>151</v>
      </c>
      <c r="P927" t="s">
        <v>151</v>
      </c>
      <c r="Q927" t="s">
        <v>151</v>
      </c>
      <c r="R927">
        <v>224365038</v>
      </c>
      <c r="S927" t="s">
        <v>151</v>
      </c>
      <c r="T927" t="s">
        <v>151</v>
      </c>
      <c r="U927">
        <v>0</v>
      </c>
      <c r="V927" t="s">
        <v>151</v>
      </c>
      <c r="W927" s="2">
        <v>45016</v>
      </c>
      <c r="X927">
        <v>0.28999999999999998</v>
      </c>
      <c r="Y927">
        <v>0.28999999999999998</v>
      </c>
      <c r="Z927" t="s">
        <v>494</v>
      </c>
      <c r="AA927" t="s">
        <v>152</v>
      </c>
      <c r="AB927" t="s">
        <v>448</v>
      </c>
    </row>
    <row r="928" spans="1:28">
      <c r="A928" t="s">
        <v>149</v>
      </c>
      <c r="B928" t="s">
        <v>149</v>
      </c>
      <c r="C928">
        <v>2</v>
      </c>
      <c r="D928">
        <v>2023</v>
      </c>
      <c r="E928" t="s">
        <v>150</v>
      </c>
      <c r="F928">
        <v>2652303</v>
      </c>
      <c r="G928" s="9">
        <v>0</v>
      </c>
      <c r="H928">
        <v>200543272</v>
      </c>
      <c r="I928" t="s">
        <v>698</v>
      </c>
      <c r="J928" t="s">
        <v>151</v>
      </c>
      <c r="K928">
        <v>9123100</v>
      </c>
      <c r="L928" t="s">
        <v>114</v>
      </c>
      <c r="M928" t="s">
        <v>151</v>
      </c>
      <c r="N928" t="s">
        <v>151</v>
      </c>
      <c r="O928" t="s">
        <v>151</v>
      </c>
      <c r="P928" t="s">
        <v>151</v>
      </c>
      <c r="Q928" t="s">
        <v>151</v>
      </c>
      <c r="R928">
        <v>224207360</v>
      </c>
      <c r="S928" t="s">
        <v>151</v>
      </c>
      <c r="T928" t="s">
        <v>151</v>
      </c>
      <c r="U928">
        <v>0</v>
      </c>
      <c r="V928" t="s">
        <v>151</v>
      </c>
      <c r="W928" s="2">
        <v>44985</v>
      </c>
      <c r="X928">
        <v>0.27</v>
      </c>
      <c r="Y928">
        <v>0.27</v>
      </c>
      <c r="Z928" t="s">
        <v>494</v>
      </c>
      <c r="AA928" t="s">
        <v>152</v>
      </c>
      <c r="AB928" t="s">
        <v>448</v>
      </c>
    </row>
    <row r="929" spans="1:28">
      <c r="A929" t="s">
        <v>149</v>
      </c>
      <c r="B929" t="s">
        <v>149</v>
      </c>
      <c r="C929">
        <v>1</v>
      </c>
      <c r="D929">
        <v>2023</v>
      </c>
      <c r="E929" t="s">
        <v>150</v>
      </c>
      <c r="F929">
        <v>2652303</v>
      </c>
      <c r="G929" s="9">
        <v>0</v>
      </c>
      <c r="H929">
        <v>200543272</v>
      </c>
      <c r="I929" t="s">
        <v>698</v>
      </c>
      <c r="J929" t="s">
        <v>151</v>
      </c>
      <c r="K929">
        <v>9123100</v>
      </c>
      <c r="L929" t="s">
        <v>114</v>
      </c>
      <c r="M929" t="s">
        <v>151</v>
      </c>
      <c r="N929" t="s">
        <v>151</v>
      </c>
      <c r="O929" t="s">
        <v>151</v>
      </c>
      <c r="P929" t="s">
        <v>151</v>
      </c>
      <c r="Q929" t="s">
        <v>151</v>
      </c>
      <c r="R929">
        <v>224001872</v>
      </c>
      <c r="S929" t="s">
        <v>151</v>
      </c>
      <c r="T929" t="s">
        <v>151</v>
      </c>
      <c r="U929">
        <v>0</v>
      </c>
      <c r="V929" t="s">
        <v>151</v>
      </c>
      <c r="W929" s="2">
        <v>44957</v>
      </c>
      <c r="X929">
        <v>0.28999999999999998</v>
      </c>
      <c r="Y929">
        <v>0.28999999999999998</v>
      </c>
      <c r="Z929" t="s">
        <v>494</v>
      </c>
      <c r="AA929" t="s">
        <v>152</v>
      </c>
      <c r="AB929" t="s">
        <v>448</v>
      </c>
    </row>
    <row r="930" spans="1:28">
      <c r="A930" t="s">
        <v>149</v>
      </c>
      <c r="B930" t="s">
        <v>149</v>
      </c>
      <c r="C930">
        <v>6</v>
      </c>
      <c r="D930">
        <v>2023</v>
      </c>
      <c r="E930" t="s">
        <v>150</v>
      </c>
      <c r="F930">
        <v>2560443</v>
      </c>
      <c r="G930" s="9">
        <v>0</v>
      </c>
      <c r="H930">
        <v>200531920</v>
      </c>
      <c r="I930" t="s">
        <v>699</v>
      </c>
      <c r="J930" t="s">
        <v>151</v>
      </c>
      <c r="K930">
        <v>9123100</v>
      </c>
      <c r="L930" t="s">
        <v>114</v>
      </c>
      <c r="M930" t="s">
        <v>151</v>
      </c>
      <c r="N930" t="s">
        <v>151</v>
      </c>
      <c r="O930" t="s">
        <v>151</v>
      </c>
      <c r="P930" t="s">
        <v>151</v>
      </c>
      <c r="Q930" t="s">
        <v>151</v>
      </c>
      <c r="R930">
        <v>224897482</v>
      </c>
      <c r="S930" t="s">
        <v>151</v>
      </c>
      <c r="T930" t="s">
        <v>151</v>
      </c>
      <c r="U930">
        <v>0</v>
      </c>
      <c r="V930" t="s">
        <v>151</v>
      </c>
      <c r="W930" s="2">
        <v>45107</v>
      </c>
      <c r="X930">
        <v>0.03</v>
      </c>
      <c r="Y930">
        <v>0.03</v>
      </c>
      <c r="Z930" t="s">
        <v>494</v>
      </c>
      <c r="AA930" t="s">
        <v>152</v>
      </c>
      <c r="AB930" t="s">
        <v>448</v>
      </c>
    </row>
    <row r="931" spans="1:28">
      <c r="A931" t="s">
        <v>149</v>
      </c>
      <c r="B931" t="s">
        <v>149</v>
      </c>
      <c r="C931">
        <v>6</v>
      </c>
      <c r="D931">
        <v>2023</v>
      </c>
      <c r="E931" t="s">
        <v>150</v>
      </c>
      <c r="F931">
        <v>2379082</v>
      </c>
      <c r="G931" s="9">
        <v>0</v>
      </c>
      <c r="H931">
        <v>200472498</v>
      </c>
      <c r="I931" t="s">
        <v>700</v>
      </c>
      <c r="J931" t="s">
        <v>151</v>
      </c>
      <c r="K931">
        <v>9123100</v>
      </c>
      <c r="L931" t="s">
        <v>114</v>
      </c>
      <c r="M931" t="s">
        <v>151</v>
      </c>
      <c r="N931" t="s">
        <v>151</v>
      </c>
      <c r="O931" t="s">
        <v>151</v>
      </c>
      <c r="P931" t="s">
        <v>151</v>
      </c>
      <c r="Q931" t="s">
        <v>151</v>
      </c>
      <c r="R931">
        <v>224897304</v>
      </c>
      <c r="S931" t="s">
        <v>151</v>
      </c>
      <c r="T931" t="s">
        <v>151</v>
      </c>
      <c r="U931">
        <v>0</v>
      </c>
      <c r="V931" t="s">
        <v>151</v>
      </c>
      <c r="W931" s="2">
        <v>45107</v>
      </c>
      <c r="X931">
        <v>7.0000000000000007E-2</v>
      </c>
      <c r="Y931">
        <v>7.0000000000000007E-2</v>
      </c>
      <c r="Z931" t="s">
        <v>494</v>
      </c>
      <c r="AA931" t="s">
        <v>152</v>
      </c>
      <c r="AB931" t="s">
        <v>448</v>
      </c>
    </row>
    <row r="932" spans="1:28">
      <c r="A932" t="s">
        <v>149</v>
      </c>
      <c r="B932" t="s">
        <v>149</v>
      </c>
      <c r="C932">
        <v>10</v>
      </c>
      <c r="D932">
        <v>2023</v>
      </c>
      <c r="E932" t="s">
        <v>150</v>
      </c>
      <c r="F932">
        <v>2135416</v>
      </c>
      <c r="G932" s="9">
        <v>0</v>
      </c>
      <c r="H932">
        <v>200533681</v>
      </c>
      <c r="I932" t="s">
        <v>701</v>
      </c>
      <c r="J932" t="s">
        <v>151</v>
      </c>
      <c r="K932">
        <v>9123100</v>
      </c>
      <c r="L932" t="s">
        <v>114</v>
      </c>
      <c r="M932" t="s">
        <v>151</v>
      </c>
      <c r="N932" t="s">
        <v>151</v>
      </c>
      <c r="O932" t="s">
        <v>151</v>
      </c>
      <c r="P932" t="s">
        <v>151</v>
      </c>
      <c r="Q932" t="s">
        <v>151</v>
      </c>
      <c r="R932">
        <v>225688684</v>
      </c>
      <c r="S932" t="s">
        <v>151</v>
      </c>
      <c r="T932" t="s">
        <v>151</v>
      </c>
      <c r="U932">
        <v>0</v>
      </c>
      <c r="V932" t="s">
        <v>151</v>
      </c>
      <c r="W932" s="2">
        <v>45230</v>
      </c>
      <c r="X932">
        <v>-68.040000000000006</v>
      </c>
      <c r="Y932">
        <v>-68.040000000000006</v>
      </c>
      <c r="Z932" t="s">
        <v>494</v>
      </c>
      <c r="AA932" t="s">
        <v>152</v>
      </c>
      <c r="AB932" t="s">
        <v>450</v>
      </c>
    </row>
    <row r="933" spans="1:28">
      <c r="A933" t="s">
        <v>149</v>
      </c>
      <c r="B933" t="s">
        <v>149</v>
      </c>
      <c r="C933">
        <v>1</v>
      </c>
      <c r="D933">
        <v>2023</v>
      </c>
      <c r="E933" t="s">
        <v>150</v>
      </c>
      <c r="F933">
        <v>2088808</v>
      </c>
      <c r="G933" s="9">
        <v>0</v>
      </c>
      <c r="H933">
        <v>200545286</v>
      </c>
      <c r="I933" t="s">
        <v>702</v>
      </c>
      <c r="J933" t="s">
        <v>151</v>
      </c>
      <c r="K933">
        <v>9123100</v>
      </c>
      <c r="L933" t="s">
        <v>114</v>
      </c>
      <c r="M933" t="s">
        <v>151</v>
      </c>
      <c r="N933" t="s">
        <v>151</v>
      </c>
      <c r="O933" t="s">
        <v>151</v>
      </c>
      <c r="P933" t="s">
        <v>151</v>
      </c>
      <c r="Q933" t="s">
        <v>151</v>
      </c>
      <c r="R933">
        <v>224001659</v>
      </c>
      <c r="S933" t="s">
        <v>151</v>
      </c>
      <c r="T933" t="s">
        <v>151</v>
      </c>
      <c r="U933">
        <v>0</v>
      </c>
      <c r="V933" t="s">
        <v>151</v>
      </c>
      <c r="W933" s="2">
        <v>44957</v>
      </c>
      <c r="X933">
        <v>0.34</v>
      </c>
      <c r="Y933">
        <v>0.34</v>
      </c>
      <c r="Z933" t="s">
        <v>494</v>
      </c>
      <c r="AA933" t="s">
        <v>152</v>
      </c>
      <c r="AB933" t="s">
        <v>448</v>
      </c>
    </row>
    <row r="934" spans="1:28">
      <c r="A934" t="s">
        <v>149</v>
      </c>
      <c r="B934" t="s">
        <v>149</v>
      </c>
      <c r="C934">
        <v>6</v>
      </c>
      <c r="D934">
        <v>2023</v>
      </c>
      <c r="E934" t="s">
        <v>150</v>
      </c>
      <c r="F934">
        <v>2052284</v>
      </c>
      <c r="G934" s="9">
        <v>0</v>
      </c>
      <c r="H934">
        <v>200550965</v>
      </c>
      <c r="I934" t="s">
        <v>703</v>
      </c>
      <c r="J934" t="s">
        <v>151</v>
      </c>
      <c r="K934">
        <v>9123100</v>
      </c>
      <c r="L934" t="s">
        <v>114</v>
      </c>
      <c r="M934" t="s">
        <v>151</v>
      </c>
      <c r="N934" t="s">
        <v>151</v>
      </c>
      <c r="O934" t="s">
        <v>151</v>
      </c>
      <c r="P934" t="s">
        <v>151</v>
      </c>
      <c r="Q934" t="s">
        <v>151</v>
      </c>
      <c r="R934">
        <v>224897578</v>
      </c>
      <c r="S934" t="s">
        <v>151</v>
      </c>
      <c r="T934" t="s">
        <v>151</v>
      </c>
      <c r="U934">
        <v>0</v>
      </c>
      <c r="V934" t="s">
        <v>151</v>
      </c>
      <c r="W934" s="2">
        <v>45107</v>
      </c>
      <c r="X934">
        <v>0.01</v>
      </c>
      <c r="Y934">
        <v>0.01</v>
      </c>
      <c r="Z934" t="s">
        <v>494</v>
      </c>
      <c r="AA934" t="s">
        <v>152</v>
      </c>
      <c r="AB934" t="s">
        <v>448</v>
      </c>
    </row>
    <row r="935" spans="1:28">
      <c r="A935" t="s">
        <v>149</v>
      </c>
      <c r="B935" t="s">
        <v>149</v>
      </c>
      <c r="C935">
        <v>12</v>
      </c>
      <c r="D935">
        <v>2023</v>
      </c>
      <c r="E935" t="s">
        <v>150</v>
      </c>
      <c r="F935">
        <v>7145666</v>
      </c>
      <c r="G935" s="9">
        <v>0</v>
      </c>
      <c r="H935">
        <v>7145666</v>
      </c>
      <c r="I935" t="s">
        <v>493</v>
      </c>
      <c r="J935" t="s">
        <v>151</v>
      </c>
      <c r="K935">
        <v>9121100</v>
      </c>
      <c r="L935" t="s">
        <v>116</v>
      </c>
      <c r="M935" t="s">
        <v>151</v>
      </c>
      <c r="N935" t="s">
        <v>151</v>
      </c>
      <c r="O935" t="s">
        <v>151</v>
      </c>
      <c r="P935" t="s">
        <v>151</v>
      </c>
      <c r="Q935" t="s">
        <v>151</v>
      </c>
      <c r="R935">
        <v>226110426</v>
      </c>
      <c r="S935" t="s">
        <v>151</v>
      </c>
      <c r="T935" t="s">
        <v>151</v>
      </c>
      <c r="U935">
        <v>0</v>
      </c>
      <c r="V935" t="s">
        <v>151</v>
      </c>
      <c r="W935" s="2">
        <v>45291</v>
      </c>
      <c r="X935">
        <v>1546.69</v>
      </c>
      <c r="Y935">
        <v>1546.69</v>
      </c>
      <c r="Z935" t="s">
        <v>494</v>
      </c>
      <c r="AA935" t="s">
        <v>152</v>
      </c>
      <c r="AB935" t="s">
        <v>450</v>
      </c>
    </row>
    <row r="936" spans="1:28">
      <c r="A936" t="s">
        <v>149</v>
      </c>
      <c r="B936" t="s">
        <v>149</v>
      </c>
      <c r="C936">
        <v>11</v>
      </c>
      <c r="D936">
        <v>2023</v>
      </c>
      <c r="E936" t="s">
        <v>150</v>
      </c>
      <c r="F936">
        <v>7145666</v>
      </c>
      <c r="G936" s="9">
        <v>0</v>
      </c>
      <c r="H936">
        <v>7145666</v>
      </c>
      <c r="I936" t="s">
        <v>493</v>
      </c>
      <c r="J936" t="s">
        <v>151</v>
      </c>
      <c r="K936">
        <v>9121100</v>
      </c>
      <c r="L936" t="s">
        <v>116</v>
      </c>
      <c r="M936" t="s">
        <v>151</v>
      </c>
      <c r="N936" t="s">
        <v>151</v>
      </c>
      <c r="O936" t="s">
        <v>151</v>
      </c>
      <c r="P936" t="s">
        <v>151</v>
      </c>
      <c r="Q936" t="s">
        <v>151</v>
      </c>
      <c r="R936">
        <v>225952530</v>
      </c>
      <c r="S936" t="s">
        <v>151</v>
      </c>
      <c r="T936" t="s">
        <v>151</v>
      </c>
      <c r="U936">
        <v>0</v>
      </c>
      <c r="V936" t="s">
        <v>151</v>
      </c>
      <c r="W936" s="2">
        <v>45260</v>
      </c>
      <c r="X936">
        <v>1769.88</v>
      </c>
      <c r="Y936">
        <v>1769.88</v>
      </c>
      <c r="Z936" t="s">
        <v>494</v>
      </c>
      <c r="AA936" t="s">
        <v>152</v>
      </c>
      <c r="AB936" t="s">
        <v>450</v>
      </c>
    </row>
    <row r="937" spans="1:28">
      <c r="A937" t="s">
        <v>149</v>
      </c>
      <c r="B937" t="s">
        <v>149</v>
      </c>
      <c r="C937">
        <v>10</v>
      </c>
      <c r="D937">
        <v>2023</v>
      </c>
      <c r="E937" t="s">
        <v>150</v>
      </c>
      <c r="F937">
        <v>7145666</v>
      </c>
      <c r="G937" s="9">
        <v>0</v>
      </c>
      <c r="H937">
        <v>7145666</v>
      </c>
      <c r="I937" t="s">
        <v>493</v>
      </c>
      <c r="J937" t="s">
        <v>151</v>
      </c>
      <c r="K937">
        <v>9121100</v>
      </c>
      <c r="L937" t="s">
        <v>116</v>
      </c>
      <c r="M937" t="s">
        <v>151</v>
      </c>
      <c r="N937" t="s">
        <v>151</v>
      </c>
      <c r="O937" t="s">
        <v>151</v>
      </c>
      <c r="P937" t="s">
        <v>151</v>
      </c>
      <c r="Q937" t="s">
        <v>151</v>
      </c>
      <c r="R937">
        <v>225688104</v>
      </c>
      <c r="S937" t="s">
        <v>151</v>
      </c>
      <c r="T937" t="s">
        <v>151</v>
      </c>
      <c r="U937">
        <v>0</v>
      </c>
      <c r="V937" t="s">
        <v>151</v>
      </c>
      <c r="W937" s="2">
        <v>45230</v>
      </c>
      <c r="X937">
        <v>1256.21</v>
      </c>
      <c r="Y937">
        <v>1256.21</v>
      </c>
      <c r="Z937" t="s">
        <v>494</v>
      </c>
      <c r="AA937" t="s">
        <v>152</v>
      </c>
      <c r="AB937" t="s">
        <v>450</v>
      </c>
    </row>
    <row r="938" spans="1:28">
      <c r="A938" t="s">
        <v>149</v>
      </c>
      <c r="B938" t="s">
        <v>149</v>
      </c>
      <c r="C938">
        <v>9</v>
      </c>
      <c r="D938">
        <v>2023</v>
      </c>
      <c r="E938" t="s">
        <v>150</v>
      </c>
      <c r="F938">
        <v>7145666</v>
      </c>
      <c r="G938" s="9">
        <v>0</v>
      </c>
      <c r="H938">
        <v>7145666</v>
      </c>
      <c r="I938" t="s">
        <v>493</v>
      </c>
      <c r="J938" t="s">
        <v>151</v>
      </c>
      <c r="K938">
        <v>9121100</v>
      </c>
      <c r="L938" t="s">
        <v>116</v>
      </c>
      <c r="M938" t="s">
        <v>151</v>
      </c>
      <c r="N938" t="s">
        <v>151</v>
      </c>
      <c r="O938" t="s">
        <v>151</v>
      </c>
      <c r="P938" t="s">
        <v>151</v>
      </c>
      <c r="Q938" t="s">
        <v>151</v>
      </c>
      <c r="R938">
        <v>225538469</v>
      </c>
      <c r="S938" t="s">
        <v>151</v>
      </c>
      <c r="T938" t="s">
        <v>151</v>
      </c>
      <c r="U938">
        <v>0</v>
      </c>
      <c r="V938" t="s">
        <v>151</v>
      </c>
      <c r="W938" s="2">
        <v>45199</v>
      </c>
      <c r="X938">
        <v>1684.58</v>
      </c>
      <c r="Y938">
        <v>1684.58</v>
      </c>
      <c r="Z938" t="s">
        <v>494</v>
      </c>
      <c r="AA938" t="s">
        <v>152</v>
      </c>
      <c r="AB938" t="s">
        <v>450</v>
      </c>
    </row>
    <row r="939" spans="1:28">
      <c r="A939" t="s">
        <v>149</v>
      </c>
      <c r="B939" t="s">
        <v>149</v>
      </c>
      <c r="C939">
        <v>8</v>
      </c>
      <c r="D939">
        <v>2023</v>
      </c>
      <c r="E939" t="s">
        <v>150</v>
      </c>
      <c r="F939">
        <v>7145666</v>
      </c>
      <c r="G939" s="9">
        <v>0</v>
      </c>
      <c r="H939">
        <v>7145666</v>
      </c>
      <c r="I939" t="s">
        <v>493</v>
      </c>
      <c r="J939" t="s">
        <v>151</v>
      </c>
      <c r="K939">
        <v>9121100</v>
      </c>
      <c r="L939" t="s">
        <v>116</v>
      </c>
      <c r="M939" t="s">
        <v>151</v>
      </c>
      <c r="N939" t="s">
        <v>151</v>
      </c>
      <c r="O939" t="s">
        <v>151</v>
      </c>
      <c r="P939" t="s">
        <v>151</v>
      </c>
      <c r="Q939" t="s">
        <v>151</v>
      </c>
      <c r="R939">
        <v>225333940</v>
      </c>
      <c r="S939" t="s">
        <v>151</v>
      </c>
      <c r="T939" t="s">
        <v>151</v>
      </c>
      <c r="U939">
        <v>0</v>
      </c>
      <c r="V939" t="s">
        <v>151</v>
      </c>
      <c r="W939" s="2">
        <v>45169</v>
      </c>
      <c r="X939">
        <v>6073.33</v>
      </c>
      <c r="Y939">
        <v>6073.33</v>
      </c>
      <c r="Z939" t="s">
        <v>494</v>
      </c>
      <c r="AA939" t="s">
        <v>152</v>
      </c>
      <c r="AB939" t="s">
        <v>450</v>
      </c>
    </row>
    <row r="940" spans="1:28">
      <c r="A940" t="s">
        <v>149</v>
      </c>
      <c r="B940" t="s">
        <v>149</v>
      </c>
      <c r="C940">
        <v>7</v>
      </c>
      <c r="D940">
        <v>2023</v>
      </c>
      <c r="E940" t="s">
        <v>150</v>
      </c>
      <c r="F940">
        <v>7145666</v>
      </c>
      <c r="G940" s="9">
        <v>0</v>
      </c>
      <c r="H940">
        <v>7145666</v>
      </c>
      <c r="I940" t="s">
        <v>493</v>
      </c>
      <c r="J940" t="s">
        <v>151</v>
      </c>
      <c r="K940">
        <v>9121100</v>
      </c>
      <c r="L940" t="s">
        <v>116</v>
      </c>
      <c r="M940" t="s">
        <v>151</v>
      </c>
      <c r="N940" t="s">
        <v>151</v>
      </c>
      <c r="O940" t="s">
        <v>151</v>
      </c>
      <c r="P940" t="s">
        <v>151</v>
      </c>
      <c r="Q940" t="s">
        <v>151</v>
      </c>
      <c r="R940">
        <v>225129898</v>
      </c>
      <c r="S940" t="s">
        <v>151</v>
      </c>
      <c r="T940" t="s">
        <v>151</v>
      </c>
      <c r="U940">
        <v>0</v>
      </c>
      <c r="V940" t="s">
        <v>151</v>
      </c>
      <c r="W940" s="2">
        <v>45138</v>
      </c>
      <c r="X940">
        <v>10543.51</v>
      </c>
      <c r="Y940">
        <v>10543.51</v>
      </c>
      <c r="Z940" t="s">
        <v>494</v>
      </c>
      <c r="AA940" t="s">
        <v>152</v>
      </c>
      <c r="AB940" t="s">
        <v>450</v>
      </c>
    </row>
    <row r="941" spans="1:28">
      <c r="A941" t="s">
        <v>149</v>
      </c>
      <c r="B941" t="s">
        <v>149</v>
      </c>
      <c r="C941">
        <v>6</v>
      </c>
      <c r="D941">
        <v>2023</v>
      </c>
      <c r="E941" t="s">
        <v>150</v>
      </c>
      <c r="F941">
        <v>7145666</v>
      </c>
      <c r="G941" s="9">
        <v>0</v>
      </c>
      <c r="H941">
        <v>7145666</v>
      </c>
      <c r="I941" t="s">
        <v>493</v>
      </c>
      <c r="J941" t="s">
        <v>151</v>
      </c>
      <c r="K941">
        <v>9121100</v>
      </c>
      <c r="L941" t="s">
        <v>116</v>
      </c>
      <c r="M941" t="s">
        <v>151</v>
      </c>
      <c r="N941" t="s">
        <v>151</v>
      </c>
      <c r="O941" t="s">
        <v>151</v>
      </c>
      <c r="P941" t="s">
        <v>151</v>
      </c>
      <c r="Q941" t="s">
        <v>151</v>
      </c>
      <c r="R941">
        <v>224896426</v>
      </c>
      <c r="S941" t="s">
        <v>151</v>
      </c>
      <c r="T941" t="s">
        <v>151</v>
      </c>
      <c r="U941">
        <v>0</v>
      </c>
      <c r="V941" t="s">
        <v>151</v>
      </c>
      <c r="W941" s="2">
        <v>45107</v>
      </c>
      <c r="X941">
        <v>16161.16</v>
      </c>
      <c r="Y941">
        <v>16161.16</v>
      </c>
      <c r="Z941" t="s">
        <v>494</v>
      </c>
      <c r="AA941" t="s">
        <v>152</v>
      </c>
      <c r="AB941" t="s">
        <v>450</v>
      </c>
    </row>
    <row r="942" spans="1:28">
      <c r="A942" t="s">
        <v>149</v>
      </c>
      <c r="B942" t="s">
        <v>149</v>
      </c>
      <c r="C942">
        <v>1</v>
      </c>
      <c r="D942">
        <v>2023</v>
      </c>
      <c r="E942" t="s">
        <v>150</v>
      </c>
      <c r="F942">
        <v>7104049</v>
      </c>
      <c r="G942" s="9">
        <v>0</v>
      </c>
      <c r="H942">
        <v>7104049</v>
      </c>
      <c r="I942" t="s">
        <v>495</v>
      </c>
      <c r="J942" t="s">
        <v>151</v>
      </c>
      <c r="K942">
        <v>9121100</v>
      </c>
      <c r="L942" t="s">
        <v>116</v>
      </c>
      <c r="M942" t="s">
        <v>151</v>
      </c>
      <c r="N942" t="s">
        <v>151</v>
      </c>
      <c r="O942" t="s">
        <v>151</v>
      </c>
      <c r="P942" t="s">
        <v>151</v>
      </c>
      <c r="Q942" t="s">
        <v>151</v>
      </c>
      <c r="R942">
        <v>223953000</v>
      </c>
      <c r="S942" t="s">
        <v>151</v>
      </c>
      <c r="T942" t="s">
        <v>151</v>
      </c>
      <c r="U942">
        <v>0</v>
      </c>
      <c r="V942" t="s">
        <v>151</v>
      </c>
      <c r="W942" s="2">
        <v>44957</v>
      </c>
      <c r="X942">
        <v>-21.27</v>
      </c>
      <c r="Y942">
        <v>-21.27</v>
      </c>
      <c r="Z942" t="s">
        <v>494</v>
      </c>
      <c r="AA942" t="s">
        <v>152</v>
      </c>
      <c r="AB942" t="s">
        <v>448</v>
      </c>
    </row>
    <row r="943" spans="1:28">
      <c r="A943" t="s">
        <v>149</v>
      </c>
      <c r="B943" t="s">
        <v>149</v>
      </c>
      <c r="C943">
        <v>12</v>
      </c>
      <c r="D943">
        <v>2023</v>
      </c>
      <c r="E943" t="s">
        <v>153</v>
      </c>
      <c r="F943">
        <v>4372555</v>
      </c>
      <c r="G943" s="9">
        <v>530000339566</v>
      </c>
      <c r="H943">
        <v>910004998582</v>
      </c>
      <c r="I943" t="s">
        <v>497</v>
      </c>
      <c r="J943" t="s">
        <v>151</v>
      </c>
      <c r="K943">
        <v>9121100</v>
      </c>
      <c r="L943" t="s">
        <v>116</v>
      </c>
      <c r="M943" t="s">
        <v>151</v>
      </c>
      <c r="N943" t="s">
        <v>151</v>
      </c>
      <c r="O943" t="s">
        <v>151</v>
      </c>
      <c r="P943">
        <v>22823789</v>
      </c>
      <c r="Q943" t="s">
        <v>151</v>
      </c>
      <c r="R943">
        <v>226263395</v>
      </c>
      <c r="S943" t="s">
        <v>151</v>
      </c>
      <c r="T943" t="s">
        <v>151</v>
      </c>
      <c r="U943">
        <v>0</v>
      </c>
      <c r="V943" t="s">
        <v>151</v>
      </c>
      <c r="W943" s="2">
        <v>45291</v>
      </c>
      <c r="X943">
        <v>129.9</v>
      </c>
      <c r="Y943">
        <v>129.9</v>
      </c>
      <c r="Z943" t="s">
        <v>494</v>
      </c>
      <c r="AA943" t="s">
        <v>152</v>
      </c>
      <c r="AB943" t="s">
        <v>450</v>
      </c>
    </row>
    <row r="944" spans="1:28">
      <c r="A944" t="s">
        <v>149</v>
      </c>
      <c r="B944" t="s">
        <v>149</v>
      </c>
      <c r="C944">
        <v>11</v>
      </c>
      <c r="D944">
        <v>2023</v>
      </c>
      <c r="E944" t="s">
        <v>153</v>
      </c>
      <c r="F944">
        <v>4372555</v>
      </c>
      <c r="G944" s="9">
        <v>530000339566</v>
      </c>
      <c r="H944">
        <v>910004998582</v>
      </c>
      <c r="I944" t="s">
        <v>497</v>
      </c>
      <c r="J944" t="s">
        <v>151</v>
      </c>
      <c r="K944">
        <v>9121100</v>
      </c>
      <c r="L944" t="s">
        <v>116</v>
      </c>
      <c r="M944" t="s">
        <v>151</v>
      </c>
      <c r="N944" t="s">
        <v>151</v>
      </c>
      <c r="O944" t="s">
        <v>151</v>
      </c>
      <c r="P944">
        <v>22599081</v>
      </c>
      <c r="Q944" t="s">
        <v>151</v>
      </c>
      <c r="R944">
        <v>226024176</v>
      </c>
      <c r="S944" t="s">
        <v>151</v>
      </c>
      <c r="T944" t="s">
        <v>151</v>
      </c>
      <c r="U944">
        <v>0</v>
      </c>
      <c r="V944" t="s">
        <v>151</v>
      </c>
      <c r="W944" s="2">
        <v>45260</v>
      </c>
      <c r="X944">
        <v>700.12</v>
      </c>
      <c r="Y944">
        <v>700.12</v>
      </c>
      <c r="Z944" t="s">
        <v>494</v>
      </c>
      <c r="AA944" t="s">
        <v>152</v>
      </c>
      <c r="AB944" t="s">
        <v>450</v>
      </c>
    </row>
    <row r="945" spans="1:28">
      <c r="A945" t="s">
        <v>149</v>
      </c>
      <c r="B945" t="s">
        <v>149</v>
      </c>
      <c r="C945">
        <v>12</v>
      </c>
      <c r="D945">
        <v>2023</v>
      </c>
      <c r="E945" t="s">
        <v>153</v>
      </c>
      <c r="F945">
        <v>4368826</v>
      </c>
      <c r="G945" s="9">
        <v>530000335897</v>
      </c>
      <c r="H945">
        <v>910004946615</v>
      </c>
      <c r="I945" t="s">
        <v>499</v>
      </c>
      <c r="J945" t="s">
        <v>151</v>
      </c>
      <c r="K945">
        <v>9121100</v>
      </c>
      <c r="L945" t="s">
        <v>116</v>
      </c>
      <c r="M945" t="s">
        <v>151</v>
      </c>
      <c r="N945" t="s">
        <v>151</v>
      </c>
      <c r="O945" t="s">
        <v>151</v>
      </c>
      <c r="P945">
        <v>22822966</v>
      </c>
      <c r="Q945" t="s">
        <v>151</v>
      </c>
      <c r="R945">
        <v>226262706</v>
      </c>
      <c r="S945" t="s">
        <v>151</v>
      </c>
      <c r="T945" t="s">
        <v>151</v>
      </c>
      <c r="U945">
        <v>0</v>
      </c>
      <c r="V945" t="s">
        <v>151</v>
      </c>
      <c r="W945" s="2">
        <v>45291</v>
      </c>
      <c r="X945">
        <v>-46.01</v>
      </c>
      <c r="Y945">
        <v>-46.01</v>
      </c>
      <c r="Z945" t="s">
        <v>494</v>
      </c>
      <c r="AA945" t="s">
        <v>152</v>
      </c>
      <c r="AB945" t="s">
        <v>450</v>
      </c>
    </row>
    <row r="946" spans="1:28">
      <c r="A946" t="s">
        <v>149</v>
      </c>
      <c r="B946" t="s">
        <v>149</v>
      </c>
      <c r="C946">
        <v>11</v>
      </c>
      <c r="D946">
        <v>2023</v>
      </c>
      <c r="E946" t="s">
        <v>153</v>
      </c>
      <c r="F946">
        <v>4368826</v>
      </c>
      <c r="G946" s="9">
        <v>530000335897</v>
      </c>
      <c r="H946">
        <v>910004946615</v>
      </c>
      <c r="I946" t="s">
        <v>499</v>
      </c>
      <c r="J946" t="s">
        <v>151</v>
      </c>
      <c r="K946">
        <v>9121100</v>
      </c>
      <c r="L946" t="s">
        <v>116</v>
      </c>
      <c r="M946" t="s">
        <v>151</v>
      </c>
      <c r="N946" t="s">
        <v>151</v>
      </c>
      <c r="O946" t="s">
        <v>151</v>
      </c>
      <c r="P946">
        <v>22598213</v>
      </c>
      <c r="Q946" t="s">
        <v>151</v>
      </c>
      <c r="R946">
        <v>226023140</v>
      </c>
      <c r="S946" t="s">
        <v>151</v>
      </c>
      <c r="T946" t="s">
        <v>151</v>
      </c>
      <c r="U946">
        <v>0</v>
      </c>
      <c r="V946" t="s">
        <v>151</v>
      </c>
      <c r="W946" s="2">
        <v>45260</v>
      </c>
      <c r="X946">
        <v>165.75</v>
      </c>
      <c r="Y946">
        <v>165.75</v>
      </c>
      <c r="Z946" t="s">
        <v>494</v>
      </c>
      <c r="AA946" t="s">
        <v>152</v>
      </c>
      <c r="AB946" t="s">
        <v>450</v>
      </c>
    </row>
    <row r="947" spans="1:28">
      <c r="A947" t="s">
        <v>149</v>
      </c>
      <c r="B947" t="s">
        <v>149</v>
      </c>
      <c r="C947">
        <v>12</v>
      </c>
      <c r="D947">
        <v>2023</v>
      </c>
      <c r="E947" t="s">
        <v>153</v>
      </c>
      <c r="F947">
        <v>4368651</v>
      </c>
      <c r="G947" s="9">
        <v>530000335978</v>
      </c>
      <c r="H947">
        <v>910004946623</v>
      </c>
      <c r="I947" t="s">
        <v>500</v>
      </c>
      <c r="J947" t="s">
        <v>151</v>
      </c>
      <c r="K947">
        <v>9121100</v>
      </c>
      <c r="L947" t="s">
        <v>116</v>
      </c>
      <c r="M947" t="s">
        <v>151</v>
      </c>
      <c r="N947" t="s">
        <v>151</v>
      </c>
      <c r="O947" t="s">
        <v>151</v>
      </c>
      <c r="P947">
        <v>22822975</v>
      </c>
      <c r="Q947" t="s">
        <v>151</v>
      </c>
      <c r="R947">
        <v>226262715</v>
      </c>
      <c r="S947" t="s">
        <v>151</v>
      </c>
      <c r="T947" t="s">
        <v>151</v>
      </c>
      <c r="U947">
        <v>0</v>
      </c>
      <c r="V947" t="s">
        <v>151</v>
      </c>
      <c r="W947" s="2">
        <v>45291</v>
      </c>
      <c r="X947">
        <v>-46.01</v>
      </c>
      <c r="Y947">
        <v>-46.01</v>
      </c>
      <c r="Z947" t="s">
        <v>494</v>
      </c>
      <c r="AA947" t="s">
        <v>152</v>
      </c>
      <c r="AB947" t="s">
        <v>450</v>
      </c>
    </row>
    <row r="948" spans="1:28">
      <c r="A948" t="s">
        <v>149</v>
      </c>
      <c r="B948" t="s">
        <v>149</v>
      </c>
      <c r="C948">
        <v>11</v>
      </c>
      <c r="D948">
        <v>2023</v>
      </c>
      <c r="E948" t="s">
        <v>153</v>
      </c>
      <c r="F948">
        <v>4368651</v>
      </c>
      <c r="G948" s="9">
        <v>530000335978</v>
      </c>
      <c r="H948">
        <v>910004946623</v>
      </c>
      <c r="I948" t="s">
        <v>500</v>
      </c>
      <c r="J948" t="s">
        <v>151</v>
      </c>
      <c r="K948">
        <v>9121100</v>
      </c>
      <c r="L948" t="s">
        <v>116</v>
      </c>
      <c r="M948" t="s">
        <v>151</v>
      </c>
      <c r="N948" t="s">
        <v>151</v>
      </c>
      <c r="O948" t="s">
        <v>151</v>
      </c>
      <c r="P948">
        <v>22598501</v>
      </c>
      <c r="Q948" t="s">
        <v>151</v>
      </c>
      <c r="R948">
        <v>226023428</v>
      </c>
      <c r="S948" t="s">
        <v>151</v>
      </c>
      <c r="T948" t="s">
        <v>151</v>
      </c>
      <c r="U948">
        <v>0</v>
      </c>
      <c r="V948" t="s">
        <v>151</v>
      </c>
      <c r="W948" s="2">
        <v>45260</v>
      </c>
      <c r="X948">
        <v>165.75</v>
      </c>
      <c r="Y948">
        <v>165.75</v>
      </c>
      <c r="Z948" t="s">
        <v>494</v>
      </c>
      <c r="AA948" t="s">
        <v>152</v>
      </c>
      <c r="AB948" t="s">
        <v>450</v>
      </c>
    </row>
    <row r="949" spans="1:28">
      <c r="A949" t="s">
        <v>149</v>
      </c>
      <c r="B949" t="s">
        <v>149</v>
      </c>
      <c r="C949">
        <v>12</v>
      </c>
      <c r="D949">
        <v>2023</v>
      </c>
      <c r="E949" t="s">
        <v>153</v>
      </c>
      <c r="F949">
        <v>4368643</v>
      </c>
      <c r="G949" s="9">
        <v>530000336021</v>
      </c>
      <c r="H949">
        <v>910004946435</v>
      </c>
      <c r="I949" t="s">
        <v>501</v>
      </c>
      <c r="J949" t="s">
        <v>151</v>
      </c>
      <c r="K949">
        <v>9121100</v>
      </c>
      <c r="L949" t="s">
        <v>116</v>
      </c>
      <c r="M949" t="s">
        <v>151</v>
      </c>
      <c r="N949" t="s">
        <v>151</v>
      </c>
      <c r="O949" t="s">
        <v>151</v>
      </c>
      <c r="P949">
        <v>22823104</v>
      </c>
      <c r="Q949" t="s">
        <v>151</v>
      </c>
      <c r="R949">
        <v>226262810</v>
      </c>
      <c r="S949" t="s">
        <v>151</v>
      </c>
      <c r="T949" t="s">
        <v>151</v>
      </c>
      <c r="U949">
        <v>0</v>
      </c>
      <c r="V949" t="s">
        <v>151</v>
      </c>
      <c r="W949" s="2">
        <v>45291</v>
      </c>
      <c r="X949">
        <v>-46.01</v>
      </c>
      <c r="Y949">
        <v>-46.01</v>
      </c>
      <c r="Z949" t="s">
        <v>494</v>
      </c>
      <c r="AA949" t="s">
        <v>152</v>
      </c>
      <c r="AB949" t="s">
        <v>450</v>
      </c>
    </row>
    <row r="950" spans="1:28">
      <c r="A950" t="s">
        <v>149</v>
      </c>
      <c r="B950" t="s">
        <v>149</v>
      </c>
      <c r="C950">
        <v>11</v>
      </c>
      <c r="D950">
        <v>2023</v>
      </c>
      <c r="E950" t="s">
        <v>153</v>
      </c>
      <c r="F950">
        <v>4368643</v>
      </c>
      <c r="G950" s="9">
        <v>530000336021</v>
      </c>
      <c r="H950">
        <v>910004946435</v>
      </c>
      <c r="I950" t="s">
        <v>501</v>
      </c>
      <c r="J950" t="s">
        <v>151</v>
      </c>
      <c r="K950">
        <v>9121100</v>
      </c>
      <c r="L950" t="s">
        <v>116</v>
      </c>
      <c r="M950" t="s">
        <v>151</v>
      </c>
      <c r="N950" t="s">
        <v>151</v>
      </c>
      <c r="O950" t="s">
        <v>151</v>
      </c>
      <c r="P950">
        <v>22598105</v>
      </c>
      <c r="Q950" t="s">
        <v>151</v>
      </c>
      <c r="R950">
        <v>226023300</v>
      </c>
      <c r="S950" t="s">
        <v>151</v>
      </c>
      <c r="T950" t="s">
        <v>151</v>
      </c>
      <c r="U950">
        <v>0</v>
      </c>
      <c r="V950" t="s">
        <v>151</v>
      </c>
      <c r="W950" s="2">
        <v>45260</v>
      </c>
      <c r="X950">
        <v>165.75</v>
      </c>
      <c r="Y950">
        <v>165.75</v>
      </c>
      <c r="Z950" t="s">
        <v>494</v>
      </c>
      <c r="AA950" t="s">
        <v>152</v>
      </c>
      <c r="AB950" t="s">
        <v>450</v>
      </c>
    </row>
    <row r="951" spans="1:28">
      <c r="A951" t="s">
        <v>149</v>
      </c>
      <c r="B951" t="s">
        <v>149</v>
      </c>
      <c r="C951">
        <v>12</v>
      </c>
      <c r="D951">
        <v>2023</v>
      </c>
      <c r="E951" t="s">
        <v>153</v>
      </c>
      <c r="F951">
        <v>4368642</v>
      </c>
      <c r="G951" s="9">
        <v>530000335977</v>
      </c>
      <c r="H951">
        <v>910004946608</v>
      </c>
      <c r="I951" t="s">
        <v>502</v>
      </c>
      <c r="J951" t="s">
        <v>151</v>
      </c>
      <c r="K951">
        <v>9121100</v>
      </c>
      <c r="L951" t="s">
        <v>116</v>
      </c>
      <c r="M951" t="s">
        <v>151</v>
      </c>
      <c r="N951" t="s">
        <v>151</v>
      </c>
      <c r="O951" t="s">
        <v>151</v>
      </c>
      <c r="P951">
        <v>22822963</v>
      </c>
      <c r="Q951" t="s">
        <v>151</v>
      </c>
      <c r="R951">
        <v>226262703</v>
      </c>
      <c r="S951" t="s">
        <v>151</v>
      </c>
      <c r="T951" t="s">
        <v>151</v>
      </c>
      <c r="U951">
        <v>0</v>
      </c>
      <c r="V951" t="s">
        <v>151</v>
      </c>
      <c r="W951" s="2">
        <v>45291</v>
      </c>
      <c r="X951">
        <v>-81.040000000000006</v>
      </c>
      <c r="Y951">
        <v>-81.040000000000006</v>
      </c>
      <c r="Z951" t="s">
        <v>494</v>
      </c>
      <c r="AA951" t="s">
        <v>152</v>
      </c>
      <c r="AB951" t="s">
        <v>450</v>
      </c>
    </row>
    <row r="952" spans="1:28">
      <c r="A952" t="s">
        <v>149</v>
      </c>
      <c r="B952" t="s">
        <v>149</v>
      </c>
      <c r="C952">
        <v>11</v>
      </c>
      <c r="D952">
        <v>2023</v>
      </c>
      <c r="E952" t="s">
        <v>153</v>
      </c>
      <c r="F952">
        <v>4368642</v>
      </c>
      <c r="G952" s="9">
        <v>530000335977</v>
      </c>
      <c r="H952">
        <v>910004946608</v>
      </c>
      <c r="I952" t="s">
        <v>502</v>
      </c>
      <c r="J952" t="s">
        <v>151</v>
      </c>
      <c r="K952">
        <v>9121100</v>
      </c>
      <c r="L952" t="s">
        <v>116</v>
      </c>
      <c r="M952" t="s">
        <v>151</v>
      </c>
      <c r="N952" t="s">
        <v>151</v>
      </c>
      <c r="O952" t="s">
        <v>151</v>
      </c>
      <c r="P952">
        <v>22598209</v>
      </c>
      <c r="Q952" t="s">
        <v>151</v>
      </c>
      <c r="R952">
        <v>226023136</v>
      </c>
      <c r="S952" t="s">
        <v>151</v>
      </c>
      <c r="T952" t="s">
        <v>151</v>
      </c>
      <c r="U952">
        <v>0</v>
      </c>
      <c r="V952" t="s">
        <v>151</v>
      </c>
      <c r="W952" s="2">
        <v>45260</v>
      </c>
      <c r="X952">
        <v>377.57</v>
      </c>
      <c r="Y952">
        <v>377.57</v>
      </c>
      <c r="Z952" t="s">
        <v>494</v>
      </c>
      <c r="AA952" t="s">
        <v>152</v>
      </c>
      <c r="AB952" t="s">
        <v>450</v>
      </c>
    </row>
    <row r="953" spans="1:28">
      <c r="A953" t="s">
        <v>149</v>
      </c>
      <c r="B953" t="s">
        <v>149</v>
      </c>
      <c r="C953">
        <v>12</v>
      </c>
      <c r="D953">
        <v>2023</v>
      </c>
      <c r="E953" t="s">
        <v>153</v>
      </c>
      <c r="F953">
        <v>4368642</v>
      </c>
      <c r="G953" s="9">
        <v>530000335977</v>
      </c>
      <c r="H953">
        <v>910004946592</v>
      </c>
      <c r="I953" t="s">
        <v>502</v>
      </c>
      <c r="J953" t="s">
        <v>151</v>
      </c>
      <c r="K953">
        <v>9121100</v>
      </c>
      <c r="L953" t="s">
        <v>116</v>
      </c>
      <c r="M953" t="s">
        <v>151</v>
      </c>
      <c r="N953" t="s">
        <v>151</v>
      </c>
      <c r="O953" t="s">
        <v>151</v>
      </c>
      <c r="P953">
        <v>22822866</v>
      </c>
      <c r="Q953" t="s">
        <v>151</v>
      </c>
      <c r="R953">
        <v>226262606</v>
      </c>
      <c r="S953" t="s">
        <v>151</v>
      </c>
      <c r="T953" t="s">
        <v>151</v>
      </c>
      <c r="U953">
        <v>0</v>
      </c>
      <c r="V953" t="s">
        <v>151</v>
      </c>
      <c r="W953" s="2">
        <v>45291</v>
      </c>
      <c r="X953">
        <v>-46.01</v>
      </c>
      <c r="Y953">
        <v>-46.01</v>
      </c>
      <c r="Z953" t="s">
        <v>494</v>
      </c>
      <c r="AA953" t="s">
        <v>152</v>
      </c>
      <c r="AB953" t="s">
        <v>450</v>
      </c>
    </row>
    <row r="954" spans="1:28">
      <c r="A954" t="s">
        <v>149</v>
      </c>
      <c r="B954" t="s">
        <v>149</v>
      </c>
      <c r="C954">
        <v>11</v>
      </c>
      <c r="D954">
        <v>2023</v>
      </c>
      <c r="E954" t="s">
        <v>153</v>
      </c>
      <c r="F954">
        <v>4368642</v>
      </c>
      <c r="G954" s="9">
        <v>530000335977</v>
      </c>
      <c r="H954">
        <v>910004946592</v>
      </c>
      <c r="I954" t="s">
        <v>502</v>
      </c>
      <c r="J954" t="s">
        <v>151</v>
      </c>
      <c r="K954">
        <v>9121100</v>
      </c>
      <c r="L954" t="s">
        <v>116</v>
      </c>
      <c r="M954" t="s">
        <v>151</v>
      </c>
      <c r="N954" t="s">
        <v>151</v>
      </c>
      <c r="O954" t="s">
        <v>151</v>
      </c>
      <c r="P954">
        <v>22597997</v>
      </c>
      <c r="Q954" t="s">
        <v>151</v>
      </c>
      <c r="R954">
        <v>226023124</v>
      </c>
      <c r="S954" t="s">
        <v>151</v>
      </c>
      <c r="T954" t="s">
        <v>151</v>
      </c>
      <c r="U954">
        <v>0</v>
      </c>
      <c r="V954" t="s">
        <v>151</v>
      </c>
      <c r="W954" s="2">
        <v>45260</v>
      </c>
      <c r="X954">
        <v>165.75</v>
      </c>
      <c r="Y954">
        <v>165.75</v>
      </c>
      <c r="Z954" t="s">
        <v>494</v>
      </c>
      <c r="AA954" t="s">
        <v>152</v>
      </c>
      <c r="AB954" t="s">
        <v>450</v>
      </c>
    </row>
    <row r="955" spans="1:28">
      <c r="A955" t="s">
        <v>149</v>
      </c>
      <c r="B955" t="s">
        <v>149</v>
      </c>
      <c r="C955">
        <v>11</v>
      </c>
      <c r="D955">
        <v>2023</v>
      </c>
      <c r="E955" t="s">
        <v>153</v>
      </c>
      <c r="F955">
        <v>4368480</v>
      </c>
      <c r="G955" s="9">
        <v>530000336014</v>
      </c>
      <c r="H955">
        <v>910004946566</v>
      </c>
      <c r="I955" t="s">
        <v>503</v>
      </c>
      <c r="J955" t="s">
        <v>151</v>
      </c>
      <c r="K955">
        <v>9121100</v>
      </c>
      <c r="L955" t="s">
        <v>116</v>
      </c>
      <c r="M955" t="s">
        <v>151</v>
      </c>
      <c r="N955" t="s">
        <v>151</v>
      </c>
      <c r="O955" t="s">
        <v>151</v>
      </c>
      <c r="P955">
        <v>22597975</v>
      </c>
      <c r="Q955" t="s">
        <v>151</v>
      </c>
      <c r="R955">
        <v>226023102</v>
      </c>
      <c r="S955" t="s">
        <v>151</v>
      </c>
      <c r="T955" t="s">
        <v>151</v>
      </c>
      <c r="U955">
        <v>0</v>
      </c>
      <c r="V955" t="s">
        <v>151</v>
      </c>
      <c r="W955" s="2">
        <v>45260</v>
      </c>
      <c r="X955">
        <v>258.39</v>
      </c>
      <c r="Y955">
        <v>258.39</v>
      </c>
      <c r="Z955" t="s">
        <v>494</v>
      </c>
      <c r="AA955" t="s">
        <v>152</v>
      </c>
      <c r="AB955" t="s">
        <v>450</v>
      </c>
    </row>
    <row r="956" spans="1:28">
      <c r="A956" t="s">
        <v>149</v>
      </c>
      <c r="B956" t="s">
        <v>149</v>
      </c>
      <c r="C956">
        <v>11</v>
      </c>
      <c r="D956">
        <v>2023</v>
      </c>
      <c r="E956" t="s">
        <v>153</v>
      </c>
      <c r="F956">
        <v>4364557</v>
      </c>
      <c r="G956" s="9">
        <v>530000331789</v>
      </c>
      <c r="H956">
        <v>910004867977</v>
      </c>
      <c r="I956" t="s">
        <v>504</v>
      </c>
      <c r="J956" t="s">
        <v>151</v>
      </c>
      <c r="K956">
        <v>9121100</v>
      </c>
      <c r="L956" t="s">
        <v>116</v>
      </c>
      <c r="M956" t="s">
        <v>151</v>
      </c>
      <c r="N956" t="s">
        <v>151</v>
      </c>
      <c r="O956" t="s">
        <v>151</v>
      </c>
      <c r="P956">
        <v>22595795</v>
      </c>
      <c r="Q956" t="s">
        <v>151</v>
      </c>
      <c r="R956">
        <v>226020722</v>
      </c>
      <c r="S956" t="s">
        <v>151</v>
      </c>
      <c r="T956" t="s">
        <v>151</v>
      </c>
      <c r="U956">
        <v>0</v>
      </c>
      <c r="V956" t="s">
        <v>151</v>
      </c>
      <c r="W956" s="2">
        <v>45260</v>
      </c>
      <c r="X956">
        <v>228.51</v>
      </c>
      <c r="Y956">
        <v>228.51</v>
      </c>
      <c r="Z956" t="s">
        <v>494</v>
      </c>
      <c r="AA956" t="s">
        <v>152</v>
      </c>
      <c r="AB956" t="s">
        <v>450</v>
      </c>
    </row>
    <row r="957" spans="1:28">
      <c r="A957" t="s">
        <v>149</v>
      </c>
      <c r="B957" t="s">
        <v>149</v>
      </c>
      <c r="C957">
        <v>10</v>
      </c>
      <c r="D957">
        <v>2023</v>
      </c>
      <c r="E957" t="s">
        <v>153</v>
      </c>
      <c r="F957">
        <v>4364157</v>
      </c>
      <c r="G957" s="9">
        <v>530000331329</v>
      </c>
      <c r="H957">
        <v>910004858668</v>
      </c>
      <c r="I957" t="s">
        <v>505</v>
      </c>
      <c r="J957" t="s">
        <v>151</v>
      </c>
      <c r="K957">
        <v>9121100</v>
      </c>
      <c r="L957" t="s">
        <v>116</v>
      </c>
      <c r="M957" t="s">
        <v>151</v>
      </c>
      <c r="N957" t="s">
        <v>151</v>
      </c>
      <c r="O957" t="s">
        <v>151</v>
      </c>
      <c r="P957">
        <v>22426213</v>
      </c>
      <c r="Q957" t="s">
        <v>151</v>
      </c>
      <c r="R957">
        <v>225815968</v>
      </c>
      <c r="S957" t="s">
        <v>151</v>
      </c>
      <c r="T957" t="s">
        <v>151</v>
      </c>
      <c r="U957">
        <v>0</v>
      </c>
      <c r="V957" t="s">
        <v>151</v>
      </c>
      <c r="W957" s="2">
        <v>45230</v>
      </c>
      <c r="X957">
        <v>254.83</v>
      </c>
      <c r="Y957">
        <v>254.83</v>
      </c>
      <c r="Z957" t="s">
        <v>494</v>
      </c>
      <c r="AA957" t="s">
        <v>152</v>
      </c>
      <c r="AB957" t="s">
        <v>450</v>
      </c>
    </row>
    <row r="958" spans="1:28">
      <c r="A958" t="s">
        <v>149</v>
      </c>
      <c r="B958" t="s">
        <v>149</v>
      </c>
      <c r="C958">
        <v>10</v>
      </c>
      <c r="D958">
        <v>2023</v>
      </c>
      <c r="E958" t="s">
        <v>153</v>
      </c>
      <c r="F958">
        <v>4359009</v>
      </c>
      <c r="G958" s="9">
        <v>530000331804</v>
      </c>
      <c r="H958">
        <v>910004868061</v>
      </c>
      <c r="I958" t="s">
        <v>506</v>
      </c>
      <c r="J958" t="s">
        <v>151</v>
      </c>
      <c r="K958">
        <v>9121100</v>
      </c>
      <c r="L958" t="s">
        <v>116</v>
      </c>
      <c r="M958" t="s">
        <v>151</v>
      </c>
      <c r="N958" t="s">
        <v>151</v>
      </c>
      <c r="O958" t="s">
        <v>151</v>
      </c>
      <c r="P958">
        <v>22426178</v>
      </c>
      <c r="Q958" t="s">
        <v>151</v>
      </c>
      <c r="R958">
        <v>225816098</v>
      </c>
      <c r="S958" t="s">
        <v>151</v>
      </c>
      <c r="T958" t="s">
        <v>151</v>
      </c>
      <c r="U958">
        <v>0</v>
      </c>
      <c r="V958" t="s">
        <v>151</v>
      </c>
      <c r="W958" s="2">
        <v>45230</v>
      </c>
      <c r="X958">
        <v>-88.28</v>
      </c>
      <c r="Y958">
        <v>-88.28</v>
      </c>
      <c r="Z958" t="s">
        <v>494</v>
      </c>
      <c r="AA958" t="s">
        <v>152</v>
      </c>
      <c r="AB958" t="s">
        <v>450</v>
      </c>
    </row>
    <row r="959" spans="1:28">
      <c r="A959" t="s">
        <v>149</v>
      </c>
      <c r="B959" t="s">
        <v>149</v>
      </c>
      <c r="C959">
        <v>9</v>
      </c>
      <c r="D959">
        <v>2023</v>
      </c>
      <c r="E959" t="s">
        <v>153</v>
      </c>
      <c r="F959">
        <v>4359009</v>
      </c>
      <c r="G959" s="9">
        <v>530000331804</v>
      </c>
      <c r="H959">
        <v>910004868061</v>
      </c>
      <c r="I959" t="s">
        <v>506</v>
      </c>
      <c r="J959" t="s">
        <v>151</v>
      </c>
      <c r="K959">
        <v>9121100</v>
      </c>
      <c r="L959" t="s">
        <v>116</v>
      </c>
      <c r="M959" t="s">
        <v>151</v>
      </c>
      <c r="N959" t="s">
        <v>151</v>
      </c>
      <c r="O959" t="s">
        <v>151</v>
      </c>
      <c r="P959">
        <v>22255043</v>
      </c>
      <c r="Q959" t="s">
        <v>151</v>
      </c>
      <c r="R959">
        <v>225614564</v>
      </c>
      <c r="S959" t="s">
        <v>151</v>
      </c>
      <c r="T959" t="s">
        <v>151</v>
      </c>
      <c r="U959">
        <v>0</v>
      </c>
      <c r="V959" t="s">
        <v>151</v>
      </c>
      <c r="W959" s="2">
        <v>45199</v>
      </c>
      <c r="X959">
        <v>181.95</v>
      </c>
      <c r="Y959">
        <v>181.95</v>
      </c>
      <c r="Z959" t="s">
        <v>494</v>
      </c>
      <c r="AA959" t="s">
        <v>152</v>
      </c>
      <c r="AB959" t="s">
        <v>450</v>
      </c>
    </row>
    <row r="960" spans="1:28">
      <c r="A960" t="s">
        <v>149</v>
      </c>
      <c r="B960" t="s">
        <v>149</v>
      </c>
      <c r="C960">
        <v>10</v>
      </c>
      <c r="D960">
        <v>2023</v>
      </c>
      <c r="E960" t="s">
        <v>153</v>
      </c>
      <c r="F960">
        <v>4359007</v>
      </c>
      <c r="G960" s="9">
        <v>530000330965</v>
      </c>
      <c r="H960">
        <v>910004850551</v>
      </c>
      <c r="I960" t="s">
        <v>507</v>
      </c>
      <c r="J960" t="s">
        <v>151</v>
      </c>
      <c r="K960">
        <v>9121100</v>
      </c>
      <c r="L960" t="s">
        <v>116</v>
      </c>
      <c r="M960" t="s">
        <v>151</v>
      </c>
      <c r="N960" t="s">
        <v>151</v>
      </c>
      <c r="O960" t="s">
        <v>151</v>
      </c>
      <c r="P960">
        <v>22426140</v>
      </c>
      <c r="Q960" t="s">
        <v>151</v>
      </c>
      <c r="R960">
        <v>225816060</v>
      </c>
      <c r="S960" t="s">
        <v>151</v>
      </c>
      <c r="T960" t="s">
        <v>151</v>
      </c>
      <c r="U960">
        <v>0</v>
      </c>
      <c r="V960" t="s">
        <v>151</v>
      </c>
      <c r="W960" s="2">
        <v>45230</v>
      </c>
      <c r="X960">
        <v>436.03</v>
      </c>
      <c r="Y960">
        <v>436.03</v>
      </c>
      <c r="Z960" t="s">
        <v>494</v>
      </c>
      <c r="AA960" t="s">
        <v>152</v>
      </c>
      <c r="AB960" t="s">
        <v>450</v>
      </c>
    </row>
    <row r="961" spans="1:28">
      <c r="A961" t="s">
        <v>149</v>
      </c>
      <c r="B961" t="s">
        <v>149</v>
      </c>
      <c r="C961">
        <v>10</v>
      </c>
      <c r="D961">
        <v>2023</v>
      </c>
      <c r="E961" t="s">
        <v>153</v>
      </c>
      <c r="F961">
        <v>4359004</v>
      </c>
      <c r="G961" s="9">
        <v>530000330462</v>
      </c>
      <c r="H961">
        <v>910004842111</v>
      </c>
      <c r="I961" t="s">
        <v>508</v>
      </c>
      <c r="J961" t="s">
        <v>151</v>
      </c>
      <c r="K961">
        <v>9121100</v>
      </c>
      <c r="L961" t="s">
        <v>116</v>
      </c>
      <c r="M961" t="s">
        <v>151</v>
      </c>
      <c r="N961" t="s">
        <v>151</v>
      </c>
      <c r="O961" t="s">
        <v>151</v>
      </c>
      <c r="P961">
        <v>22425878</v>
      </c>
      <c r="Q961" t="s">
        <v>151</v>
      </c>
      <c r="R961">
        <v>225816129</v>
      </c>
      <c r="S961" t="s">
        <v>151</v>
      </c>
      <c r="T961" t="s">
        <v>151</v>
      </c>
      <c r="U961">
        <v>0</v>
      </c>
      <c r="V961" t="s">
        <v>151</v>
      </c>
      <c r="W961" s="2">
        <v>45230</v>
      </c>
      <c r="X961">
        <v>-159.55000000000001</v>
      </c>
      <c r="Y961">
        <v>-159.55000000000001</v>
      </c>
      <c r="Z961" t="s">
        <v>494</v>
      </c>
      <c r="AA961" t="s">
        <v>152</v>
      </c>
      <c r="AB961" t="s">
        <v>450</v>
      </c>
    </row>
    <row r="962" spans="1:28">
      <c r="A962" t="s">
        <v>149</v>
      </c>
      <c r="B962" t="s">
        <v>149</v>
      </c>
      <c r="C962">
        <v>9</v>
      </c>
      <c r="D962">
        <v>2023</v>
      </c>
      <c r="E962" t="s">
        <v>153</v>
      </c>
      <c r="F962">
        <v>4359004</v>
      </c>
      <c r="G962" s="9">
        <v>530000330462</v>
      </c>
      <c r="H962">
        <v>910004842111</v>
      </c>
      <c r="I962" t="s">
        <v>508</v>
      </c>
      <c r="J962" t="s">
        <v>151</v>
      </c>
      <c r="K962">
        <v>9121100</v>
      </c>
      <c r="L962" t="s">
        <v>116</v>
      </c>
      <c r="M962" t="s">
        <v>151</v>
      </c>
      <c r="N962" t="s">
        <v>151</v>
      </c>
      <c r="O962" t="s">
        <v>151</v>
      </c>
      <c r="P962">
        <v>22254745</v>
      </c>
      <c r="Q962" t="s">
        <v>151</v>
      </c>
      <c r="R962">
        <v>225614344</v>
      </c>
      <c r="S962" t="s">
        <v>151</v>
      </c>
      <c r="T962" t="s">
        <v>151</v>
      </c>
      <c r="U962">
        <v>0</v>
      </c>
      <c r="V962" t="s">
        <v>151</v>
      </c>
      <c r="W962" s="2">
        <v>45199</v>
      </c>
      <c r="X962">
        <v>324.11</v>
      </c>
      <c r="Y962">
        <v>324.11</v>
      </c>
      <c r="Z962" t="s">
        <v>494</v>
      </c>
      <c r="AA962" t="s">
        <v>152</v>
      </c>
      <c r="AB962" t="s">
        <v>450</v>
      </c>
    </row>
    <row r="963" spans="1:28">
      <c r="A963" t="s">
        <v>149</v>
      </c>
      <c r="B963" t="s">
        <v>149</v>
      </c>
      <c r="C963">
        <v>10</v>
      </c>
      <c r="D963">
        <v>2023</v>
      </c>
      <c r="E963" t="s">
        <v>153</v>
      </c>
      <c r="F963">
        <v>4359003</v>
      </c>
      <c r="G963" s="9">
        <v>530000331853</v>
      </c>
      <c r="H963">
        <v>910004868005</v>
      </c>
      <c r="I963" t="s">
        <v>509</v>
      </c>
      <c r="J963" t="s">
        <v>151</v>
      </c>
      <c r="K963">
        <v>9121100</v>
      </c>
      <c r="L963" t="s">
        <v>116</v>
      </c>
      <c r="M963" t="s">
        <v>151</v>
      </c>
      <c r="N963" t="s">
        <v>151</v>
      </c>
      <c r="O963" t="s">
        <v>151</v>
      </c>
      <c r="P963">
        <v>22426174</v>
      </c>
      <c r="Q963" t="s">
        <v>151</v>
      </c>
      <c r="R963">
        <v>225816094</v>
      </c>
      <c r="S963" t="s">
        <v>151</v>
      </c>
      <c r="T963" t="s">
        <v>151</v>
      </c>
      <c r="U963">
        <v>0</v>
      </c>
      <c r="V963" t="s">
        <v>151</v>
      </c>
      <c r="W963" s="2">
        <v>45230</v>
      </c>
      <c r="X963">
        <v>-106.37</v>
      </c>
      <c r="Y963">
        <v>-106.37</v>
      </c>
      <c r="Z963" t="s">
        <v>494</v>
      </c>
      <c r="AA963" t="s">
        <v>152</v>
      </c>
      <c r="AB963" t="s">
        <v>450</v>
      </c>
    </row>
    <row r="964" spans="1:28">
      <c r="A964" t="s">
        <v>149</v>
      </c>
      <c r="B964" t="s">
        <v>149</v>
      </c>
      <c r="C964">
        <v>9</v>
      </c>
      <c r="D964">
        <v>2023</v>
      </c>
      <c r="E964" t="s">
        <v>153</v>
      </c>
      <c r="F964">
        <v>4359003</v>
      </c>
      <c r="G964" s="9">
        <v>530000331853</v>
      </c>
      <c r="H964">
        <v>910004868005</v>
      </c>
      <c r="I964" t="s">
        <v>509</v>
      </c>
      <c r="J964" t="s">
        <v>151</v>
      </c>
      <c r="K964">
        <v>9121100</v>
      </c>
      <c r="L964" t="s">
        <v>116</v>
      </c>
      <c r="M964" t="s">
        <v>151</v>
      </c>
      <c r="N964" t="s">
        <v>151</v>
      </c>
      <c r="O964" t="s">
        <v>151</v>
      </c>
      <c r="P964">
        <v>22255038</v>
      </c>
      <c r="Q964" t="s">
        <v>151</v>
      </c>
      <c r="R964">
        <v>225614559</v>
      </c>
      <c r="S964" t="s">
        <v>151</v>
      </c>
      <c r="T964" t="s">
        <v>151</v>
      </c>
      <c r="U964">
        <v>0</v>
      </c>
      <c r="V964" t="s">
        <v>151</v>
      </c>
      <c r="W964" s="2">
        <v>45199</v>
      </c>
      <c r="X964">
        <v>216.07</v>
      </c>
      <c r="Y964">
        <v>216.07</v>
      </c>
      <c r="Z964" t="s">
        <v>494</v>
      </c>
      <c r="AA964" t="s">
        <v>152</v>
      </c>
      <c r="AB964" t="s">
        <v>450</v>
      </c>
    </row>
    <row r="965" spans="1:28">
      <c r="A965" t="s">
        <v>149</v>
      </c>
      <c r="B965" t="s">
        <v>149</v>
      </c>
      <c r="C965">
        <v>10</v>
      </c>
      <c r="D965">
        <v>2023</v>
      </c>
      <c r="E965" t="s">
        <v>153</v>
      </c>
      <c r="F965">
        <v>4359002</v>
      </c>
      <c r="G965" s="9">
        <v>530000331538</v>
      </c>
      <c r="H965">
        <v>910004865147</v>
      </c>
      <c r="I965" t="s">
        <v>510</v>
      </c>
      <c r="J965" t="s">
        <v>151</v>
      </c>
      <c r="K965">
        <v>9121100</v>
      </c>
      <c r="L965" t="s">
        <v>116</v>
      </c>
      <c r="M965" t="s">
        <v>151</v>
      </c>
      <c r="N965" t="s">
        <v>151</v>
      </c>
      <c r="O965" t="s">
        <v>151</v>
      </c>
      <c r="P965">
        <v>22425970</v>
      </c>
      <c r="Q965" t="s">
        <v>151</v>
      </c>
      <c r="R965">
        <v>225816240</v>
      </c>
      <c r="S965" t="s">
        <v>151</v>
      </c>
      <c r="T965" t="s">
        <v>151</v>
      </c>
      <c r="U965">
        <v>0</v>
      </c>
      <c r="V965" t="s">
        <v>151</v>
      </c>
      <c r="W965" s="2">
        <v>45230</v>
      </c>
      <c r="X965">
        <v>-159.55000000000001</v>
      </c>
      <c r="Y965">
        <v>-159.55000000000001</v>
      </c>
      <c r="Z965" t="s">
        <v>494</v>
      </c>
      <c r="AA965" t="s">
        <v>152</v>
      </c>
      <c r="AB965" t="s">
        <v>450</v>
      </c>
    </row>
    <row r="966" spans="1:28">
      <c r="A966" t="s">
        <v>149</v>
      </c>
      <c r="B966" t="s">
        <v>149</v>
      </c>
      <c r="C966">
        <v>9</v>
      </c>
      <c r="D966">
        <v>2023</v>
      </c>
      <c r="E966" t="s">
        <v>153</v>
      </c>
      <c r="F966">
        <v>4359002</v>
      </c>
      <c r="G966" s="9">
        <v>530000331538</v>
      </c>
      <c r="H966">
        <v>910004865147</v>
      </c>
      <c r="I966" t="s">
        <v>510</v>
      </c>
      <c r="J966" t="s">
        <v>151</v>
      </c>
      <c r="K966">
        <v>9121100</v>
      </c>
      <c r="L966" t="s">
        <v>116</v>
      </c>
      <c r="M966" t="s">
        <v>151</v>
      </c>
      <c r="N966" t="s">
        <v>151</v>
      </c>
      <c r="O966" t="s">
        <v>151</v>
      </c>
      <c r="P966">
        <v>22255006</v>
      </c>
      <c r="Q966" t="s">
        <v>151</v>
      </c>
      <c r="R966">
        <v>225614527</v>
      </c>
      <c r="S966" t="s">
        <v>151</v>
      </c>
      <c r="T966" t="s">
        <v>151</v>
      </c>
      <c r="U966">
        <v>0</v>
      </c>
      <c r="V966" t="s">
        <v>151</v>
      </c>
      <c r="W966" s="2">
        <v>45199</v>
      </c>
      <c r="X966">
        <v>324.11</v>
      </c>
      <c r="Y966">
        <v>324.11</v>
      </c>
      <c r="Z966" t="s">
        <v>494</v>
      </c>
      <c r="AA966" t="s">
        <v>152</v>
      </c>
      <c r="AB966" t="s">
        <v>450</v>
      </c>
    </row>
    <row r="967" spans="1:28">
      <c r="A967" t="s">
        <v>149</v>
      </c>
      <c r="B967" t="s">
        <v>149</v>
      </c>
      <c r="C967">
        <v>10</v>
      </c>
      <c r="D967">
        <v>2023</v>
      </c>
      <c r="E967" t="s">
        <v>153</v>
      </c>
      <c r="F967">
        <v>4359001</v>
      </c>
      <c r="G967" s="9">
        <v>530000331726</v>
      </c>
      <c r="H967">
        <v>910004865136</v>
      </c>
      <c r="I967" t="s">
        <v>511</v>
      </c>
      <c r="J967" t="s">
        <v>151</v>
      </c>
      <c r="K967">
        <v>9121100</v>
      </c>
      <c r="L967" t="s">
        <v>116</v>
      </c>
      <c r="M967" t="s">
        <v>151</v>
      </c>
      <c r="N967" t="s">
        <v>151</v>
      </c>
      <c r="O967" t="s">
        <v>151</v>
      </c>
      <c r="P967">
        <v>22425965</v>
      </c>
      <c r="Q967" t="s">
        <v>151</v>
      </c>
      <c r="R967">
        <v>225816235</v>
      </c>
      <c r="S967" t="s">
        <v>151</v>
      </c>
      <c r="T967" t="s">
        <v>151</v>
      </c>
      <c r="U967">
        <v>0</v>
      </c>
      <c r="V967" t="s">
        <v>151</v>
      </c>
      <c r="W967" s="2">
        <v>45230</v>
      </c>
      <c r="X967">
        <v>-132.43</v>
      </c>
      <c r="Y967">
        <v>-132.43</v>
      </c>
      <c r="Z967" t="s">
        <v>494</v>
      </c>
      <c r="AA967" t="s">
        <v>152</v>
      </c>
      <c r="AB967" t="s">
        <v>450</v>
      </c>
    </row>
    <row r="968" spans="1:28">
      <c r="A968" t="s">
        <v>149</v>
      </c>
      <c r="B968" t="s">
        <v>149</v>
      </c>
      <c r="C968">
        <v>9</v>
      </c>
      <c r="D968">
        <v>2023</v>
      </c>
      <c r="E968" t="s">
        <v>153</v>
      </c>
      <c r="F968">
        <v>4359001</v>
      </c>
      <c r="G968" s="9">
        <v>530000331726</v>
      </c>
      <c r="H968">
        <v>910004865136</v>
      </c>
      <c r="I968" t="s">
        <v>511</v>
      </c>
      <c r="J968" t="s">
        <v>151</v>
      </c>
      <c r="K968">
        <v>9121100</v>
      </c>
      <c r="L968" t="s">
        <v>116</v>
      </c>
      <c r="M968" t="s">
        <v>151</v>
      </c>
      <c r="N968" t="s">
        <v>151</v>
      </c>
      <c r="O968" t="s">
        <v>151</v>
      </c>
      <c r="P968">
        <v>22255003</v>
      </c>
      <c r="Q968" t="s">
        <v>151</v>
      </c>
      <c r="R968">
        <v>225614524</v>
      </c>
      <c r="S968" t="s">
        <v>151</v>
      </c>
      <c r="T968" t="s">
        <v>151</v>
      </c>
      <c r="U968">
        <v>0</v>
      </c>
      <c r="V968" t="s">
        <v>151</v>
      </c>
      <c r="W968" s="2">
        <v>45199</v>
      </c>
      <c r="X968">
        <v>268.27999999999997</v>
      </c>
      <c r="Y968">
        <v>268.27999999999997</v>
      </c>
      <c r="Z968" t="s">
        <v>494</v>
      </c>
      <c r="AA968" t="s">
        <v>152</v>
      </c>
      <c r="AB968" t="s">
        <v>450</v>
      </c>
    </row>
    <row r="969" spans="1:28">
      <c r="A969" t="s">
        <v>149</v>
      </c>
      <c r="B969" t="s">
        <v>149</v>
      </c>
      <c r="C969">
        <v>10</v>
      </c>
      <c r="D969">
        <v>2023</v>
      </c>
      <c r="E969" t="s">
        <v>153</v>
      </c>
      <c r="F969">
        <v>4342628</v>
      </c>
      <c r="G969" s="9">
        <v>530000311695</v>
      </c>
      <c r="H969">
        <v>910004537270</v>
      </c>
      <c r="I969" t="s">
        <v>514</v>
      </c>
      <c r="J969" t="s">
        <v>151</v>
      </c>
      <c r="K969">
        <v>9121100</v>
      </c>
      <c r="L969" t="s">
        <v>116</v>
      </c>
      <c r="M969" t="s">
        <v>151</v>
      </c>
      <c r="N969" t="s">
        <v>151</v>
      </c>
      <c r="O969" t="s">
        <v>151</v>
      </c>
      <c r="P969">
        <v>22424441</v>
      </c>
      <c r="Q969" t="s">
        <v>151</v>
      </c>
      <c r="R969">
        <v>225814611</v>
      </c>
      <c r="S969" t="s">
        <v>151</v>
      </c>
      <c r="T969" t="s">
        <v>151</v>
      </c>
      <c r="U969">
        <v>0</v>
      </c>
      <c r="V969" t="s">
        <v>151</v>
      </c>
      <c r="W969" s="2">
        <v>45230</v>
      </c>
      <c r="X969">
        <v>-255.63</v>
      </c>
      <c r="Y969">
        <v>-255.63</v>
      </c>
      <c r="Z969" t="s">
        <v>494</v>
      </c>
      <c r="AA969" t="s">
        <v>152</v>
      </c>
      <c r="AB969" t="s">
        <v>450</v>
      </c>
    </row>
    <row r="970" spans="1:28">
      <c r="A970" t="s">
        <v>149</v>
      </c>
      <c r="B970" t="s">
        <v>149</v>
      </c>
      <c r="C970">
        <v>9</v>
      </c>
      <c r="D970">
        <v>2023</v>
      </c>
      <c r="E970" t="s">
        <v>153</v>
      </c>
      <c r="F970">
        <v>4342628</v>
      </c>
      <c r="G970" s="9">
        <v>530000311695</v>
      </c>
      <c r="H970">
        <v>910004537270</v>
      </c>
      <c r="I970" t="s">
        <v>514</v>
      </c>
      <c r="J970" t="s">
        <v>151</v>
      </c>
      <c r="K970">
        <v>9121100</v>
      </c>
      <c r="L970" t="s">
        <v>116</v>
      </c>
      <c r="M970" t="s">
        <v>151</v>
      </c>
      <c r="N970" t="s">
        <v>151</v>
      </c>
      <c r="O970" t="s">
        <v>151</v>
      </c>
      <c r="P970">
        <v>22253112</v>
      </c>
      <c r="Q970" t="s">
        <v>151</v>
      </c>
      <c r="R970">
        <v>225612633</v>
      </c>
      <c r="S970" t="s">
        <v>151</v>
      </c>
      <c r="T970" t="s">
        <v>151</v>
      </c>
      <c r="U970">
        <v>0</v>
      </c>
      <c r="V970" t="s">
        <v>151</v>
      </c>
      <c r="W970" s="2">
        <v>45199</v>
      </c>
      <c r="X970">
        <v>255.63</v>
      </c>
      <c r="Y970">
        <v>255.63</v>
      </c>
      <c r="Z970" t="s">
        <v>494</v>
      </c>
      <c r="AA970" t="s">
        <v>152</v>
      </c>
      <c r="AB970" t="s">
        <v>450</v>
      </c>
    </row>
    <row r="971" spans="1:28">
      <c r="A971" t="s">
        <v>149</v>
      </c>
      <c r="B971" t="s">
        <v>149</v>
      </c>
      <c r="C971">
        <v>8</v>
      </c>
      <c r="D971">
        <v>2023</v>
      </c>
      <c r="E971" t="s">
        <v>153</v>
      </c>
      <c r="F971">
        <v>4342599</v>
      </c>
      <c r="G971" s="9">
        <v>530000311906</v>
      </c>
      <c r="H971">
        <v>910004537208</v>
      </c>
      <c r="I971" t="s">
        <v>515</v>
      </c>
      <c r="J971" t="s">
        <v>151</v>
      </c>
      <c r="K971">
        <v>9121100</v>
      </c>
      <c r="L971" t="s">
        <v>116</v>
      </c>
      <c r="M971" t="s">
        <v>151</v>
      </c>
      <c r="N971" t="s">
        <v>151</v>
      </c>
      <c r="O971" t="s">
        <v>151</v>
      </c>
      <c r="P971">
        <v>22082937</v>
      </c>
      <c r="Q971" t="s">
        <v>151</v>
      </c>
      <c r="R971">
        <v>225418151</v>
      </c>
      <c r="S971" t="s">
        <v>151</v>
      </c>
      <c r="T971" t="s">
        <v>151</v>
      </c>
      <c r="U971">
        <v>0</v>
      </c>
      <c r="V971" t="s">
        <v>151</v>
      </c>
      <c r="W971" s="2">
        <v>45169</v>
      </c>
      <c r="X971">
        <v>-416.86</v>
      </c>
      <c r="Y971">
        <v>-416.86</v>
      </c>
      <c r="Z971" t="s">
        <v>494</v>
      </c>
      <c r="AA971" t="s">
        <v>152</v>
      </c>
      <c r="AB971" t="s">
        <v>450</v>
      </c>
    </row>
    <row r="972" spans="1:28">
      <c r="A972" t="s">
        <v>149</v>
      </c>
      <c r="B972" t="s">
        <v>149</v>
      </c>
      <c r="C972">
        <v>7</v>
      </c>
      <c r="D972">
        <v>2023</v>
      </c>
      <c r="E972" t="s">
        <v>153</v>
      </c>
      <c r="F972">
        <v>4342599</v>
      </c>
      <c r="G972" s="9">
        <v>530000311906</v>
      </c>
      <c r="H972">
        <v>910004537208</v>
      </c>
      <c r="I972" t="s">
        <v>515</v>
      </c>
      <c r="J972" t="s">
        <v>151</v>
      </c>
      <c r="K972">
        <v>9121100</v>
      </c>
      <c r="L972" t="s">
        <v>116</v>
      </c>
      <c r="M972" t="s">
        <v>151</v>
      </c>
      <c r="N972" t="s">
        <v>151</v>
      </c>
      <c r="O972" t="s">
        <v>151</v>
      </c>
      <c r="P972">
        <v>21918389</v>
      </c>
      <c r="Q972" t="s">
        <v>151</v>
      </c>
      <c r="R972">
        <v>225225085</v>
      </c>
      <c r="S972" t="s">
        <v>151</v>
      </c>
      <c r="T972" t="s">
        <v>151</v>
      </c>
      <c r="U972">
        <v>0</v>
      </c>
      <c r="V972" t="s">
        <v>151</v>
      </c>
      <c r="W972" s="2">
        <v>45138</v>
      </c>
      <c r="X972">
        <v>416.86</v>
      </c>
      <c r="Y972">
        <v>416.86</v>
      </c>
      <c r="Z972" t="s">
        <v>494</v>
      </c>
      <c r="AA972" t="s">
        <v>152</v>
      </c>
      <c r="AB972" t="s">
        <v>450</v>
      </c>
    </row>
    <row r="973" spans="1:28">
      <c r="A973" t="s">
        <v>149</v>
      </c>
      <c r="B973" t="s">
        <v>149</v>
      </c>
      <c r="C973">
        <v>11</v>
      </c>
      <c r="D973">
        <v>2023</v>
      </c>
      <c r="E973" t="s">
        <v>153</v>
      </c>
      <c r="F973">
        <v>4338822</v>
      </c>
      <c r="G973" s="9">
        <v>530000318709</v>
      </c>
      <c r="H973">
        <v>910004644031</v>
      </c>
      <c r="I973" t="s">
        <v>516</v>
      </c>
      <c r="J973" t="s">
        <v>151</v>
      </c>
      <c r="K973">
        <v>9121100</v>
      </c>
      <c r="L973" t="s">
        <v>116</v>
      </c>
      <c r="M973" t="s">
        <v>151</v>
      </c>
      <c r="N973" t="s">
        <v>151</v>
      </c>
      <c r="O973" t="s">
        <v>151</v>
      </c>
      <c r="P973">
        <v>22590682</v>
      </c>
      <c r="Q973" t="s">
        <v>151</v>
      </c>
      <c r="R973">
        <v>226015677</v>
      </c>
      <c r="S973" t="s">
        <v>151</v>
      </c>
      <c r="T973" t="s">
        <v>151</v>
      </c>
      <c r="U973">
        <v>0</v>
      </c>
      <c r="V973" t="s">
        <v>151</v>
      </c>
      <c r="W973" s="2">
        <v>45260</v>
      </c>
      <c r="X973">
        <v>-16.03</v>
      </c>
      <c r="Y973">
        <v>-16.03</v>
      </c>
      <c r="Z973" t="s">
        <v>494</v>
      </c>
      <c r="AA973" t="s">
        <v>152</v>
      </c>
      <c r="AB973" t="s">
        <v>450</v>
      </c>
    </row>
    <row r="974" spans="1:28">
      <c r="A974" t="s">
        <v>149</v>
      </c>
      <c r="B974" t="s">
        <v>149</v>
      </c>
      <c r="C974">
        <v>10</v>
      </c>
      <c r="D974">
        <v>2023</v>
      </c>
      <c r="E974" t="s">
        <v>153</v>
      </c>
      <c r="F974">
        <v>4338822</v>
      </c>
      <c r="G974" s="9">
        <v>530000318709</v>
      </c>
      <c r="H974">
        <v>910004644031</v>
      </c>
      <c r="I974" t="s">
        <v>516</v>
      </c>
      <c r="J974" t="s">
        <v>151</v>
      </c>
      <c r="K974">
        <v>9121100</v>
      </c>
      <c r="L974" t="s">
        <v>116</v>
      </c>
      <c r="M974" t="s">
        <v>151</v>
      </c>
      <c r="N974" t="s">
        <v>151</v>
      </c>
      <c r="O974" t="s">
        <v>151</v>
      </c>
      <c r="P974">
        <v>22414584</v>
      </c>
      <c r="Q974" t="s">
        <v>151</v>
      </c>
      <c r="R974">
        <v>225804844</v>
      </c>
      <c r="S974" t="s">
        <v>151</v>
      </c>
      <c r="T974" t="s">
        <v>151</v>
      </c>
      <c r="U974">
        <v>0</v>
      </c>
      <c r="V974" t="s">
        <v>151</v>
      </c>
      <c r="W974" s="2">
        <v>45230</v>
      </c>
      <c r="X974">
        <v>29.38</v>
      </c>
      <c r="Y974">
        <v>29.38</v>
      </c>
      <c r="Z974" t="s">
        <v>494</v>
      </c>
      <c r="AA974" t="s">
        <v>152</v>
      </c>
      <c r="AB974" t="s">
        <v>450</v>
      </c>
    </row>
    <row r="975" spans="1:28">
      <c r="A975" t="s">
        <v>149</v>
      </c>
      <c r="B975" t="s">
        <v>149</v>
      </c>
      <c r="C975">
        <v>11</v>
      </c>
      <c r="D975">
        <v>2023</v>
      </c>
      <c r="E975" t="s">
        <v>153</v>
      </c>
      <c r="F975">
        <v>4338820</v>
      </c>
      <c r="G975" s="9">
        <v>530000318690</v>
      </c>
      <c r="H975">
        <v>910004644024</v>
      </c>
      <c r="I975" t="s">
        <v>517</v>
      </c>
      <c r="J975" t="s">
        <v>151</v>
      </c>
      <c r="K975">
        <v>9121100</v>
      </c>
      <c r="L975" t="s">
        <v>116</v>
      </c>
      <c r="M975" t="s">
        <v>151</v>
      </c>
      <c r="N975" t="s">
        <v>151</v>
      </c>
      <c r="O975" t="s">
        <v>151</v>
      </c>
      <c r="P975">
        <v>22590679</v>
      </c>
      <c r="Q975" t="s">
        <v>151</v>
      </c>
      <c r="R975">
        <v>226015674</v>
      </c>
      <c r="S975" t="s">
        <v>151</v>
      </c>
      <c r="T975" t="s">
        <v>151</v>
      </c>
      <c r="U975">
        <v>0</v>
      </c>
      <c r="V975" t="s">
        <v>151</v>
      </c>
      <c r="W975" s="2">
        <v>45260</v>
      </c>
      <c r="X975">
        <v>13.36</v>
      </c>
      <c r="Y975">
        <v>13.36</v>
      </c>
      <c r="Z975" t="s">
        <v>494</v>
      </c>
      <c r="AA975" t="s">
        <v>152</v>
      </c>
      <c r="AB975" t="s">
        <v>450</v>
      </c>
    </row>
    <row r="976" spans="1:28">
      <c r="A976" t="s">
        <v>149</v>
      </c>
      <c r="B976" t="s">
        <v>149</v>
      </c>
      <c r="C976">
        <v>12</v>
      </c>
      <c r="D976">
        <v>2023</v>
      </c>
      <c r="E976" t="s">
        <v>153</v>
      </c>
      <c r="F976">
        <v>4338748</v>
      </c>
      <c r="G976" s="9">
        <v>530000318691</v>
      </c>
      <c r="H976">
        <v>910004644006</v>
      </c>
      <c r="I976" t="s">
        <v>518</v>
      </c>
      <c r="J976" t="s">
        <v>151</v>
      </c>
      <c r="K976">
        <v>9121100</v>
      </c>
      <c r="L976" t="s">
        <v>116</v>
      </c>
      <c r="M976" t="s">
        <v>151</v>
      </c>
      <c r="N976" t="s">
        <v>151</v>
      </c>
      <c r="O976" t="s">
        <v>151</v>
      </c>
      <c r="P976">
        <v>22816954</v>
      </c>
      <c r="Q976" t="s">
        <v>151</v>
      </c>
      <c r="R976">
        <v>226256360</v>
      </c>
      <c r="S976" t="s">
        <v>151</v>
      </c>
      <c r="T976" t="s">
        <v>151</v>
      </c>
      <c r="U976">
        <v>0</v>
      </c>
      <c r="V976" t="s">
        <v>151</v>
      </c>
      <c r="W976" s="2">
        <v>45291</v>
      </c>
      <c r="X976">
        <v>5.6</v>
      </c>
      <c r="Y976">
        <v>5.6</v>
      </c>
      <c r="Z976" t="s">
        <v>494</v>
      </c>
      <c r="AA976" t="s">
        <v>152</v>
      </c>
      <c r="AB976" t="s">
        <v>450</v>
      </c>
    </row>
    <row r="977" spans="1:28">
      <c r="A977" t="s">
        <v>149</v>
      </c>
      <c r="B977" t="s">
        <v>149</v>
      </c>
      <c r="C977">
        <v>12</v>
      </c>
      <c r="D977">
        <v>2023</v>
      </c>
      <c r="E977" t="s">
        <v>153</v>
      </c>
      <c r="F977">
        <v>4338748</v>
      </c>
      <c r="G977" s="9">
        <v>530000318691</v>
      </c>
      <c r="H977">
        <v>910004643967</v>
      </c>
      <c r="I977" t="s">
        <v>518</v>
      </c>
      <c r="J977" t="s">
        <v>151</v>
      </c>
      <c r="K977">
        <v>9121100</v>
      </c>
      <c r="L977" t="s">
        <v>116</v>
      </c>
      <c r="M977" t="s">
        <v>151</v>
      </c>
      <c r="N977" t="s">
        <v>151</v>
      </c>
      <c r="O977" t="s">
        <v>151</v>
      </c>
      <c r="P977">
        <v>22816953</v>
      </c>
      <c r="Q977" t="s">
        <v>151</v>
      </c>
      <c r="R977">
        <v>226256359</v>
      </c>
      <c r="S977" t="s">
        <v>151</v>
      </c>
      <c r="T977" t="s">
        <v>151</v>
      </c>
      <c r="U977">
        <v>0</v>
      </c>
      <c r="V977" t="s">
        <v>151</v>
      </c>
      <c r="W977" s="2">
        <v>45291</v>
      </c>
      <c r="X977">
        <v>9.33</v>
      </c>
      <c r="Y977">
        <v>9.33</v>
      </c>
      <c r="Z977" t="s">
        <v>494</v>
      </c>
      <c r="AA977" t="s">
        <v>152</v>
      </c>
      <c r="AB977" t="s">
        <v>450</v>
      </c>
    </row>
    <row r="978" spans="1:28">
      <c r="A978" t="s">
        <v>149</v>
      </c>
      <c r="B978" t="s">
        <v>149</v>
      </c>
      <c r="C978">
        <v>12</v>
      </c>
      <c r="D978">
        <v>2023</v>
      </c>
      <c r="E978" t="s">
        <v>153</v>
      </c>
      <c r="F978">
        <v>4338748</v>
      </c>
      <c r="G978" s="9">
        <v>530000318691</v>
      </c>
      <c r="H978">
        <v>910004643949</v>
      </c>
      <c r="I978" t="s">
        <v>518</v>
      </c>
      <c r="J978" t="s">
        <v>151</v>
      </c>
      <c r="K978">
        <v>9121100</v>
      </c>
      <c r="L978" t="s">
        <v>116</v>
      </c>
      <c r="M978" t="s">
        <v>151</v>
      </c>
      <c r="N978" t="s">
        <v>151</v>
      </c>
      <c r="O978" t="s">
        <v>151</v>
      </c>
      <c r="P978">
        <v>22816951</v>
      </c>
      <c r="Q978" t="s">
        <v>151</v>
      </c>
      <c r="R978">
        <v>226256357</v>
      </c>
      <c r="S978" t="s">
        <v>151</v>
      </c>
      <c r="T978" t="s">
        <v>151</v>
      </c>
      <c r="U978">
        <v>0</v>
      </c>
      <c r="V978" t="s">
        <v>151</v>
      </c>
      <c r="W978" s="2">
        <v>45291</v>
      </c>
      <c r="X978">
        <v>172.37</v>
      </c>
      <c r="Y978">
        <v>172.37</v>
      </c>
      <c r="Z978" t="s">
        <v>494</v>
      </c>
      <c r="AA978" t="s">
        <v>152</v>
      </c>
      <c r="AB978" t="s">
        <v>450</v>
      </c>
    </row>
    <row r="979" spans="1:28">
      <c r="A979" t="s">
        <v>149</v>
      </c>
      <c r="B979" t="s">
        <v>149</v>
      </c>
      <c r="C979">
        <v>7</v>
      </c>
      <c r="D979">
        <v>2023</v>
      </c>
      <c r="E979" t="s">
        <v>153</v>
      </c>
      <c r="F979">
        <v>4335720</v>
      </c>
      <c r="G979" s="9">
        <v>530000310398</v>
      </c>
      <c r="H979">
        <v>910004510828</v>
      </c>
      <c r="I979" t="s">
        <v>519</v>
      </c>
      <c r="J979" t="s">
        <v>151</v>
      </c>
      <c r="K979">
        <v>9121100</v>
      </c>
      <c r="L979" t="s">
        <v>116</v>
      </c>
      <c r="M979" t="s">
        <v>151</v>
      </c>
      <c r="N979" t="s">
        <v>151</v>
      </c>
      <c r="O979" t="s">
        <v>151</v>
      </c>
      <c r="P979">
        <v>21918368</v>
      </c>
      <c r="Q979" t="s">
        <v>151</v>
      </c>
      <c r="R979">
        <v>225225064</v>
      </c>
      <c r="S979" t="s">
        <v>151</v>
      </c>
      <c r="T979" t="s">
        <v>151</v>
      </c>
      <c r="U979">
        <v>0</v>
      </c>
      <c r="V979" t="s">
        <v>151</v>
      </c>
      <c r="W979" s="2">
        <v>45138</v>
      </c>
      <c r="X979">
        <v>-72.89</v>
      </c>
      <c r="Y979">
        <v>-72.89</v>
      </c>
      <c r="Z979" t="s">
        <v>494</v>
      </c>
      <c r="AA979" t="s">
        <v>152</v>
      </c>
      <c r="AB979" t="s">
        <v>450</v>
      </c>
    </row>
    <row r="980" spans="1:28">
      <c r="A980" t="s">
        <v>149</v>
      </c>
      <c r="B980" t="s">
        <v>149</v>
      </c>
      <c r="C980">
        <v>6</v>
      </c>
      <c r="D980">
        <v>2023</v>
      </c>
      <c r="E980" t="s">
        <v>153</v>
      </c>
      <c r="F980">
        <v>4335720</v>
      </c>
      <c r="G980" s="9">
        <v>530000310398</v>
      </c>
      <c r="H980">
        <v>910004510828</v>
      </c>
      <c r="I980" t="s">
        <v>519</v>
      </c>
      <c r="J980" t="s">
        <v>151</v>
      </c>
      <c r="K980">
        <v>9121100</v>
      </c>
      <c r="L980" t="s">
        <v>116</v>
      </c>
      <c r="M980" t="s">
        <v>151</v>
      </c>
      <c r="N980" t="s">
        <v>151</v>
      </c>
      <c r="O980" t="s">
        <v>151</v>
      </c>
      <c r="P980">
        <v>21740920</v>
      </c>
      <c r="Q980" t="s">
        <v>151</v>
      </c>
      <c r="R980">
        <v>224969598</v>
      </c>
      <c r="S980" t="s">
        <v>151</v>
      </c>
      <c r="T980" t="s">
        <v>151</v>
      </c>
      <c r="U980">
        <v>0</v>
      </c>
      <c r="V980" t="s">
        <v>151</v>
      </c>
      <c r="W980" s="2">
        <v>45107</v>
      </c>
      <c r="X980">
        <v>236.64</v>
      </c>
      <c r="Y980">
        <v>236.64</v>
      </c>
      <c r="Z980" t="s">
        <v>494</v>
      </c>
      <c r="AA980" t="s">
        <v>152</v>
      </c>
      <c r="AB980" t="s">
        <v>450</v>
      </c>
    </row>
    <row r="981" spans="1:28">
      <c r="A981" t="s">
        <v>149</v>
      </c>
      <c r="B981" t="s">
        <v>149</v>
      </c>
      <c r="C981">
        <v>4</v>
      </c>
      <c r="D981">
        <v>2023</v>
      </c>
      <c r="E981" t="s">
        <v>153</v>
      </c>
      <c r="F981">
        <v>4335720</v>
      </c>
      <c r="G981" s="9">
        <v>530000310398</v>
      </c>
      <c r="H981">
        <v>910004510828</v>
      </c>
      <c r="I981" t="s">
        <v>519</v>
      </c>
      <c r="J981" t="s">
        <v>151</v>
      </c>
      <c r="K981">
        <v>9121100</v>
      </c>
      <c r="L981" t="s">
        <v>116</v>
      </c>
      <c r="M981" t="s">
        <v>151</v>
      </c>
      <c r="N981" t="s">
        <v>151</v>
      </c>
      <c r="O981" t="s">
        <v>151</v>
      </c>
      <c r="P981">
        <v>21413764</v>
      </c>
      <c r="Q981" t="s">
        <v>151</v>
      </c>
      <c r="R981">
        <v>224635612</v>
      </c>
      <c r="S981" t="s">
        <v>151</v>
      </c>
      <c r="T981" t="s">
        <v>151</v>
      </c>
      <c r="U981">
        <v>0</v>
      </c>
      <c r="V981" t="s">
        <v>151</v>
      </c>
      <c r="W981" s="2">
        <v>45046</v>
      </c>
      <c r="X981">
        <v>3.62</v>
      </c>
      <c r="Y981">
        <v>3.62</v>
      </c>
      <c r="Z981" t="s">
        <v>494</v>
      </c>
      <c r="AA981" t="s">
        <v>152</v>
      </c>
      <c r="AB981" t="s">
        <v>450</v>
      </c>
    </row>
    <row r="982" spans="1:28">
      <c r="A982" t="s">
        <v>149</v>
      </c>
      <c r="B982" t="s">
        <v>149</v>
      </c>
      <c r="C982">
        <v>7</v>
      </c>
      <c r="D982">
        <v>2023</v>
      </c>
      <c r="E982" t="s">
        <v>153</v>
      </c>
      <c r="F982">
        <v>4335720</v>
      </c>
      <c r="G982" s="9">
        <v>530000310398</v>
      </c>
      <c r="H982">
        <v>910004510810</v>
      </c>
      <c r="I982" t="s">
        <v>519</v>
      </c>
      <c r="J982" t="s">
        <v>151</v>
      </c>
      <c r="K982">
        <v>9121100</v>
      </c>
      <c r="L982" t="s">
        <v>116</v>
      </c>
      <c r="M982" t="s">
        <v>151</v>
      </c>
      <c r="N982" t="s">
        <v>151</v>
      </c>
      <c r="O982" t="s">
        <v>151</v>
      </c>
      <c r="P982">
        <v>21918367</v>
      </c>
      <c r="Q982" t="s">
        <v>151</v>
      </c>
      <c r="R982">
        <v>225225063</v>
      </c>
      <c r="S982" t="s">
        <v>151</v>
      </c>
      <c r="T982" t="s">
        <v>151</v>
      </c>
      <c r="U982">
        <v>0</v>
      </c>
      <c r="V982" t="s">
        <v>151</v>
      </c>
      <c r="W982" s="2">
        <v>45138</v>
      </c>
      <c r="X982">
        <v>-31.58</v>
      </c>
      <c r="Y982">
        <v>-31.58</v>
      </c>
      <c r="Z982" t="s">
        <v>494</v>
      </c>
      <c r="AA982" t="s">
        <v>152</v>
      </c>
      <c r="AB982" t="s">
        <v>450</v>
      </c>
    </row>
    <row r="983" spans="1:28">
      <c r="A983" t="s">
        <v>149</v>
      </c>
      <c r="B983" t="s">
        <v>149</v>
      </c>
      <c r="C983">
        <v>6</v>
      </c>
      <c r="D983">
        <v>2023</v>
      </c>
      <c r="E983" t="s">
        <v>153</v>
      </c>
      <c r="F983">
        <v>4335720</v>
      </c>
      <c r="G983" s="9">
        <v>530000310398</v>
      </c>
      <c r="H983">
        <v>910004510810</v>
      </c>
      <c r="I983" t="s">
        <v>519</v>
      </c>
      <c r="J983" t="s">
        <v>151</v>
      </c>
      <c r="K983">
        <v>9121100</v>
      </c>
      <c r="L983" t="s">
        <v>116</v>
      </c>
      <c r="M983" t="s">
        <v>151</v>
      </c>
      <c r="N983" t="s">
        <v>151</v>
      </c>
      <c r="O983" t="s">
        <v>151</v>
      </c>
      <c r="P983">
        <v>21740919</v>
      </c>
      <c r="Q983" t="s">
        <v>151</v>
      </c>
      <c r="R983">
        <v>224969597</v>
      </c>
      <c r="S983" t="s">
        <v>151</v>
      </c>
      <c r="T983" t="s">
        <v>151</v>
      </c>
      <c r="U983">
        <v>0</v>
      </c>
      <c r="V983" t="s">
        <v>151</v>
      </c>
      <c r="W983" s="2">
        <v>45107</v>
      </c>
      <c r="X983">
        <v>102.54</v>
      </c>
      <c r="Y983">
        <v>102.54</v>
      </c>
      <c r="Z983" t="s">
        <v>494</v>
      </c>
      <c r="AA983" t="s">
        <v>152</v>
      </c>
      <c r="AB983" t="s">
        <v>450</v>
      </c>
    </row>
    <row r="984" spans="1:28">
      <c r="A984" t="s">
        <v>149</v>
      </c>
      <c r="B984" t="s">
        <v>149</v>
      </c>
      <c r="C984">
        <v>4</v>
      </c>
      <c r="D984">
        <v>2023</v>
      </c>
      <c r="E984" t="s">
        <v>153</v>
      </c>
      <c r="F984">
        <v>4335720</v>
      </c>
      <c r="G984" s="9">
        <v>530000310398</v>
      </c>
      <c r="H984">
        <v>910004510810</v>
      </c>
      <c r="I984" t="s">
        <v>519</v>
      </c>
      <c r="J984" t="s">
        <v>151</v>
      </c>
      <c r="K984">
        <v>9121100</v>
      </c>
      <c r="L984" t="s">
        <v>116</v>
      </c>
      <c r="M984" t="s">
        <v>151</v>
      </c>
      <c r="N984" t="s">
        <v>151</v>
      </c>
      <c r="O984" t="s">
        <v>151</v>
      </c>
      <c r="P984">
        <v>21413762</v>
      </c>
      <c r="Q984" t="s">
        <v>151</v>
      </c>
      <c r="R984">
        <v>224635610</v>
      </c>
      <c r="S984" t="s">
        <v>151</v>
      </c>
      <c r="T984" t="s">
        <v>151</v>
      </c>
      <c r="U984">
        <v>0</v>
      </c>
      <c r="V984" t="s">
        <v>151</v>
      </c>
      <c r="W984" s="2">
        <v>45046</v>
      </c>
      <c r="X984">
        <v>1.57</v>
      </c>
      <c r="Y984">
        <v>1.57</v>
      </c>
      <c r="Z984" t="s">
        <v>494</v>
      </c>
      <c r="AA984" t="s">
        <v>152</v>
      </c>
      <c r="AB984" t="s">
        <v>450</v>
      </c>
    </row>
    <row r="985" spans="1:28">
      <c r="A985" t="s">
        <v>149</v>
      </c>
      <c r="B985" t="s">
        <v>149</v>
      </c>
      <c r="C985">
        <v>7</v>
      </c>
      <c r="D985">
        <v>2023</v>
      </c>
      <c r="E985" t="s">
        <v>153</v>
      </c>
      <c r="F985">
        <v>4335720</v>
      </c>
      <c r="G985" s="9">
        <v>530000310398</v>
      </c>
      <c r="H985">
        <v>910004510777</v>
      </c>
      <c r="I985" t="s">
        <v>519</v>
      </c>
      <c r="J985" t="s">
        <v>151</v>
      </c>
      <c r="K985">
        <v>9121100</v>
      </c>
      <c r="L985" t="s">
        <v>116</v>
      </c>
      <c r="M985" t="s">
        <v>151</v>
      </c>
      <c r="N985" t="s">
        <v>151</v>
      </c>
      <c r="O985" t="s">
        <v>151</v>
      </c>
      <c r="P985">
        <v>21918366</v>
      </c>
      <c r="Q985" t="s">
        <v>151</v>
      </c>
      <c r="R985">
        <v>225225062</v>
      </c>
      <c r="S985" t="s">
        <v>151</v>
      </c>
      <c r="T985" t="s">
        <v>151</v>
      </c>
      <c r="U985">
        <v>0</v>
      </c>
      <c r="V985" t="s">
        <v>151</v>
      </c>
      <c r="W985" s="2">
        <v>45138</v>
      </c>
      <c r="X985">
        <v>-85.74</v>
      </c>
      <c r="Y985">
        <v>-85.74</v>
      </c>
      <c r="Z985" t="s">
        <v>494</v>
      </c>
      <c r="AA985" t="s">
        <v>152</v>
      </c>
      <c r="AB985" t="s">
        <v>450</v>
      </c>
    </row>
    <row r="986" spans="1:28">
      <c r="A986" t="s">
        <v>149</v>
      </c>
      <c r="B986" t="s">
        <v>149</v>
      </c>
      <c r="C986">
        <v>6</v>
      </c>
      <c r="D986">
        <v>2023</v>
      </c>
      <c r="E986" t="s">
        <v>153</v>
      </c>
      <c r="F986">
        <v>4335720</v>
      </c>
      <c r="G986" s="9">
        <v>530000310398</v>
      </c>
      <c r="H986">
        <v>910004510777</v>
      </c>
      <c r="I986" t="s">
        <v>519</v>
      </c>
      <c r="J986" t="s">
        <v>151</v>
      </c>
      <c r="K986">
        <v>9121100</v>
      </c>
      <c r="L986" t="s">
        <v>116</v>
      </c>
      <c r="M986" t="s">
        <v>151</v>
      </c>
      <c r="N986" t="s">
        <v>151</v>
      </c>
      <c r="O986" t="s">
        <v>151</v>
      </c>
      <c r="P986">
        <v>21740918</v>
      </c>
      <c r="Q986" t="s">
        <v>151</v>
      </c>
      <c r="R986">
        <v>224969596</v>
      </c>
      <c r="S986" t="s">
        <v>151</v>
      </c>
      <c r="T986" t="s">
        <v>151</v>
      </c>
      <c r="U986">
        <v>0</v>
      </c>
      <c r="V986" t="s">
        <v>151</v>
      </c>
      <c r="W986" s="2">
        <v>45107</v>
      </c>
      <c r="X986">
        <v>260.37</v>
      </c>
      <c r="Y986">
        <v>260.37</v>
      </c>
      <c r="Z986" t="s">
        <v>494</v>
      </c>
      <c r="AA986" t="s">
        <v>152</v>
      </c>
      <c r="AB986" t="s">
        <v>450</v>
      </c>
    </row>
    <row r="987" spans="1:28">
      <c r="A987" t="s">
        <v>149</v>
      </c>
      <c r="B987" t="s">
        <v>149</v>
      </c>
      <c r="C987">
        <v>4</v>
      </c>
      <c r="D987">
        <v>2023</v>
      </c>
      <c r="E987" t="s">
        <v>153</v>
      </c>
      <c r="F987">
        <v>4335720</v>
      </c>
      <c r="G987" s="9">
        <v>530000310398</v>
      </c>
      <c r="H987">
        <v>910004510777</v>
      </c>
      <c r="I987" t="s">
        <v>519</v>
      </c>
      <c r="J987" t="s">
        <v>151</v>
      </c>
      <c r="K987">
        <v>9121100</v>
      </c>
      <c r="L987" t="s">
        <v>116</v>
      </c>
      <c r="M987" t="s">
        <v>151</v>
      </c>
      <c r="N987" t="s">
        <v>151</v>
      </c>
      <c r="O987" t="s">
        <v>151</v>
      </c>
      <c r="P987">
        <v>21413761</v>
      </c>
      <c r="Q987" t="s">
        <v>151</v>
      </c>
      <c r="R987">
        <v>224635609</v>
      </c>
      <c r="S987" t="s">
        <v>151</v>
      </c>
      <c r="T987" t="s">
        <v>151</v>
      </c>
      <c r="U987">
        <v>0</v>
      </c>
      <c r="V987" t="s">
        <v>151</v>
      </c>
      <c r="W987" s="2">
        <v>45046</v>
      </c>
      <c r="X987">
        <v>0.25</v>
      </c>
      <c r="Y987">
        <v>0.25</v>
      </c>
      <c r="Z987" t="s">
        <v>494</v>
      </c>
      <c r="AA987" t="s">
        <v>152</v>
      </c>
      <c r="AB987" t="s">
        <v>450</v>
      </c>
    </row>
    <row r="988" spans="1:28">
      <c r="A988" t="s">
        <v>149</v>
      </c>
      <c r="B988" t="s">
        <v>149</v>
      </c>
      <c r="C988">
        <v>6</v>
      </c>
      <c r="D988">
        <v>2023</v>
      </c>
      <c r="E988" t="s">
        <v>153</v>
      </c>
      <c r="F988">
        <v>4335713</v>
      </c>
      <c r="G988" s="9">
        <v>530000310332</v>
      </c>
      <c r="H988">
        <v>910004514494</v>
      </c>
      <c r="I988" t="s">
        <v>520</v>
      </c>
      <c r="J988" t="s">
        <v>151</v>
      </c>
      <c r="K988">
        <v>9121100</v>
      </c>
      <c r="L988" t="s">
        <v>116</v>
      </c>
      <c r="M988" t="s">
        <v>151</v>
      </c>
      <c r="N988" t="s">
        <v>151</v>
      </c>
      <c r="O988" t="s">
        <v>151</v>
      </c>
      <c r="P988">
        <v>21741001</v>
      </c>
      <c r="Q988" t="s">
        <v>151</v>
      </c>
      <c r="R988">
        <v>224970661</v>
      </c>
      <c r="S988" t="s">
        <v>151</v>
      </c>
      <c r="T988" t="s">
        <v>151</v>
      </c>
      <c r="U988">
        <v>0</v>
      </c>
      <c r="V988" t="s">
        <v>151</v>
      </c>
      <c r="W988" s="2">
        <v>45107</v>
      </c>
      <c r="X988">
        <v>206.18</v>
      </c>
      <c r="Y988">
        <v>206.18</v>
      </c>
      <c r="Z988" t="s">
        <v>494</v>
      </c>
      <c r="AA988" t="s">
        <v>152</v>
      </c>
      <c r="AB988" t="s">
        <v>450</v>
      </c>
    </row>
    <row r="989" spans="1:28">
      <c r="A989" t="s">
        <v>149</v>
      </c>
      <c r="B989" t="s">
        <v>149</v>
      </c>
      <c r="C989">
        <v>6</v>
      </c>
      <c r="D989">
        <v>2023</v>
      </c>
      <c r="E989" t="s">
        <v>153</v>
      </c>
      <c r="F989">
        <v>4335713</v>
      </c>
      <c r="G989" s="9">
        <v>530000310332</v>
      </c>
      <c r="H989">
        <v>910004514451</v>
      </c>
      <c r="I989" t="s">
        <v>520</v>
      </c>
      <c r="J989" t="s">
        <v>151</v>
      </c>
      <c r="K989">
        <v>9121100</v>
      </c>
      <c r="L989" t="s">
        <v>116</v>
      </c>
      <c r="M989" t="s">
        <v>151</v>
      </c>
      <c r="N989" t="s">
        <v>151</v>
      </c>
      <c r="O989" t="s">
        <v>151</v>
      </c>
      <c r="P989">
        <v>21740700</v>
      </c>
      <c r="Q989" t="s">
        <v>151</v>
      </c>
      <c r="R989">
        <v>224970660</v>
      </c>
      <c r="S989" t="s">
        <v>151</v>
      </c>
      <c r="T989" t="s">
        <v>151</v>
      </c>
      <c r="U989">
        <v>0</v>
      </c>
      <c r="V989" t="s">
        <v>151</v>
      </c>
      <c r="W989" s="2">
        <v>45107</v>
      </c>
      <c r="X989">
        <v>89.35</v>
      </c>
      <c r="Y989">
        <v>89.35</v>
      </c>
      <c r="Z989" t="s">
        <v>494</v>
      </c>
      <c r="AA989" t="s">
        <v>152</v>
      </c>
      <c r="AB989" t="s">
        <v>450</v>
      </c>
    </row>
    <row r="990" spans="1:28">
      <c r="A990" t="s">
        <v>149</v>
      </c>
      <c r="B990" t="s">
        <v>149</v>
      </c>
      <c r="C990">
        <v>6</v>
      </c>
      <c r="D990">
        <v>2023</v>
      </c>
      <c r="E990" t="s">
        <v>153</v>
      </c>
      <c r="F990">
        <v>4335700</v>
      </c>
      <c r="G990" s="9">
        <v>530000309767</v>
      </c>
      <c r="H990">
        <v>910004502766</v>
      </c>
      <c r="I990" t="s">
        <v>521</v>
      </c>
      <c r="J990" t="s">
        <v>151</v>
      </c>
      <c r="K990">
        <v>9121100</v>
      </c>
      <c r="L990" t="s">
        <v>116</v>
      </c>
      <c r="M990" t="s">
        <v>151</v>
      </c>
      <c r="N990" t="s">
        <v>151</v>
      </c>
      <c r="O990" t="s">
        <v>151</v>
      </c>
      <c r="P990">
        <v>21740817</v>
      </c>
      <c r="Q990" t="s">
        <v>151</v>
      </c>
      <c r="R990">
        <v>224970346</v>
      </c>
      <c r="S990" t="s">
        <v>151</v>
      </c>
      <c r="T990" t="s">
        <v>151</v>
      </c>
      <c r="U990">
        <v>0</v>
      </c>
      <c r="V990" t="s">
        <v>151</v>
      </c>
      <c r="W990" s="2">
        <v>45107</v>
      </c>
      <c r="X990">
        <v>72.98</v>
      </c>
      <c r="Y990">
        <v>72.98</v>
      </c>
      <c r="Z990" t="s">
        <v>494</v>
      </c>
      <c r="AA990" t="s">
        <v>152</v>
      </c>
      <c r="AB990" t="s">
        <v>450</v>
      </c>
    </row>
    <row r="991" spans="1:28">
      <c r="A991" t="s">
        <v>149</v>
      </c>
      <c r="B991" t="s">
        <v>149</v>
      </c>
      <c r="C991">
        <v>6</v>
      </c>
      <c r="D991">
        <v>2023</v>
      </c>
      <c r="E991" t="s">
        <v>153</v>
      </c>
      <c r="F991">
        <v>4335700</v>
      </c>
      <c r="G991" s="9">
        <v>530000309767</v>
      </c>
      <c r="H991">
        <v>910004502752</v>
      </c>
      <c r="I991" t="s">
        <v>521</v>
      </c>
      <c r="J991" t="s">
        <v>151</v>
      </c>
      <c r="K991">
        <v>9121100</v>
      </c>
      <c r="L991" t="s">
        <v>116</v>
      </c>
      <c r="M991" t="s">
        <v>151</v>
      </c>
      <c r="N991" t="s">
        <v>151</v>
      </c>
      <c r="O991" t="s">
        <v>151</v>
      </c>
      <c r="P991">
        <v>21740816</v>
      </c>
      <c r="Q991" t="s">
        <v>151</v>
      </c>
      <c r="R991">
        <v>224970345</v>
      </c>
      <c r="S991" t="s">
        <v>151</v>
      </c>
      <c r="T991" t="s">
        <v>151</v>
      </c>
      <c r="U991">
        <v>0</v>
      </c>
      <c r="V991" t="s">
        <v>151</v>
      </c>
      <c r="W991" s="2">
        <v>45107</v>
      </c>
      <c r="X991">
        <v>112.28</v>
      </c>
      <c r="Y991">
        <v>112.28</v>
      </c>
      <c r="Z991" t="s">
        <v>494</v>
      </c>
      <c r="AA991" t="s">
        <v>152</v>
      </c>
      <c r="AB991" t="s">
        <v>450</v>
      </c>
    </row>
    <row r="992" spans="1:28">
      <c r="A992" t="s">
        <v>149</v>
      </c>
      <c r="B992" t="s">
        <v>149</v>
      </c>
      <c r="C992">
        <v>6</v>
      </c>
      <c r="D992">
        <v>2023</v>
      </c>
      <c r="E992" t="s">
        <v>153</v>
      </c>
      <c r="F992">
        <v>4335651</v>
      </c>
      <c r="G992" s="9">
        <v>530000309758</v>
      </c>
      <c r="H992">
        <v>910004502842</v>
      </c>
      <c r="I992" t="s">
        <v>522</v>
      </c>
      <c r="J992" t="s">
        <v>151</v>
      </c>
      <c r="K992">
        <v>9121100</v>
      </c>
      <c r="L992" t="s">
        <v>116</v>
      </c>
      <c r="M992" t="s">
        <v>151</v>
      </c>
      <c r="N992" t="s">
        <v>151</v>
      </c>
      <c r="O992" t="s">
        <v>151</v>
      </c>
      <c r="P992">
        <v>21740820</v>
      </c>
      <c r="Q992" t="s">
        <v>151</v>
      </c>
      <c r="R992">
        <v>224970349</v>
      </c>
      <c r="S992" t="s">
        <v>151</v>
      </c>
      <c r="T992" t="s">
        <v>151</v>
      </c>
      <c r="U992">
        <v>0</v>
      </c>
      <c r="V992" t="s">
        <v>151</v>
      </c>
      <c r="W992" s="2">
        <v>45107</v>
      </c>
      <c r="X992">
        <v>130.65</v>
      </c>
      <c r="Y992">
        <v>130.65</v>
      </c>
      <c r="Z992" t="s">
        <v>494</v>
      </c>
      <c r="AA992" t="s">
        <v>152</v>
      </c>
      <c r="AB992" t="s">
        <v>450</v>
      </c>
    </row>
    <row r="993" spans="1:28">
      <c r="A993" t="s">
        <v>149</v>
      </c>
      <c r="B993" t="s">
        <v>149</v>
      </c>
      <c r="C993">
        <v>6</v>
      </c>
      <c r="D993">
        <v>2023</v>
      </c>
      <c r="E993" t="s">
        <v>153</v>
      </c>
      <c r="F993">
        <v>4335651</v>
      </c>
      <c r="G993" s="9">
        <v>530000309758</v>
      </c>
      <c r="H993">
        <v>910004502782</v>
      </c>
      <c r="I993" t="s">
        <v>522</v>
      </c>
      <c r="J993" t="s">
        <v>151</v>
      </c>
      <c r="K993">
        <v>9121100</v>
      </c>
      <c r="L993" t="s">
        <v>116</v>
      </c>
      <c r="M993" t="s">
        <v>151</v>
      </c>
      <c r="N993" t="s">
        <v>151</v>
      </c>
      <c r="O993" t="s">
        <v>151</v>
      </c>
      <c r="P993">
        <v>21740818</v>
      </c>
      <c r="Q993" t="s">
        <v>151</v>
      </c>
      <c r="R993">
        <v>224970347</v>
      </c>
      <c r="S993" t="s">
        <v>151</v>
      </c>
      <c r="T993" t="s">
        <v>151</v>
      </c>
      <c r="U993">
        <v>0</v>
      </c>
      <c r="V993" t="s">
        <v>151</v>
      </c>
      <c r="W993" s="2">
        <v>45107</v>
      </c>
      <c r="X993">
        <v>84.92</v>
      </c>
      <c r="Y993">
        <v>84.92</v>
      </c>
      <c r="Z993" t="s">
        <v>494</v>
      </c>
      <c r="AA993" t="s">
        <v>152</v>
      </c>
      <c r="AB993" t="s">
        <v>450</v>
      </c>
    </row>
    <row r="994" spans="1:28">
      <c r="A994" t="s">
        <v>149</v>
      </c>
      <c r="B994" t="s">
        <v>149</v>
      </c>
      <c r="C994">
        <v>3</v>
      </c>
      <c r="D994">
        <v>2023</v>
      </c>
      <c r="E994" t="s">
        <v>153</v>
      </c>
      <c r="F994">
        <v>4333288</v>
      </c>
      <c r="G994" s="9">
        <v>530000304085</v>
      </c>
      <c r="H994">
        <v>910004403642</v>
      </c>
      <c r="I994" t="s">
        <v>525</v>
      </c>
      <c r="J994" t="s">
        <v>151</v>
      </c>
      <c r="K994">
        <v>9121100</v>
      </c>
      <c r="L994" t="s">
        <v>116</v>
      </c>
      <c r="M994" t="s">
        <v>151</v>
      </c>
      <c r="N994" t="s">
        <v>151</v>
      </c>
      <c r="O994" t="s">
        <v>151</v>
      </c>
      <c r="P994">
        <v>21250724</v>
      </c>
      <c r="Q994" t="s">
        <v>151</v>
      </c>
      <c r="R994">
        <v>224449686</v>
      </c>
      <c r="S994" t="s">
        <v>151</v>
      </c>
      <c r="T994" t="s">
        <v>151</v>
      </c>
      <c r="U994">
        <v>0</v>
      </c>
      <c r="V994" t="s">
        <v>151</v>
      </c>
      <c r="W994" s="2">
        <v>45016</v>
      </c>
      <c r="X994">
        <v>-281.98</v>
      </c>
      <c r="Y994">
        <v>-281.98</v>
      </c>
      <c r="Z994" t="s">
        <v>494</v>
      </c>
      <c r="AA994" t="s">
        <v>152</v>
      </c>
      <c r="AB994" t="s">
        <v>450</v>
      </c>
    </row>
    <row r="995" spans="1:28">
      <c r="A995" t="s">
        <v>149</v>
      </c>
      <c r="B995" t="s">
        <v>149</v>
      </c>
      <c r="C995">
        <v>2</v>
      </c>
      <c r="D995">
        <v>2023</v>
      </c>
      <c r="E995" t="s">
        <v>153</v>
      </c>
      <c r="F995">
        <v>4333288</v>
      </c>
      <c r="G995" s="9">
        <v>530000304085</v>
      </c>
      <c r="H995">
        <v>910004403642</v>
      </c>
      <c r="I995" t="s">
        <v>525</v>
      </c>
      <c r="J995" t="s">
        <v>151</v>
      </c>
      <c r="K995">
        <v>9121100</v>
      </c>
      <c r="L995" t="s">
        <v>116</v>
      </c>
      <c r="M995" t="s">
        <v>151</v>
      </c>
      <c r="N995" t="s">
        <v>151</v>
      </c>
      <c r="O995" t="s">
        <v>151</v>
      </c>
      <c r="P995">
        <v>21145758</v>
      </c>
      <c r="Q995" t="s">
        <v>151</v>
      </c>
      <c r="R995">
        <v>224316098</v>
      </c>
      <c r="S995" t="s">
        <v>151</v>
      </c>
      <c r="T995" t="s">
        <v>151</v>
      </c>
      <c r="U995">
        <v>0</v>
      </c>
      <c r="V995" t="s">
        <v>151</v>
      </c>
      <c r="W995" s="2">
        <v>44985</v>
      </c>
      <c r="X995">
        <v>281.98</v>
      </c>
      <c r="Y995">
        <v>281.98</v>
      </c>
      <c r="Z995" t="s">
        <v>494</v>
      </c>
      <c r="AA995" t="s">
        <v>152</v>
      </c>
      <c r="AB995" t="s">
        <v>450</v>
      </c>
    </row>
    <row r="996" spans="1:28">
      <c r="A996" t="s">
        <v>149</v>
      </c>
      <c r="B996" t="s">
        <v>149</v>
      </c>
      <c r="C996">
        <v>6</v>
      </c>
      <c r="D996">
        <v>2023</v>
      </c>
      <c r="E996" t="s">
        <v>153</v>
      </c>
      <c r="F996">
        <v>4333265</v>
      </c>
      <c r="G996" s="9">
        <v>530000308622</v>
      </c>
      <c r="H996">
        <v>910004479795</v>
      </c>
      <c r="I996" t="s">
        <v>526</v>
      </c>
      <c r="J996" t="s">
        <v>151</v>
      </c>
      <c r="K996">
        <v>9121100</v>
      </c>
      <c r="L996" t="s">
        <v>116</v>
      </c>
      <c r="M996" t="s">
        <v>151</v>
      </c>
      <c r="N996" t="s">
        <v>151</v>
      </c>
      <c r="O996" t="s">
        <v>151</v>
      </c>
      <c r="P996">
        <v>21740724</v>
      </c>
      <c r="Q996" t="s">
        <v>151</v>
      </c>
      <c r="R996">
        <v>224970516</v>
      </c>
      <c r="S996" t="s">
        <v>151</v>
      </c>
      <c r="T996" t="s">
        <v>151</v>
      </c>
      <c r="U996">
        <v>0</v>
      </c>
      <c r="V996" t="s">
        <v>151</v>
      </c>
      <c r="W996" s="2">
        <v>45107</v>
      </c>
      <c r="X996">
        <v>-219.6</v>
      </c>
      <c r="Y996">
        <v>-219.6</v>
      </c>
      <c r="Z996" t="s">
        <v>494</v>
      </c>
      <c r="AA996" t="s">
        <v>152</v>
      </c>
      <c r="AB996" t="s">
        <v>450</v>
      </c>
    </row>
    <row r="997" spans="1:28">
      <c r="A997" t="s">
        <v>149</v>
      </c>
      <c r="B997" t="s">
        <v>149</v>
      </c>
      <c r="C997">
        <v>5</v>
      </c>
      <c r="D997">
        <v>2023</v>
      </c>
      <c r="E997" t="s">
        <v>153</v>
      </c>
      <c r="F997">
        <v>4333265</v>
      </c>
      <c r="G997" s="9">
        <v>530000308622</v>
      </c>
      <c r="H997">
        <v>910004479795</v>
      </c>
      <c r="I997" t="s">
        <v>526</v>
      </c>
      <c r="J997" t="s">
        <v>151</v>
      </c>
      <c r="K997">
        <v>9121100</v>
      </c>
      <c r="L997" t="s">
        <v>116</v>
      </c>
      <c r="M997" t="s">
        <v>151</v>
      </c>
      <c r="N997" t="s">
        <v>151</v>
      </c>
      <c r="O997" t="s">
        <v>151</v>
      </c>
      <c r="P997">
        <v>21571416</v>
      </c>
      <c r="Q997" t="s">
        <v>151</v>
      </c>
      <c r="R997">
        <v>224773608</v>
      </c>
      <c r="S997" t="s">
        <v>151</v>
      </c>
      <c r="T997" t="s">
        <v>151</v>
      </c>
      <c r="U997">
        <v>0</v>
      </c>
      <c r="V997" t="s">
        <v>151</v>
      </c>
      <c r="W997" s="2">
        <v>45077</v>
      </c>
      <c r="X997">
        <v>411.51</v>
      </c>
      <c r="Y997">
        <v>411.51</v>
      </c>
      <c r="Z997" t="s">
        <v>494</v>
      </c>
      <c r="AA997" t="s">
        <v>152</v>
      </c>
      <c r="AB997" t="s">
        <v>450</v>
      </c>
    </row>
    <row r="998" spans="1:28">
      <c r="A998" t="s">
        <v>149</v>
      </c>
      <c r="B998" t="s">
        <v>149</v>
      </c>
      <c r="C998">
        <v>6</v>
      </c>
      <c r="D998">
        <v>2023</v>
      </c>
      <c r="E998" t="s">
        <v>153</v>
      </c>
      <c r="F998">
        <v>4333265</v>
      </c>
      <c r="G998" s="9">
        <v>530000308622</v>
      </c>
      <c r="H998">
        <v>910004479773</v>
      </c>
      <c r="I998" t="s">
        <v>526</v>
      </c>
      <c r="J998" t="s">
        <v>151</v>
      </c>
      <c r="K998">
        <v>9121100</v>
      </c>
      <c r="L998" t="s">
        <v>116</v>
      </c>
      <c r="M998" t="s">
        <v>151</v>
      </c>
      <c r="N998" t="s">
        <v>151</v>
      </c>
      <c r="O998" t="s">
        <v>151</v>
      </c>
      <c r="P998">
        <v>21740722</v>
      </c>
      <c r="Q998" t="s">
        <v>151</v>
      </c>
      <c r="R998">
        <v>224970514</v>
      </c>
      <c r="S998" t="s">
        <v>151</v>
      </c>
      <c r="T998" t="s">
        <v>151</v>
      </c>
      <c r="U998">
        <v>0</v>
      </c>
      <c r="V998" t="s">
        <v>151</v>
      </c>
      <c r="W998" s="2">
        <v>45107</v>
      </c>
      <c r="X998">
        <v>-71.37</v>
      </c>
      <c r="Y998">
        <v>-71.37</v>
      </c>
      <c r="Z998" t="s">
        <v>494</v>
      </c>
      <c r="AA998" t="s">
        <v>152</v>
      </c>
      <c r="AB998" t="s">
        <v>450</v>
      </c>
    </row>
    <row r="999" spans="1:28">
      <c r="A999" t="s">
        <v>149</v>
      </c>
      <c r="B999" t="s">
        <v>149</v>
      </c>
      <c r="C999">
        <v>5</v>
      </c>
      <c r="D999">
        <v>2023</v>
      </c>
      <c r="E999" t="s">
        <v>153</v>
      </c>
      <c r="F999">
        <v>4333265</v>
      </c>
      <c r="G999" s="9">
        <v>530000308622</v>
      </c>
      <c r="H999">
        <v>910004479773</v>
      </c>
      <c r="I999" t="s">
        <v>526</v>
      </c>
      <c r="J999" t="s">
        <v>151</v>
      </c>
      <c r="K999">
        <v>9121100</v>
      </c>
      <c r="L999" t="s">
        <v>116</v>
      </c>
      <c r="M999" t="s">
        <v>151</v>
      </c>
      <c r="N999" t="s">
        <v>151</v>
      </c>
      <c r="O999" t="s">
        <v>151</v>
      </c>
      <c r="P999">
        <v>21571414</v>
      </c>
      <c r="Q999" t="s">
        <v>151</v>
      </c>
      <c r="R999">
        <v>224773606</v>
      </c>
      <c r="S999" t="s">
        <v>151</v>
      </c>
      <c r="T999" t="s">
        <v>151</v>
      </c>
      <c r="U999">
        <v>0</v>
      </c>
      <c r="V999" t="s">
        <v>151</v>
      </c>
      <c r="W999" s="2">
        <v>45077</v>
      </c>
      <c r="X999">
        <v>133.74</v>
      </c>
      <c r="Y999">
        <v>133.74</v>
      </c>
      <c r="Z999" t="s">
        <v>494</v>
      </c>
      <c r="AA999" t="s">
        <v>152</v>
      </c>
      <c r="AB999" t="s">
        <v>450</v>
      </c>
    </row>
    <row r="1000" spans="1:28">
      <c r="A1000" t="s">
        <v>149</v>
      </c>
      <c r="B1000" t="s">
        <v>149</v>
      </c>
      <c r="C1000">
        <v>6</v>
      </c>
      <c r="D1000">
        <v>2023</v>
      </c>
      <c r="E1000" t="s">
        <v>153</v>
      </c>
      <c r="F1000">
        <v>4333216</v>
      </c>
      <c r="G1000" s="9">
        <v>530000308177</v>
      </c>
      <c r="H1000">
        <v>910004476608</v>
      </c>
      <c r="I1000" t="s">
        <v>527</v>
      </c>
      <c r="J1000" t="s">
        <v>151</v>
      </c>
      <c r="K1000">
        <v>9121100</v>
      </c>
      <c r="L1000" t="s">
        <v>116</v>
      </c>
      <c r="M1000" t="s">
        <v>151</v>
      </c>
      <c r="N1000" t="s">
        <v>151</v>
      </c>
      <c r="O1000" t="s">
        <v>151</v>
      </c>
      <c r="P1000">
        <v>21740519</v>
      </c>
      <c r="Q1000" t="s">
        <v>151</v>
      </c>
      <c r="R1000">
        <v>224970291</v>
      </c>
      <c r="S1000" t="s">
        <v>151</v>
      </c>
      <c r="T1000" t="s">
        <v>151</v>
      </c>
      <c r="U1000">
        <v>0</v>
      </c>
      <c r="V1000" t="s">
        <v>151</v>
      </c>
      <c r="W1000" s="2">
        <v>45107</v>
      </c>
      <c r="X1000">
        <v>-223.92</v>
      </c>
      <c r="Y1000">
        <v>-223.92</v>
      </c>
      <c r="Z1000" t="s">
        <v>494</v>
      </c>
      <c r="AA1000" t="s">
        <v>152</v>
      </c>
      <c r="AB1000" t="s">
        <v>450</v>
      </c>
    </row>
    <row r="1001" spans="1:28">
      <c r="A1001" t="s">
        <v>149</v>
      </c>
      <c r="B1001" t="s">
        <v>149</v>
      </c>
      <c r="C1001">
        <v>5</v>
      </c>
      <c r="D1001">
        <v>2023</v>
      </c>
      <c r="E1001" t="s">
        <v>153</v>
      </c>
      <c r="F1001">
        <v>4333216</v>
      </c>
      <c r="G1001" s="9">
        <v>530000308177</v>
      </c>
      <c r="H1001">
        <v>910004476608</v>
      </c>
      <c r="I1001" t="s">
        <v>527</v>
      </c>
      <c r="J1001" t="s">
        <v>151</v>
      </c>
      <c r="K1001">
        <v>9121100</v>
      </c>
      <c r="L1001" t="s">
        <v>116</v>
      </c>
      <c r="M1001" t="s">
        <v>151</v>
      </c>
      <c r="N1001" t="s">
        <v>151</v>
      </c>
      <c r="O1001" t="s">
        <v>151</v>
      </c>
      <c r="P1001">
        <v>21571302</v>
      </c>
      <c r="Q1001" t="s">
        <v>151</v>
      </c>
      <c r="R1001">
        <v>224773508</v>
      </c>
      <c r="S1001" t="s">
        <v>151</v>
      </c>
      <c r="T1001" t="s">
        <v>151</v>
      </c>
      <c r="U1001">
        <v>0</v>
      </c>
      <c r="V1001" t="s">
        <v>151</v>
      </c>
      <c r="W1001" s="2">
        <v>45077</v>
      </c>
      <c r="X1001">
        <v>411.51</v>
      </c>
      <c r="Y1001">
        <v>411.51</v>
      </c>
      <c r="Z1001" t="s">
        <v>494</v>
      </c>
      <c r="AA1001" t="s">
        <v>152</v>
      </c>
      <c r="AB1001" t="s">
        <v>450</v>
      </c>
    </row>
    <row r="1002" spans="1:28">
      <c r="A1002" t="s">
        <v>149</v>
      </c>
      <c r="B1002" t="s">
        <v>149</v>
      </c>
      <c r="C1002">
        <v>6</v>
      </c>
      <c r="D1002">
        <v>2023</v>
      </c>
      <c r="E1002" t="s">
        <v>153</v>
      </c>
      <c r="F1002">
        <v>4333216</v>
      </c>
      <c r="G1002" s="9">
        <v>530000308177</v>
      </c>
      <c r="H1002">
        <v>910004476534</v>
      </c>
      <c r="I1002" t="s">
        <v>527</v>
      </c>
      <c r="J1002" t="s">
        <v>151</v>
      </c>
      <c r="K1002">
        <v>9121100</v>
      </c>
      <c r="L1002" t="s">
        <v>116</v>
      </c>
      <c r="M1002" t="s">
        <v>151</v>
      </c>
      <c r="N1002" t="s">
        <v>151</v>
      </c>
      <c r="O1002" t="s">
        <v>151</v>
      </c>
      <c r="P1002">
        <v>21740518</v>
      </c>
      <c r="Q1002" t="s">
        <v>151</v>
      </c>
      <c r="R1002">
        <v>224970290</v>
      </c>
      <c r="S1002" t="s">
        <v>151</v>
      </c>
      <c r="T1002" t="s">
        <v>151</v>
      </c>
      <c r="U1002">
        <v>0</v>
      </c>
      <c r="V1002" t="s">
        <v>151</v>
      </c>
      <c r="W1002" s="2">
        <v>45107</v>
      </c>
      <c r="X1002">
        <v>-72.78</v>
      </c>
      <c r="Y1002">
        <v>-72.78</v>
      </c>
      <c r="Z1002" t="s">
        <v>494</v>
      </c>
      <c r="AA1002" t="s">
        <v>152</v>
      </c>
      <c r="AB1002" t="s">
        <v>450</v>
      </c>
    </row>
    <row r="1003" spans="1:28">
      <c r="A1003" t="s">
        <v>149</v>
      </c>
      <c r="B1003" t="s">
        <v>149</v>
      </c>
      <c r="C1003">
        <v>5</v>
      </c>
      <c r="D1003">
        <v>2023</v>
      </c>
      <c r="E1003" t="s">
        <v>153</v>
      </c>
      <c r="F1003">
        <v>4333216</v>
      </c>
      <c r="G1003" s="9">
        <v>530000308177</v>
      </c>
      <c r="H1003">
        <v>910004476534</v>
      </c>
      <c r="I1003" t="s">
        <v>527</v>
      </c>
      <c r="J1003" t="s">
        <v>151</v>
      </c>
      <c r="K1003">
        <v>9121100</v>
      </c>
      <c r="L1003" t="s">
        <v>116</v>
      </c>
      <c r="M1003" t="s">
        <v>151</v>
      </c>
      <c r="N1003" t="s">
        <v>151</v>
      </c>
      <c r="O1003" t="s">
        <v>151</v>
      </c>
      <c r="P1003">
        <v>21571097</v>
      </c>
      <c r="Q1003" t="s">
        <v>151</v>
      </c>
      <c r="R1003">
        <v>224773503</v>
      </c>
      <c r="S1003" t="s">
        <v>151</v>
      </c>
      <c r="T1003" t="s">
        <v>151</v>
      </c>
      <c r="U1003">
        <v>0</v>
      </c>
      <c r="V1003" t="s">
        <v>151</v>
      </c>
      <c r="W1003" s="2">
        <v>45077</v>
      </c>
      <c r="X1003">
        <v>133.74</v>
      </c>
      <c r="Y1003">
        <v>133.74</v>
      </c>
      <c r="Z1003" t="s">
        <v>494</v>
      </c>
      <c r="AA1003" t="s">
        <v>152</v>
      </c>
      <c r="AB1003" t="s">
        <v>450</v>
      </c>
    </row>
    <row r="1004" spans="1:28">
      <c r="A1004" t="s">
        <v>149</v>
      </c>
      <c r="B1004" t="s">
        <v>149</v>
      </c>
      <c r="C1004">
        <v>3</v>
      </c>
      <c r="D1004">
        <v>2023</v>
      </c>
      <c r="E1004" t="s">
        <v>153</v>
      </c>
      <c r="F1004">
        <v>4332988</v>
      </c>
      <c r="G1004" s="9">
        <v>530000303648</v>
      </c>
      <c r="H1004">
        <v>910004396894</v>
      </c>
      <c r="I1004" t="s">
        <v>525</v>
      </c>
      <c r="J1004" t="s">
        <v>151</v>
      </c>
      <c r="K1004">
        <v>9121100</v>
      </c>
      <c r="L1004" t="s">
        <v>116</v>
      </c>
      <c r="M1004" t="s">
        <v>151</v>
      </c>
      <c r="N1004" t="s">
        <v>151</v>
      </c>
      <c r="O1004" t="s">
        <v>151</v>
      </c>
      <c r="P1004">
        <v>21250835</v>
      </c>
      <c r="Q1004" t="s">
        <v>151</v>
      </c>
      <c r="R1004">
        <v>224449928</v>
      </c>
      <c r="S1004" t="s">
        <v>151</v>
      </c>
      <c r="T1004" t="s">
        <v>151</v>
      </c>
      <c r="U1004">
        <v>0</v>
      </c>
      <c r="V1004" t="s">
        <v>151</v>
      </c>
      <c r="W1004" s="2">
        <v>45016</v>
      </c>
      <c r="X1004">
        <v>-151.9</v>
      </c>
      <c r="Y1004">
        <v>-151.9</v>
      </c>
      <c r="Z1004" t="s">
        <v>494</v>
      </c>
      <c r="AA1004" t="s">
        <v>152</v>
      </c>
      <c r="AB1004" t="s">
        <v>450</v>
      </c>
    </row>
    <row r="1005" spans="1:28">
      <c r="A1005" t="s">
        <v>149</v>
      </c>
      <c r="B1005" t="s">
        <v>149</v>
      </c>
      <c r="C1005">
        <v>2</v>
      </c>
      <c r="D1005">
        <v>2023</v>
      </c>
      <c r="E1005" t="s">
        <v>153</v>
      </c>
      <c r="F1005">
        <v>4332988</v>
      </c>
      <c r="G1005" s="9">
        <v>530000303648</v>
      </c>
      <c r="H1005">
        <v>910004396894</v>
      </c>
      <c r="I1005" t="s">
        <v>525</v>
      </c>
      <c r="J1005" t="s">
        <v>151</v>
      </c>
      <c r="K1005">
        <v>9121100</v>
      </c>
      <c r="L1005" t="s">
        <v>116</v>
      </c>
      <c r="M1005" t="s">
        <v>151</v>
      </c>
      <c r="N1005" t="s">
        <v>151</v>
      </c>
      <c r="O1005" t="s">
        <v>151</v>
      </c>
      <c r="P1005">
        <v>21145688</v>
      </c>
      <c r="Q1005" t="s">
        <v>151</v>
      </c>
      <c r="R1005">
        <v>224316315</v>
      </c>
      <c r="S1005" t="s">
        <v>151</v>
      </c>
      <c r="T1005" t="s">
        <v>151</v>
      </c>
      <c r="U1005">
        <v>0</v>
      </c>
      <c r="V1005" t="s">
        <v>151</v>
      </c>
      <c r="W1005" s="2">
        <v>44985</v>
      </c>
      <c r="X1005">
        <v>151.9</v>
      </c>
      <c r="Y1005">
        <v>151.9</v>
      </c>
      <c r="Z1005" t="s">
        <v>494</v>
      </c>
      <c r="AA1005" t="s">
        <v>152</v>
      </c>
      <c r="AB1005" t="s">
        <v>450</v>
      </c>
    </row>
    <row r="1006" spans="1:28">
      <c r="A1006" t="s">
        <v>149</v>
      </c>
      <c r="B1006" t="s">
        <v>149</v>
      </c>
      <c r="C1006">
        <v>3</v>
      </c>
      <c r="D1006">
        <v>2023</v>
      </c>
      <c r="E1006" t="s">
        <v>153</v>
      </c>
      <c r="F1006">
        <v>4332932</v>
      </c>
      <c r="G1006" s="9">
        <v>530000303795</v>
      </c>
      <c r="H1006">
        <v>910004396959</v>
      </c>
      <c r="I1006" t="s">
        <v>525</v>
      </c>
      <c r="J1006" t="s">
        <v>151</v>
      </c>
      <c r="K1006">
        <v>9121100</v>
      </c>
      <c r="L1006" t="s">
        <v>116</v>
      </c>
      <c r="M1006" t="s">
        <v>151</v>
      </c>
      <c r="N1006" t="s">
        <v>151</v>
      </c>
      <c r="O1006" t="s">
        <v>151</v>
      </c>
      <c r="P1006">
        <v>21250839</v>
      </c>
      <c r="Q1006" t="s">
        <v>151</v>
      </c>
      <c r="R1006">
        <v>224449932</v>
      </c>
      <c r="S1006" t="s">
        <v>151</v>
      </c>
      <c r="T1006" t="s">
        <v>151</v>
      </c>
      <c r="U1006">
        <v>0</v>
      </c>
      <c r="V1006" t="s">
        <v>151</v>
      </c>
      <c r="W1006" s="2">
        <v>45016</v>
      </c>
      <c r="X1006">
        <v>-398.52</v>
      </c>
      <c r="Y1006">
        <v>-398.52</v>
      </c>
      <c r="Z1006" t="s">
        <v>494</v>
      </c>
      <c r="AA1006" t="s">
        <v>152</v>
      </c>
      <c r="AB1006" t="s">
        <v>450</v>
      </c>
    </row>
    <row r="1007" spans="1:28">
      <c r="A1007" t="s">
        <v>149</v>
      </c>
      <c r="B1007" t="s">
        <v>149</v>
      </c>
      <c r="C1007">
        <v>2</v>
      </c>
      <c r="D1007">
        <v>2023</v>
      </c>
      <c r="E1007" t="s">
        <v>153</v>
      </c>
      <c r="F1007">
        <v>4332932</v>
      </c>
      <c r="G1007" s="9">
        <v>530000303795</v>
      </c>
      <c r="H1007">
        <v>910004396959</v>
      </c>
      <c r="I1007" t="s">
        <v>525</v>
      </c>
      <c r="J1007" t="s">
        <v>151</v>
      </c>
      <c r="K1007">
        <v>9121100</v>
      </c>
      <c r="L1007" t="s">
        <v>116</v>
      </c>
      <c r="M1007" t="s">
        <v>151</v>
      </c>
      <c r="N1007" t="s">
        <v>151</v>
      </c>
      <c r="O1007" t="s">
        <v>151</v>
      </c>
      <c r="P1007">
        <v>21145690</v>
      </c>
      <c r="Q1007" t="s">
        <v>151</v>
      </c>
      <c r="R1007">
        <v>224316317</v>
      </c>
      <c r="S1007" t="s">
        <v>151</v>
      </c>
      <c r="T1007" t="s">
        <v>151</v>
      </c>
      <c r="U1007">
        <v>0</v>
      </c>
      <c r="V1007" t="s">
        <v>151</v>
      </c>
      <c r="W1007" s="2">
        <v>44985</v>
      </c>
      <c r="X1007">
        <v>398.52</v>
      </c>
      <c r="Y1007">
        <v>398.52</v>
      </c>
      <c r="Z1007" t="s">
        <v>494</v>
      </c>
      <c r="AA1007" t="s">
        <v>152</v>
      </c>
      <c r="AB1007" t="s">
        <v>450</v>
      </c>
    </row>
    <row r="1008" spans="1:28">
      <c r="A1008" t="s">
        <v>149</v>
      </c>
      <c r="B1008" t="s">
        <v>149</v>
      </c>
      <c r="C1008">
        <v>3</v>
      </c>
      <c r="D1008">
        <v>2023</v>
      </c>
      <c r="E1008" t="s">
        <v>153</v>
      </c>
      <c r="F1008">
        <v>4332833</v>
      </c>
      <c r="G1008" s="9">
        <v>530000303802</v>
      </c>
      <c r="H1008">
        <v>910004396912</v>
      </c>
      <c r="I1008" t="s">
        <v>525</v>
      </c>
      <c r="J1008" t="s">
        <v>151</v>
      </c>
      <c r="K1008">
        <v>9121100</v>
      </c>
      <c r="L1008" t="s">
        <v>116</v>
      </c>
      <c r="M1008" t="s">
        <v>151</v>
      </c>
      <c r="N1008" t="s">
        <v>151</v>
      </c>
      <c r="O1008" t="s">
        <v>151</v>
      </c>
      <c r="P1008">
        <v>21250836</v>
      </c>
      <c r="Q1008" t="s">
        <v>151</v>
      </c>
      <c r="R1008">
        <v>224449929</v>
      </c>
      <c r="S1008" t="s">
        <v>151</v>
      </c>
      <c r="T1008" t="s">
        <v>151</v>
      </c>
      <c r="U1008">
        <v>0</v>
      </c>
      <c r="V1008" t="s">
        <v>151</v>
      </c>
      <c r="W1008" s="2">
        <v>45016</v>
      </c>
      <c r="X1008">
        <v>-352.48</v>
      </c>
      <c r="Y1008">
        <v>-352.48</v>
      </c>
      <c r="Z1008" t="s">
        <v>494</v>
      </c>
      <c r="AA1008" t="s">
        <v>152</v>
      </c>
      <c r="AB1008" t="s">
        <v>450</v>
      </c>
    </row>
    <row r="1009" spans="1:28">
      <c r="A1009" t="s">
        <v>149</v>
      </c>
      <c r="B1009" t="s">
        <v>149</v>
      </c>
      <c r="C1009">
        <v>2</v>
      </c>
      <c r="D1009">
        <v>2023</v>
      </c>
      <c r="E1009" t="s">
        <v>153</v>
      </c>
      <c r="F1009">
        <v>4332833</v>
      </c>
      <c r="G1009" s="9">
        <v>530000303802</v>
      </c>
      <c r="H1009">
        <v>910004396912</v>
      </c>
      <c r="I1009" t="s">
        <v>525</v>
      </c>
      <c r="J1009" t="s">
        <v>151</v>
      </c>
      <c r="K1009">
        <v>9121100</v>
      </c>
      <c r="L1009" t="s">
        <v>116</v>
      </c>
      <c r="M1009" t="s">
        <v>151</v>
      </c>
      <c r="N1009" t="s">
        <v>151</v>
      </c>
      <c r="O1009" t="s">
        <v>151</v>
      </c>
      <c r="P1009">
        <v>21145689</v>
      </c>
      <c r="Q1009" t="s">
        <v>151</v>
      </c>
      <c r="R1009">
        <v>224316316</v>
      </c>
      <c r="S1009" t="s">
        <v>151</v>
      </c>
      <c r="T1009" t="s">
        <v>151</v>
      </c>
      <c r="U1009">
        <v>0</v>
      </c>
      <c r="V1009" t="s">
        <v>151</v>
      </c>
      <c r="W1009" s="2">
        <v>44985</v>
      </c>
      <c r="X1009">
        <v>352.48</v>
      </c>
      <c r="Y1009">
        <v>352.48</v>
      </c>
      <c r="Z1009" t="s">
        <v>494</v>
      </c>
      <c r="AA1009" t="s">
        <v>152</v>
      </c>
      <c r="AB1009" t="s">
        <v>450</v>
      </c>
    </row>
    <row r="1010" spans="1:28">
      <c r="A1010" t="s">
        <v>149</v>
      </c>
      <c r="B1010" t="s">
        <v>149</v>
      </c>
      <c r="C1010">
        <v>3</v>
      </c>
      <c r="D1010">
        <v>2023</v>
      </c>
      <c r="E1010" t="s">
        <v>153</v>
      </c>
      <c r="F1010">
        <v>4332704</v>
      </c>
      <c r="G1010" s="9">
        <v>530000303486</v>
      </c>
      <c r="H1010">
        <v>910004392853</v>
      </c>
      <c r="I1010" t="s">
        <v>525</v>
      </c>
      <c r="J1010" t="s">
        <v>151</v>
      </c>
      <c r="K1010">
        <v>9121100</v>
      </c>
      <c r="L1010" t="s">
        <v>116</v>
      </c>
      <c r="M1010" t="s">
        <v>151</v>
      </c>
      <c r="N1010" t="s">
        <v>151</v>
      </c>
      <c r="O1010" t="s">
        <v>151</v>
      </c>
      <c r="P1010">
        <v>21250529</v>
      </c>
      <c r="Q1010" t="s">
        <v>151</v>
      </c>
      <c r="R1010">
        <v>224449751</v>
      </c>
      <c r="S1010" t="s">
        <v>151</v>
      </c>
      <c r="T1010" t="s">
        <v>151</v>
      </c>
      <c r="U1010">
        <v>0</v>
      </c>
      <c r="V1010" t="s">
        <v>151</v>
      </c>
      <c r="W1010" s="2">
        <v>45016</v>
      </c>
      <c r="X1010">
        <v>-227.84</v>
      </c>
      <c r="Y1010">
        <v>-227.84</v>
      </c>
      <c r="Z1010" t="s">
        <v>494</v>
      </c>
      <c r="AA1010" t="s">
        <v>152</v>
      </c>
      <c r="AB1010" t="s">
        <v>450</v>
      </c>
    </row>
    <row r="1011" spans="1:28">
      <c r="A1011" t="s">
        <v>149</v>
      </c>
      <c r="B1011" t="s">
        <v>149</v>
      </c>
      <c r="C1011">
        <v>2</v>
      </c>
      <c r="D1011">
        <v>2023</v>
      </c>
      <c r="E1011" t="s">
        <v>153</v>
      </c>
      <c r="F1011">
        <v>4332704</v>
      </c>
      <c r="G1011" s="9">
        <v>530000303486</v>
      </c>
      <c r="H1011">
        <v>910004392853</v>
      </c>
      <c r="I1011" t="s">
        <v>525</v>
      </c>
      <c r="J1011" t="s">
        <v>151</v>
      </c>
      <c r="K1011">
        <v>9121100</v>
      </c>
      <c r="L1011" t="s">
        <v>116</v>
      </c>
      <c r="M1011" t="s">
        <v>151</v>
      </c>
      <c r="N1011" t="s">
        <v>151</v>
      </c>
      <c r="O1011" t="s">
        <v>151</v>
      </c>
      <c r="P1011">
        <v>21145725</v>
      </c>
      <c r="Q1011" t="s">
        <v>151</v>
      </c>
      <c r="R1011">
        <v>224316065</v>
      </c>
      <c r="S1011" t="s">
        <v>151</v>
      </c>
      <c r="T1011" t="s">
        <v>151</v>
      </c>
      <c r="U1011">
        <v>0</v>
      </c>
      <c r="V1011" t="s">
        <v>151</v>
      </c>
      <c r="W1011" s="2">
        <v>44985</v>
      </c>
      <c r="X1011">
        <v>227.84</v>
      </c>
      <c r="Y1011">
        <v>227.84</v>
      </c>
      <c r="Z1011" t="s">
        <v>494</v>
      </c>
      <c r="AA1011" t="s">
        <v>152</v>
      </c>
      <c r="AB1011" t="s">
        <v>450</v>
      </c>
    </row>
    <row r="1012" spans="1:28">
      <c r="A1012" t="s">
        <v>149</v>
      </c>
      <c r="B1012" t="s">
        <v>149</v>
      </c>
      <c r="C1012">
        <v>3</v>
      </c>
      <c r="D1012">
        <v>2023</v>
      </c>
      <c r="E1012" t="s">
        <v>153</v>
      </c>
      <c r="F1012">
        <v>4332608</v>
      </c>
      <c r="G1012" s="9">
        <v>530000303369</v>
      </c>
      <c r="H1012">
        <v>910004392922</v>
      </c>
      <c r="I1012" t="s">
        <v>525</v>
      </c>
      <c r="J1012" t="s">
        <v>151</v>
      </c>
      <c r="K1012">
        <v>9121100</v>
      </c>
      <c r="L1012" t="s">
        <v>116</v>
      </c>
      <c r="M1012" t="s">
        <v>151</v>
      </c>
      <c r="N1012" t="s">
        <v>151</v>
      </c>
      <c r="O1012" t="s">
        <v>151</v>
      </c>
      <c r="P1012">
        <v>21250531</v>
      </c>
      <c r="Q1012" t="s">
        <v>151</v>
      </c>
      <c r="R1012">
        <v>224449753</v>
      </c>
      <c r="S1012" t="s">
        <v>151</v>
      </c>
      <c r="T1012" t="s">
        <v>151</v>
      </c>
      <c r="U1012">
        <v>0</v>
      </c>
      <c r="V1012" t="s">
        <v>151</v>
      </c>
      <c r="W1012" s="2">
        <v>45016</v>
      </c>
      <c r="X1012">
        <v>-227.84</v>
      </c>
      <c r="Y1012">
        <v>-227.84</v>
      </c>
      <c r="Z1012" t="s">
        <v>494</v>
      </c>
      <c r="AA1012" t="s">
        <v>152</v>
      </c>
      <c r="AB1012" t="s">
        <v>450</v>
      </c>
    </row>
    <row r="1013" spans="1:28">
      <c r="A1013" t="s">
        <v>149</v>
      </c>
      <c r="B1013" t="s">
        <v>149</v>
      </c>
      <c r="C1013">
        <v>2</v>
      </c>
      <c r="D1013">
        <v>2023</v>
      </c>
      <c r="E1013" t="s">
        <v>153</v>
      </c>
      <c r="F1013">
        <v>4332608</v>
      </c>
      <c r="G1013" s="9">
        <v>530000303369</v>
      </c>
      <c r="H1013">
        <v>910004392922</v>
      </c>
      <c r="I1013" t="s">
        <v>525</v>
      </c>
      <c r="J1013" t="s">
        <v>151</v>
      </c>
      <c r="K1013">
        <v>9121100</v>
      </c>
      <c r="L1013" t="s">
        <v>116</v>
      </c>
      <c r="M1013" t="s">
        <v>151</v>
      </c>
      <c r="N1013" t="s">
        <v>151</v>
      </c>
      <c r="O1013" t="s">
        <v>151</v>
      </c>
      <c r="P1013">
        <v>21145727</v>
      </c>
      <c r="Q1013" t="s">
        <v>151</v>
      </c>
      <c r="R1013">
        <v>224316067</v>
      </c>
      <c r="S1013" t="s">
        <v>151</v>
      </c>
      <c r="T1013" t="s">
        <v>151</v>
      </c>
      <c r="U1013">
        <v>0</v>
      </c>
      <c r="V1013" t="s">
        <v>151</v>
      </c>
      <c r="W1013" s="2">
        <v>44985</v>
      </c>
      <c r="X1013">
        <v>227.84</v>
      </c>
      <c r="Y1013">
        <v>227.84</v>
      </c>
      <c r="Z1013" t="s">
        <v>494</v>
      </c>
      <c r="AA1013" t="s">
        <v>152</v>
      </c>
      <c r="AB1013" t="s">
        <v>450</v>
      </c>
    </row>
    <row r="1014" spans="1:28">
      <c r="A1014" t="s">
        <v>149</v>
      </c>
      <c r="B1014" t="s">
        <v>149</v>
      </c>
      <c r="C1014">
        <v>4</v>
      </c>
      <c r="D1014">
        <v>2023</v>
      </c>
      <c r="E1014" t="s">
        <v>153</v>
      </c>
      <c r="F1014">
        <v>4332295</v>
      </c>
      <c r="G1014" s="9">
        <v>530000303407</v>
      </c>
      <c r="H1014">
        <v>910004390708</v>
      </c>
      <c r="I1014" t="s">
        <v>528</v>
      </c>
      <c r="J1014" t="s">
        <v>151</v>
      </c>
      <c r="K1014">
        <v>9121100</v>
      </c>
      <c r="L1014" t="s">
        <v>116</v>
      </c>
      <c r="M1014" t="s">
        <v>151</v>
      </c>
      <c r="N1014" t="s">
        <v>151</v>
      </c>
      <c r="O1014" t="s">
        <v>151</v>
      </c>
      <c r="P1014">
        <v>21412884</v>
      </c>
      <c r="Q1014" t="s">
        <v>151</v>
      </c>
      <c r="R1014">
        <v>224634632</v>
      </c>
      <c r="S1014" t="s">
        <v>151</v>
      </c>
      <c r="T1014" t="s">
        <v>151</v>
      </c>
      <c r="U1014">
        <v>0</v>
      </c>
      <c r="V1014" t="s">
        <v>151</v>
      </c>
      <c r="W1014" s="2">
        <v>45046</v>
      </c>
      <c r="X1014">
        <v>-116.67</v>
      </c>
      <c r="Y1014">
        <v>-116.67</v>
      </c>
      <c r="Z1014" t="s">
        <v>494</v>
      </c>
      <c r="AA1014" t="s">
        <v>152</v>
      </c>
      <c r="AB1014" t="s">
        <v>450</v>
      </c>
    </row>
    <row r="1015" spans="1:28">
      <c r="A1015" t="s">
        <v>149</v>
      </c>
      <c r="B1015" t="s">
        <v>149</v>
      </c>
      <c r="C1015">
        <v>3</v>
      </c>
      <c r="D1015">
        <v>2023</v>
      </c>
      <c r="E1015" t="s">
        <v>153</v>
      </c>
      <c r="F1015">
        <v>4332295</v>
      </c>
      <c r="G1015" s="9">
        <v>530000303407</v>
      </c>
      <c r="H1015">
        <v>910004390708</v>
      </c>
      <c r="I1015" t="s">
        <v>528</v>
      </c>
      <c r="J1015" t="s">
        <v>151</v>
      </c>
      <c r="K1015">
        <v>9121100</v>
      </c>
      <c r="L1015" t="s">
        <v>116</v>
      </c>
      <c r="M1015" t="s">
        <v>151</v>
      </c>
      <c r="N1015" t="s">
        <v>151</v>
      </c>
      <c r="O1015" t="s">
        <v>151</v>
      </c>
      <c r="P1015">
        <v>21250545</v>
      </c>
      <c r="Q1015" t="s">
        <v>151</v>
      </c>
      <c r="R1015">
        <v>224449767</v>
      </c>
      <c r="S1015" t="s">
        <v>151</v>
      </c>
      <c r="T1015" t="s">
        <v>151</v>
      </c>
      <c r="U1015">
        <v>0</v>
      </c>
      <c r="V1015" t="s">
        <v>151</v>
      </c>
      <c r="W1015" s="2">
        <v>45016</v>
      </c>
      <c r="X1015">
        <v>243.04</v>
      </c>
      <c r="Y1015">
        <v>243.04</v>
      </c>
      <c r="Z1015" t="s">
        <v>494</v>
      </c>
      <c r="AA1015" t="s">
        <v>152</v>
      </c>
      <c r="AB1015" t="s">
        <v>450</v>
      </c>
    </row>
    <row r="1016" spans="1:28">
      <c r="A1016" t="s">
        <v>149</v>
      </c>
      <c r="B1016" t="s">
        <v>149</v>
      </c>
      <c r="C1016">
        <v>4</v>
      </c>
      <c r="D1016">
        <v>2023</v>
      </c>
      <c r="E1016" t="s">
        <v>153</v>
      </c>
      <c r="F1016">
        <v>4332295</v>
      </c>
      <c r="G1016" s="9">
        <v>530000303407</v>
      </c>
      <c r="H1016">
        <v>910004390656</v>
      </c>
      <c r="I1016" t="s">
        <v>528</v>
      </c>
      <c r="J1016" t="s">
        <v>151</v>
      </c>
      <c r="K1016">
        <v>9121100</v>
      </c>
      <c r="L1016" t="s">
        <v>116</v>
      </c>
      <c r="M1016" t="s">
        <v>151</v>
      </c>
      <c r="N1016" t="s">
        <v>151</v>
      </c>
      <c r="O1016" t="s">
        <v>151</v>
      </c>
      <c r="P1016">
        <v>21412877</v>
      </c>
      <c r="Q1016" t="s">
        <v>151</v>
      </c>
      <c r="R1016">
        <v>224634625</v>
      </c>
      <c r="S1016" t="s">
        <v>151</v>
      </c>
      <c r="T1016" t="s">
        <v>151</v>
      </c>
      <c r="U1016">
        <v>0</v>
      </c>
      <c r="V1016" t="s">
        <v>151</v>
      </c>
      <c r="W1016" s="2">
        <v>45046</v>
      </c>
      <c r="X1016">
        <v>-75.83</v>
      </c>
      <c r="Y1016">
        <v>-75.83</v>
      </c>
      <c r="Z1016" t="s">
        <v>494</v>
      </c>
      <c r="AA1016" t="s">
        <v>152</v>
      </c>
      <c r="AB1016" t="s">
        <v>450</v>
      </c>
    </row>
    <row r="1017" spans="1:28">
      <c r="A1017" t="s">
        <v>149</v>
      </c>
      <c r="B1017" t="s">
        <v>149</v>
      </c>
      <c r="C1017">
        <v>3</v>
      </c>
      <c r="D1017">
        <v>2023</v>
      </c>
      <c r="E1017" t="s">
        <v>153</v>
      </c>
      <c r="F1017">
        <v>4332295</v>
      </c>
      <c r="G1017" s="9">
        <v>530000303407</v>
      </c>
      <c r="H1017">
        <v>910004390656</v>
      </c>
      <c r="I1017" t="s">
        <v>528</v>
      </c>
      <c r="J1017" t="s">
        <v>151</v>
      </c>
      <c r="K1017">
        <v>9121100</v>
      </c>
      <c r="L1017" t="s">
        <v>116</v>
      </c>
      <c r="M1017" t="s">
        <v>151</v>
      </c>
      <c r="N1017" t="s">
        <v>151</v>
      </c>
      <c r="O1017" t="s">
        <v>151</v>
      </c>
      <c r="P1017">
        <v>21250525</v>
      </c>
      <c r="Q1017" t="s">
        <v>151</v>
      </c>
      <c r="R1017">
        <v>224449747</v>
      </c>
      <c r="S1017" t="s">
        <v>151</v>
      </c>
      <c r="T1017" t="s">
        <v>151</v>
      </c>
      <c r="U1017">
        <v>0</v>
      </c>
      <c r="V1017" t="s">
        <v>151</v>
      </c>
      <c r="W1017" s="2">
        <v>45016</v>
      </c>
      <c r="X1017">
        <v>157.97</v>
      </c>
      <c r="Y1017">
        <v>157.97</v>
      </c>
      <c r="Z1017" t="s">
        <v>494</v>
      </c>
      <c r="AA1017" t="s">
        <v>152</v>
      </c>
      <c r="AB1017" t="s">
        <v>450</v>
      </c>
    </row>
    <row r="1018" spans="1:28">
      <c r="A1018" t="s">
        <v>149</v>
      </c>
      <c r="B1018" t="s">
        <v>149</v>
      </c>
      <c r="C1018">
        <v>4</v>
      </c>
      <c r="D1018">
        <v>2023</v>
      </c>
      <c r="E1018" t="s">
        <v>153</v>
      </c>
      <c r="F1018">
        <v>4332288</v>
      </c>
      <c r="G1018" s="9">
        <v>530000303344</v>
      </c>
      <c r="H1018">
        <v>910004390689</v>
      </c>
      <c r="I1018" t="s">
        <v>529</v>
      </c>
      <c r="J1018" t="s">
        <v>151</v>
      </c>
      <c r="K1018">
        <v>9121100</v>
      </c>
      <c r="L1018" t="s">
        <v>116</v>
      </c>
      <c r="M1018" t="s">
        <v>151</v>
      </c>
      <c r="N1018" t="s">
        <v>151</v>
      </c>
      <c r="O1018" t="s">
        <v>151</v>
      </c>
      <c r="P1018">
        <v>21412881</v>
      </c>
      <c r="Q1018" t="s">
        <v>151</v>
      </c>
      <c r="R1018">
        <v>224634629</v>
      </c>
      <c r="S1018" t="s">
        <v>151</v>
      </c>
      <c r="T1018" t="s">
        <v>151</v>
      </c>
      <c r="U1018">
        <v>0</v>
      </c>
      <c r="V1018" t="s">
        <v>151</v>
      </c>
      <c r="W1018" s="2">
        <v>45046</v>
      </c>
      <c r="X1018">
        <v>-42.69</v>
      </c>
      <c r="Y1018">
        <v>-42.69</v>
      </c>
      <c r="Z1018" t="s">
        <v>494</v>
      </c>
      <c r="AA1018" t="s">
        <v>152</v>
      </c>
      <c r="AB1018" t="s">
        <v>450</v>
      </c>
    </row>
    <row r="1019" spans="1:28">
      <c r="A1019" t="s">
        <v>149</v>
      </c>
      <c r="B1019" t="s">
        <v>149</v>
      </c>
      <c r="C1019">
        <v>3</v>
      </c>
      <c r="D1019">
        <v>2023</v>
      </c>
      <c r="E1019" t="s">
        <v>153</v>
      </c>
      <c r="F1019">
        <v>4332288</v>
      </c>
      <c r="G1019" s="9">
        <v>530000303344</v>
      </c>
      <c r="H1019">
        <v>910004390689</v>
      </c>
      <c r="I1019" t="s">
        <v>529</v>
      </c>
      <c r="J1019" t="s">
        <v>151</v>
      </c>
      <c r="K1019">
        <v>9121100</v>
      </c>
      <c r="L1019" t="s">
        <v>116</v>
      </c>
      <c r="M1019" t="s">
        <v>151</v>
      </c>
      <c r="N1019" t="s">
        <v>151</v>
      </c>
      <c r="O1019" t="s">
        <v>151</v>
      </c>
      <c r="P1019">
        <v>21250540</v>
      </c>
      <c r="Q1019" t="s">
        <v>151</v>
      </c>
      <c r="R1019">
        <v>224449762</v>
      </c>
      <c r="S1019" t="s">
        <v>151</v>
      </c>
      <c r="T1019" t="s">
        <v>151</v>
      </c>
      <c r="U1019">
        <v>0</v>
      </c>
      <c r="V1019" t="s">
        <v>151</v>
      </c>
      <c r="W1019" s="2">
        <v>45016</v>
      </c>
      <c r="X1019">
        <v>88.65</v>
      </c>
      <c r="Y1019">
        <v>88.65</v>
      </c>
      <c r="Z1019" t="s">
        <v>494</v>
      </c>
      <c r="AA1019" t="s">
        <v>152</v>
      </c>
      <c r="AB1019" t="s">
        <v>450</v>
      </c>
    </row>
    <row r="1020" spans="1:28">
      <c r="A1020" t="s">
        <v>149</v>
      </c>
      <c r="B1020" t="s">
        <v>149</v>
      </c>
      <c r="C1020">
        <v>2</v>
      </c>
      <c r="D1020">
        <v>2023</v>
      </c>
      <c r="E1020" t="s">
        <v>153</v>
      </c>
      <c r="F1020">
        <v>4332288</v>
      </c>
      <c r="G1020" s="9">
        <v>530000303344</v>
      </c>
      <c r="H1020">
        <v>910004390689</v>
      </c>
      <c r="I1020" t="s">
        <v>529</v>
      </c>
      <c r="J1020" t="s">
        <v>151</v>
      </c>
      <c r="K1020">
        <v>9121100</v>
      </c>
      <c r="L1020" t="s">
        <v>116</v>
      </c>
      <c r="M1020" t="s">
        <v>151</v>
      </c>
      <c r="N1020" t="s">
        <v>151</v>
      </c>
      <c r="O1020" t="s">
        <v>151</v>
      </c>
      <c r="P1020">
        <v>21145589</v>
      </c>
      <c r="Q1020" t="s">
        <v>151</v>
      </c>
      <c r="R1020">
        <v>224315784</v>
      </c>
      <c r="S1020" t="s">
        <v>151</v>
      </c>
      <c r="T1020" t="s">
        <v>151</v>
      </c>
      <c r="U1020">
        <v>0</v>
      </c>
      <c r="V1020" t="s">
        <v>151</v>
      </c>
      <c r="W1020" s="2">
        <v>44985</v>
      </c>
      <c r="X1020">
        <v>5.09</v>
      </c>
      <c r="Y1020">
        <v>5.09</v>
      </c>
      <c r="Z1020" t="s">
        <v>494</v>
      </c>
      <c r="AA1020" t="s">
        <v>152</v>
      </c>
      <c r="AB1020" t="s">
        <v>450</v>
      </c>
    </row>
    <row r="1021" spans="1:28">
      <c r="A1021" t="s">
        <v>149</v>
      </c>
      <c r="B1021" t="s">
        <v>149</v>
      </c>
      <c r="C1021">
        <v>2</v>
      </c>
      <c r="D1021">
        <v>2023</v>
      </c>
      <c r="E1021" t="s">
        <v>153</v>
      </c>
      <c r="F1021">
        <v>4332288</v>
      </c>
      <c r="G1021" s="9">
        <v>530000303344</v>
      </c>
      <c r="H1021">
        <v>910004390688</v>
      </c>
      <c r="I1021" t="s">
        <v>529</v>
      </c>
      <c r="J1021" t="s">
        <v>151</v>
      </c>
      <c r="K1021">
        <v>9121100</v>
      </c>
      <c r="L1021" t="s">
        <v>116</v>
      </c>
      <c r="M1021" t="s">
        <v>151</v>
      </c>
      <c r="N1021" t="s">
        <v>151</v>
      </c>
      <c r="O1021" t="s">
        <v>151</v>
      </c>
      <c r="P1021">
        <v>21145588</v>
      </c>
      <c r="Q1021" t="s">
        <v>151</v>
      </c>
      <c r="R1021">
        <v>224315783</v>
      </c>
      <c r="S1021" t="s">
        <v>151</v>
      </c>
      <c r="T1021" t="s">
        <v>151</v>
      </c>
      <c r="U1021">
        <v>0</v>
      </c>
      <c r="V1021" t="s">
        <v>151</v>
      </c>
      <c r="W1021" s="2">
        <v>44985</v>
      </c>
      <c r="X1021">
        <v>0.78</v>
      </c>
      <c r="Y1021">
        <v>0.78</v>
      </c>
      <c r="Z1021" t="s">
        <v>494</v>
      </c>
      <c r="AA1021" t="s">
        <v>152</v>
      </c>
      <c r="AB1021" t="s">
        <v>450</v>
      </c>
    </row>
    <row r="1022" spans="1:28">
      <c r="A1022" t="s">
        <v>188</v>
      </c>
      <c r="B1022" t="s">
        <v>189</v>
      </c>
      <c r="C1022">
        <v>11</v>
      </c>
      <c r="D1022">
        <v>2023</v>
      </c>
      <c r="E1022" t="s">
        <v>153</v>
      </c>
      <c r="F1022">
        <v>4095552</v>
      </c>
      <c r="G1022" s="9">
        <v>530000089014</v>
      </c>
      <c r="H1022">
        <v>910001174554</v>
      </c>
      <c r="I1022" t="s">
        <v>697</v>
      </c>
      <c r="J1022" t="s">
        <v>151</v>
      </c>
      <c r="K1022">
        <v>6215111</v>
      </c>
      <c r="L1022" t="s">
        <v>43</v>
      </c>
      <c r="M1022" t="s">
        <v>151</v>
      </c>
      <c r="N1022" t="s">
        <v>151</v>
      </c>
      <c r="O1022" t="s">
        <v>151</v>
      </c>
      <c r="P1022">
        <v>22603643</v>
      </c>
      <c r="Q1022" t="s">
        <v>151</v>
      </c>
      <c r="R1022">
        <v>226028357</v>
      </c>
      <c r="S1022" t="s">
        <v>151</v>
      </c>
      <c r="T1022" t="s">
        <v>151</v>
      </c>
      <c r="U1022">
        <v>0</v>
      </c>
      <c r="V1022" t="s">
        <v>151</v>
      </c>
      <c r="W1022" s="2">
        <v>45260</v>
      </c>
      <c r="X1022">
        <v>13168.04</v>
      </c>
      <c r="Y1022">
        <v>13168.04</v>
      </c>
      <c r="Z1022" t="s">
        <v>494</v>
      </c>
      <c r="AA1022" t="s">
        <v>152</v>
      </c>
      <c r="AB1022" t="s">
        <v>448</v>
      </c>
    </row>
    <row r="1023" spans="1:28">
      <c r="A1023" t="s">
        <v>149</v>
      </c>
      <c r="B1023" t="s">
        <v>149</v>
      </c>
      <c r="C1023">
        <v>4</v>
      </c>
      <c r="D1023">
        <v>2023</v>
      </c>
      <c r="E1023" t="s">
        <v>153</v>
      </c>
      <c r="F1023">
        <v>4332288</v>
      </c>
      <c r="G1023" s="9">
        <v>530000303344</v>
      </c>
      <c r="H1023">
        <v>910004390687</v>
      </c>
      <c r="I1023" t="s">
        <v>529</v>
      </c>
      <c r="J1023" t="s">
        <v>151</v>
      </c>
      <c r="K1023">
        <v>9121100</v>
      </c>
      <c r="L1023" t="s">
        <v>116</v>
      </c>
      <c r="M1023" t="s">
        <v>151</v>
      </c>
      <c r="N1023" t="s">
        <v>151</v>
      </c>
      <c r="O1023" t="s">
        <v>151</v>
      </c>
      <c r="P1023">
        <v>21412879</v>
      </c>
      <c r="Q1023" t="s">
        <v>151</v>
      </c>
      <c r="R1023">
        <v>224634627</v>
      </c>
      <c r="S1023" t="s">
        <v>151</v>
      </c>
      <c r="T1023" t="s">
        <v>151</v>
      </c>
      <c r="U1023">
        <v>0</v>
      </c>
      <c r="V1023" t="s">
        <v>151</v>
      </c>
      <c r="W1023" s="2">
        <v>45046</v>
      </c>
      <c r="X1023">
        <v>-27.75</v>
      </c>
      <c r="Y1023">
        <v>-27.75</v>
      </c>
      <c r="Z1023" t="s">
        <v>494</v>
      </c>
      <c r="AA1023" t="s">
        <v>152</v>
      </c>
      <c r="AB1023" t="s">
        <v>450</v>
      </c>
    </row>
    <row r="1024" spans="1:28">
      <c r="A1024" t="s">
        <v>149</v>
      </c>
      <c r="B1024" t="s">
        <v>149</v>
      </c>
      <c r="C1024">
        <v>3</v>
      </c>
      <c r="D1024">
        <v>2023</v>
      </c>
      <c r="E1024" t="s">
        <v>153</v>
      </c>
      <c r="F1024">
        <v>4332288</v>
      </c>
      <c r="G1024" s="9">
        <v>530000303344</v>
      </c>
      <c r="H1024">
        <v>910004390687</v>
      </c>
      <c r="I1024" t="s">
        <v>529</v>
      </c>
      <c r="J1024" t="s">
        <v>151</v>
      </c>
      <c r="K1024">
        <v>9121100</v>
      </c>
      <c r="L1024" t="s">
        <v>116</v>
      </c>
      <c r="M1024" t="s">
        <v>151</v>
      </c>
      <c r="N1024" t="s">
        <v>151</v>
      </c>
      <c r="O1024" t="s">
        <v>151</v>
      </c>
      <c r="P1024">
        <v>21250539</v>
      </c>
      <c r="Q1024" t="s">
        <v>151</v>
      </c>
      <c r="R1024">
        <v>224449761</v>
      </c>
      <c r="S1024" t="s">
        <v>151</v>
      </c>
      <c r="T1024" t="s">
        <v>151</v>
      </c>
      <c r="U1024">
        <v>0</v>
      </c>
      <c r="V1024" t="s">
        <v>151</v>
      </c>
      <c r="W1024" s="2">
        <v>45016</v>
      </c>
      <c r="X1024">
        <v>57.62</v>
      </c>
      <c r="Y1024">
        <v>57.62</v>
      </c>
      <c r="Z1024" t="s">
        <v>494</v>
      </c>
      <c r="AA1024" t="s">
        <v>152</v>
      </c>
      <c r="AB1024" t="s">
        <v>450</v>
      </c>
    </row>
    <row r="1025" spans="1:28">
      <c r="A1025" t="s">
        <v>149</v>
      </c>
      <c r="B1025" t="s">
        <v>149</v>
      </c>
      <c r="C1025">
        <v>2</v>
      </c>
      <c r="D1025">
        <v>2023</v>
      </c>
      <c r="E1025" t="s">
        <v>153</v>
      </c>
      <c r="F1025">
        <v>4332288</v>
      </c>
      <c r="G1025" s="9">
        <v>530000303344</v>
      </c>
      <c r="H1025">
        <v>910004390687</v>
      </c>
      <c r="I1025" t="s">
        <v>529</v>
      </c>
      <c r="J1025" t="s">
        <v>151</v>
      </c>
      <c r="K1025">
        <v>9121100</v>
      </c>
      <c r="L1025" t="s">
        <v>116</v>
      </c>
      <c r="M1025" t="s">
        <v>151</v>
      </c>
      <c r="N1025" t="s">
        <v>151</v>
      </c>
      <c r="O1025" t="s">
        <v>151</v>
      </c>
      <c r="P1025">
        <v>21145587</v>
      </c>
      <c r="Q1025" t="s">
        <v>151</v>
      </c>
      <c r="R1025">
        <v>224315782</v>
      </c>
      <c r="S1025" t="s">
        <v>151</v>
      </c>
      <c r="T1025" t="s">
        <v>151</v>
      </c>
      <c r="U1025">
        <v>0</v>
      </c>
      <c r="V1025" t="s">
        <v>151</v>
      </c>
      <c r="W1025" s="2">
        <v>44985</v>
      </c>
      <c r="X1025">
        <v>3.31</v>
      </c>
      <c r="Y1025">
        <v>3.31</v>
      </c>
      <c r="Z1025" t="s">
        <v>494</v>
      </c>
      <c r="AA1025" t="s">
        <v>152</v>
      </c>
      <c r="AB1025" t="s">
        <v>450</v>
      </c>
    </row>
    <row r="1026" spans="1:28">
      <c r="A1026" t="s">
        <v>149</v>
      </c>
      <c r="B1026" t="s">
        <v>149</v>
      </c>
      <c r="C1026">
        <v>6</v>
      </c>
      <c r="D1026">
        <v>2023</v>
      </c>
      <c r="E1026" t="s">
        <v>153</v>
      </c>
      <c r="F1026">
        <v>4332283</v>
      </c>
      <c r="G1026" s="9">
        <v>530000303333</v>
      </c>
      <c r="H1026">
        <v>910004390710</v>
      </c>
      <c r="I1026" t="s">
        <v>530</v>
      </c>
      <c r="J1026" t="s">
        <v>151</v>
      </c>
      <c r="K1026">
        <v>9121100</v>
      </c>
      <c r="L1026" t="s">
        <v>116</v>
      </c>
      <c r="M1026" t="s">
        <v>151</v>
      </c>
      <c r="N1026" t="s">
        <v>151</v>
      </c>
      <c r="O1026" t="s">
        <v>151</v>
      </c>
      <c r="P1026">
        <v>21740152</v>
      </c>
      <c r="Q1026" t="s">
        <v>151</v>
      </c>
      <c r="R1026">
        <v>224970112</v>
      </c>
      <c r="S1026" t="s">
        <v>151</v>
      </c>
      <c r="T1026" t="s">
        <v>151</v>
      </c>
      <c r="U1026">
        <v>0</v>
      </c>
      <c r="V1026" t="s">
        <v>151</v>
      </c>
      <c r="W1026" s="2">
        <v>45107</v>
      </c>
      <c r="X1026">
        <v>207.93</v>
      </c>
      <c r="Y1026">
        <v>207.93</v>
      </c>
      <c r="Z1026" t="s">
        <v>494</v>
      </c>
      <c r="AA1026" t="s">
        <v>152</v>
      </c>
      <c r="AB1026" t="s">
        <v>450</v>
      </c>
    </row>
    <row r="1027" spans="1:28">
      <c r="A1027" t="s">
        <v>149</v>
      </c>
      <c r="B1027" t="s">
        <v>149</v>
      </c>
      <c r="C1027">
        <v>4</v>
      </c>
      <c r="D1027">
        <v>2023</v>
      </c>
      <c r="E1027" t="s">
        <v>153</v>
      </c>
      <c r="F1027">
        <v>4332283</v>
      </c>
      <c r="G1027" s="9">
        <v>530000303333</v>
      </c>
      <c r="H1027">
        <v>910004390690</v>
      </c>
      <c r="I1027" t="s">
        <v>530</v>
      </c>
      <c r="J1027" t="s">
        <v>151</v>
      </c>
      <c r="K1027">
        <v>9121100</v>
      </c>
      <c r="L1027" t="s">
        <v>116</v>
      </c>
      <c r="M1027" t="s">
        <v>151</v>
      </c>
      <c r="N1027" t="s">
        <v>151</v>
      </c>
      <c r="O1027" t="s">
        <v>151</v>
      </c>
      <c r="P1027">
        <v>21412883</v>
      </c>
      <c r="Q1027" t="s">
        <v>151</v>
      </c>
      <c r="R1027">
        <v>224634631</v>
      </c>
      <c r="S1027" t="s">
        <v>151</v>
      </c>
      <c r="T1027" t="s">
        <v>151</v>
      </c>
      <c r="U1027">
        <v>0</v>
      </c>
      <c r="V1027" t="s">
        <v>151</v>
      </c>
      <c r="W1027" s="2">
        <v>45046</v>
      </c>
      <c r="X1027">
        <v>-42.11</v>
      </c>
      <c r="Y1027">
        <v>-42.11</v>
      </c>
      <c r="Z1027" t="s">
        <v>494</v>
      </c>
      <c r="AA1027" t="s">
        <v>152</v>
      </c>
      <c r="AB1027" t="s">
        <v>450</v>
      </c>
    </row>
    <row r="1028" spans="1:28">
      <c r="A1028" t="s">
        <v>149</v>
      </c>
      <c r="B1028" t="s">
        <v>149</v>
      </c>
      <c r="C1028">
        <v>3</v>
      </c>
      <c r="D1028">
        <v>2023</v>
      </c>
      <c r="E1028" t="s">
        <v>153</v>
      </c>
      <c r="F1028">
        <v>4332283</v>
      </c>
      <c r="G1028" s="9">
        <v>530000303333</v>
      </c>
      <c r="H1028">
        <v>910004390690</v>
      </c>
      <c r="I1028" t="s">
        <v>530</v>
      </c>
      <c r="J1028" t="s">
        <v>151</v>
      </c>
      <c r="K1028">
        <v>9121100</v>
      </c>
      <c r="L1028" t="s">
        <v>116</v>
      </c>
      <c r="M1028" t="s">
        <v>151</v>
      </c>
      <c r="N1028" t="s">
        <v>151</v>
      </c>
      <c r="O1028" t="s">
        <v>151</v>
      </c>
      <c r="P1028">
        <v>21250542</v>
      </c>
      <c r="Q1028" t="s">
        <v>151</v>
      </c>
      <c r="R1028">
        <v>224449764</v>
      </c>
      <c r="S1028" t="s">
        <v>151</v>
      </c>
      <c r="T1028" t="s">
        <v>151</v>
      </c>
      <c r="U1028">
        <v>0</v>
      </c>
      <c r="V1028" t="s">
        <v>151</v>
      </c>
      <c r="W1028" s="2">
        <v>45016</v>
      </c>
      <c r="X1028">
        <v>87.81</v>
      </c>
      <c r="Y1028">
        <v>87.81</v>
      </c>
      <c r="Z1028" t="s">
        <v>494</v>
      </c>
      <c r="AA1028" t="s">
        <v>152</v>
      </c>
      <c r="AB1028" t="s">
        <v>450</v>
      </c>
    </row>
    <row r="1029" spans="1:28">
      <c r="A1029" t="s">
        <v>149</v>
      </c>
      <c r="B1029" t="s">
        <v>149</v>
      </c>
      <c r="C1029">
        <v>2</v>
      </c>
      <c r="D1029">
        <v>2023</v>
      </c>
      <c r="E1029" t="s">
        <v>153</v>
      </c>
      <c r="F1029">
        <v>4332283</v>
      </c>
      <c r="G1029" s="9">
        <v>530000303333</v>
      </c>
      <c r="H1029">
        <v>910004390690</v>
      </c>
      <c r="I1029" t="s">
        <v>530</v>
      </c>
      <c r="J1029" t="s">
        <v>151</v>
      </c>
      <c r="K1029">
        <v>9121100</v>
      </c>
      <c r="L1029" t="s">
        <v>116</v>
      </c>
      <c r="M1029" t="s">
        <v>151</v>
      </c>
      <c r="N1029" t="s">
        <v>151</v>
      </c>
      <c r="O1029" t="s">
        <v>151</v>
      </c>
      <c r="P1029">
        <v>21145907</v>
      </c>
      <c r="Q1029" t="s">
        <v>151</v>
      </c>
      <c r="R1029">
        <v>224316202</v>
      </c>
      <c r="S1029" t="s">
        <v>151</v>
      </c>
      <c r="T1029" t="s">
        <v>151</v>
      </c>
      <c r="U1029">
        <v>0</v>
      </c>
      <c r="V1029" t="s">
        <v>151</v>
      </c>
      <c r="W1029" s="2">
        <v>44985</v>
      </c>
      <c r="X1029">
        <v>-9.44</v>
      </c>
      <c r="Y1029">
        <v>-9.44</v>
      </c>
      <c r="Z1029" t="s">
        <v>494</v>
      </c>
      <c r="AA1029" t="s">
        <v>152</v>
      </c>
      <c r="AB1029" t="s">
        <v>450</v>
      </c>
    </row>
    <row r="1030" spans="1:28">
      <c r="A1030" t="s">
        <v>149</v>
      </c>
      <c r="B1030" t="s">
        <v>149</v>
      </c>
      <c r="C1030">
        <v>1</v>
      </c>
      <c r="D1030">
        <v>2023</v>
      </c>
      <c r="E1030" t="s">
        <v>153</v>
      </c>
      <c r="F1030">
        <v>4332283</v>
      </c>
      <c r="G1030" s="9">
        <v>530000303333</v>
      </c>
      <c r="H1030">
        <v>910004390690</v>
      </c>
      <c r="I1030" t="s">
        <v>530</v>
      </c>
      <c r="J1030" t="s">
        <v>151</v>
      </c>
      <c r="K1030">
        <v>9121100</v>
      </c>
      <c r="L1030" t="s">
        <v>116</v>
      </c>
      <c r="M1030" t="s">
        <v>151</v>
      </c>
      <c r="N1030" t="s">
        <v>151</v>
      </c>
      <c r="O1030" t="s">
        <v>151</v>
      </c>
      <c r="P1030">
        <v>20936060</v>
      </c>
      <c r="Q1030" t="s">
        <v>151</v>
      </c>
      <c r="R1030">
        <v>224092883</v>
      </c>
      <c r="S1030" t="s">
        <v>151</v>
      </c>
      <c r="T1030" t="s">
        <v>151</v>
      </c>
      <c r="U1030">
        <v>0</v>
      </c>
      <c r="V1030" t="s">
        <v>151</v>
      </c>
      <c r="W1030" s="2">
        <v>44957</v>
      </c>
      <c r="X1030">
        <v>22.93</v>
      </c>
      <c r="Y1030">
        <v>22.93</v>
      </c>
      <c r="Z1030" t="s">
        <v>494</v>
      </c>
      <c r="AA1030" t="s">
        <v>152</v>
      </c>
      <c r="AB1030" t="s">
        <v>450</v>
      </c>
    </row>
    <row r="1031" spans="1:28">
      <c r="A1031" t="s">
        <v>149</v>
      </c>
      <c r="B1031" t="s">
        <v>149</v>
      </c>
      <c r="C1031">
        <v>4</v>
      </c>
      <c r="D1031">
        <v>2023</v>
      </c>
      <c r="E1031" t="s">
        <v>153</v>
      </c>
      <c r="F1031">
        <v>4332283</v>
      </c>
      <c r="G1031" s="9">
        <v>530000303333</v>
      </c>
      <c r="H1031">
        <v>910004390633</v>
      </c>
      <c r="I1031" t="s">
        <v>530</v>
      </c>
      <c r="J1031" t="s">
        <v>151</v>
      </c>
      <c r="K1031">
        <v>9121100</v>
      </c>
      <c r="L1031" t="s">
        <v>116</v>
      </c>
      <c r="M1031" t="s">
        <v>151</v>
      </c>
      <c r="N1031" t="s">
        <v>151</v>
      </c>
      <c r="O1031" t="s">
        <v>151</v>
      </c>
      <c r="P1031">
        <v>21412876</v>
      </c>
      <c r="Q1031" t="s">
        <v>151</v>
      </c>
      <c r="R1031">
        <v>224634624</v>
      </c>
      <c r="S1031" t="s">
        <v>151</v>
      </c>
      <c r="T1031" t="s">
        <v>151</v>
      </c>
      <c r="U1031">
        <v>0</v>
      </c>
      <c r="V1031" t="s">
        <v>151</v>
      </c>
      <c r="W1031" s="2">
        <v>45046</v>
      </c>
      <c r="X1031">
        <v>-64.78</v>
      </c>
      <c r="Y1031">
        <v>-64.78</v>
      </c>
      <c r="Z1031" t="s">
        <v>494</v>
      </c>
      <c r="AA1031" t="s">
        <v>152</v>
      </c>
      <c r="AB1031" t="s">
        <v>450</v>
      </c>
    </row>
    <row r="1032" spans="1:28">
      <c r="A1032" t="s">
        <v>149</v>
      </c>
      <c r="B1032" t="s">
        <v>149</v>
      </c>
      <c r="C1032">
        <v>3</v>
      </c>
      <c r="D1032">
        <v>2023</v>
      </c>
      <c r="E1032" t="s">
        <v>153</v>
      </c>
      <c r="F1032">
        <v>4332283</v>
      </c>
      <c r="G1032" s="9">
        <v>530000303333</v>
      </c>
      <c r="H1032">
        <v>910004390633</v>
      </c>
      <c r="I1032" t="s">
        <v>530</v>
      </c>
      <c r="J1032" t="s">
        <v>151</v>
      </c>
      <c r="K1032">
        <v>9121100</v>
      </c>
      <c r="L1032" t="s">
        <v>116</v>
      </c>
      <c r="M1032" t="s">
        <v>151</v>
      </c>
      <c r="N1032" t="s">
        <v>151</v>
      </c>
      <c r="O1032" t="s">
        <v>151</v>
      </c>
      <c r="P1032">
        <v>21250524</v>
      </c>
      <c r="Q1032" t="s">
        <v>151</v>
      </c>
      <c r="R1032">
        <v>224449746</v>
      </c>
      <c r="S1032" t="s">
        <v>151</v>
      </c>
      <c r="T1032" t="s">
        <v>151</v>
      </c>
      <c r="U1032">
        <v>0</v>
      </c>
      <c r="V1032" t="s">
        <v>151</v>
      </c>
      <c r="W1032" s="2">
        <v>45016</v>
      </c>
      <c r="X1032">
        <v>135.09</v>
      </c>
      <c r="Y1032">
        <v>135.09</v>
      </c>
      <c r="Z1032" t="s">
        <v>494</v>
      </c>
      <c r="AA1032" t="s">
        <v>152</v>
      </c>
      <c r="AB1032" t="s">
        <v>450</v>
      </c>
    </row>
    <row r="1033" spans="1:28">
      <c r="A1033" t="s">
        <v>149</v>
      </c>
      <c r="B1033" t="s">
        <v>149</v>
      </c>
      <c r="C1033">
        <v>2</v>
      </c>
      <c r="D1033">
        <v>2023</v>
      </c>
      <c r="E1033" t="s">
        <v>153</v>
      </c>
      <c r="F1033">
        <v>4332283</v>
      </c>
      <c r="G1033" s="9">
        <v>530000303333</v>
      </c>
      <c r="H1033">
        <v>910004390633</v>
      </c>
      <c r="I1033" t="s">
        <v>530</v>
      </c>
      <c r="J1033" t="s">
        <v>151</v>
      </c>
      <c r="K1033">
        <v>9121100</v>
      </c>
      <c r="L1033" t="s">
        <v>116</v>
      </c>
      <c r="M1033" t="s">
        <v>151</v>
      </c>
      <c r="N1033" t="s">
        <v>151</v>
      </c>
      <c r="O1033" t="s">
        <v>151</v>
      </c>
      <c r="P1033">
        <v>21145586</v>
      </c>
      <c r="Q1033" t="s">
        <v>151</v>
      </c>
      <c r="R1033">
        <v>224315781</v>
      </c>
      <c r="S1033" t="s">
        <v>151</v>
      </c>
      <c r="T1033" t="s">
        <v>151</v>
      </c>
      <c r="U1033">
        <v>0</v>
      </c>
      <c r="V1033" t="s">
        <v>151</v>
      </c>
      <c r="W1033" s="2">
        <v>44985</v>
      </c>
      <c r="X1033">
        <v>-14.52</v>
      </c>
      <c r="Y1033">
        <v>-14.52</v>
      </c>
      <c r="Z1033" t="s">
        <v>494</v>
      </c>
      <c r="AA1033" t="s">
        <v>152</v>
      </c>
      <c r="AB1033" t="s">
        <v>450</v>
      </c>
    </row>
    <row r="1034" spans="1:28">
      <c r="A1034" t="s">
        <v>149</v>
      </c>
      <c r="B1034" t="s">
        <v>149</v>
      </c>
      <c r="C1034">
        <v>1</v>
      </c>
      <c r="D1034">
        <v>2023</v>
      </c>
      <c r="E1034" t="s">
        <v>153</v>
      </c>
      <c r="F1034">
        <v>4332283</v>
      </c>
      <c r="G1034" s="9">
        <v>530000303333</v>
      </c>
      <c r="H1034">
        <v>910004390633</v>
      </c>
      <c r="I1034" t="s">
        <v>530</v>
      </c>
      <c r="J1034" t="s">
        <v>151</v>
      </c>
      <c r="K1034">
        <v>9121100</v>
      </c>
      <c r="L1034" t="s">
        <v>116</v>
      </c>
      <c r="M1034" t="s">
        <v>151</v>
      </c>
      <c r="N1034" t="s">
        <v>151</v>
      </c>
      <c r="O1034" t="s">
        <v>151</v>
      </c>
      <c r="P1034">
        <v>20936054</v>
      </c>
      <c r="Q1034" t="s">
        <v>151</v>
      </c>
      <c r="R1034">
        <v>224092877</v>
      </c>
      <c r="S1034" t="s">
        <v>151</v>
      </c>
      <c r="T1034" t="s">
        <v>151</v>
      </c>
      <c r="U1034">
        <v>0</v>
      </c>
      <c r="V1034" t="s">
        <v>151</v>
      </c>
      <c r="W1034" s="2">
        <v>44957</v>
      </c>
      <c r="X1034">
        <v>35.28</v>
      </c>
      <c r="Y1034">
        <v>35.28</v>
      </c>
      <c r="Z1034" t="s">
        <v>494</v>
      </c>
      <c r="AA1034" t="s">
        <v>152</v>
      </c>
      <c r="AB1034" t="s">
        <v>450</v>
      </c>
    </row>
    <row r="1035" spans="1:28">
      <c r="A1035" t="s">
        <v>149</v>
      </c>
      <c r="B1035" t="s">
        <v>149</v>
      </c>
      <c r="C1035">
        <v>6</v>
      </c>
      <c r="D1035">
        <v>2023</v>
      </c>
      <c r="E1035" t="s">
        <v>153</v>
      </c>
      <c r="F1035">
        <v>4331487</v>
      </c>
      <c r="G1035" s="9">
        <v>530000304884</v>
      </c>
      <c r="H1035">
        <v>910004415970</v>
      </c>
      <c r="I1035" t="s">
        <v>531</v>
      </c>
      <c r="J1035" t="s">
        <v>151</v>
      </c>
      <c r="K1035">
        <v>9121100</v>
      </c>
      <c r="L1035" t="s">
        <v>116</v>
      </c>
      <c r="M1035" t="s">
        <v>151</v>
      </c>
      <c r="N1035" t="s">
        <v>151</v>
      </c>
      <c r="O1035" t="s">
        <v>151</v>
      </c>
      <c r="P1035">
        <v>21729933</v>
      </c>
      <c r="Q1035" t="s">
        <v>151</v>
      </c>
      <c r="R1035">
        <v>224960125</v>
      </c>
      <c r="S1035" t="s">
        <v>151</v>
      </c>
      <c r="T1035" t="s">
        <v>151</v>
      </c>
      <c r="U1035">
        <v>0</v>
      </c>
      <c r="V1035" t="s">
        <v>151</v>
      </c>
      <c r="W1035" s="2">
        <v>45107</v>
      </c>
      <c r="X1035">
        <v>-8.9600000000000009</v>
      </c>
      <c r="Y1035">
        <v>-8.9600000000000009</v>
      </c>
      <c r="Z1035" t="s">
        <v>494</v>
      </c>
      <c r="AA1035" t="s">
        <v>152</v>
      </c>
      <c r="AB1035" t="s">
        <v>450</v>
      </c>
    </row>
    <row r="1036" spans="1:28">
      <c r="A1036" t="s">
        <v>149</v>
      </c>
      <c r="B1036" t="s">
        <v>149</v>
      </c>
      <c r="C1036">
        <v>5</v>
      </c>
      <c r="D1036">
        <v>2023</v>
      </c>
      <c r="E1036" t="s">
        <v>153</v>
      </c>
      <c r="F1036">
        <v>4331487</v>
      </c>
      <c r="G1036" s="9">
        <v>530000304884</v>
      </c>
      <c r="H1036">
        <v>910004415970</v>
      </c>
      <c r="I1036" t="s">
        <v>531</v>
      </c>
      <c r="J1036" t="s">
        <v>151</v>
      </c>
      <c r="K1036">
        <v>9121100</v>
      </c>
      <c r="L1036" t="s">
        <v>116</v>
      </c>
      <c r="M1036" t="s">
        <v>151</v>
      </c>
      <c r="N1036" t="s">
        <v>151</v>
      </c>
      <c r="O1036" t="s">
        <v>151</v>
      </c>
      <c r="P1036">
        <v>21562065</v>
      </c>
      <c r="Q1036" t="s">
        <v>151</v>
      </c>
      <c r="R1036">
        <v>224764461</v>
      </c>
      <c r="S1036" t="s">
        <v>151</v>
      </c>
      <c r="T1036" t="s">
        <v>151</v>
      </c>
      <c r="U1036">
        <v>0</v>
      </c>
      <c r="V1036" t="s">
        <v>151</v>
      </c>
      <c r="W1036" s="2">
        <v>45077</v>
      </c>
      <c r="X1036">
        <v>17.899999999999999</v>
      </c>
      <c r="Y1036">
        <v>17.899999999999999</v>
      </c>
      <c r="Z1036" t="s">
        <v>494</v>
      </c>
      <c r="AA1036" t="s">
        <v>152</v>
      </c>
      <c r="AB1036" t="s">
        <v>450</v>
      </c>
    </row>
    <row r="1037" spans="1:28">
      <c r="A1037" t="s">
        <v>149</v>
      </c>
      <c r="B1037" t="s">
        <v>149</v>
      </c>
      <c r="C1037">
        <v>4</v>
      </c>
      <c r="D1037">
        <v>2023</v>
      </c>
      <c r="E1037" t="s">
        <v>153</v>
      </c>
      <c r="F1037">
        <v>4331144</v>
      </c>
      <c r="G1037" s="9">
        <v>530000303015</v>
      </c>
      <c r="H1037">
        <v>910004386322</v>
      </c>
      <c r="I1037" t="s">
        <v>532</v>
      </c>
      <c r="J1037" t="s">
        <v>151</v>
      </c>
      <c r="K1037">
        <v>9121100</v>
      </c>
      <c r="L1037" t="s">
        <v>116</v>
      </c>
      <c r="M1037" t="s">
        <v>151</v>
      </c>
      <c r="N1037" t="s">
        <v>151</v>
      </c>
      <c r="O1037" t="s">
        <v>151</v>
      </c>
      <c r="P1037">
        <v>21413138</v>
      </c>
      <c r="Q1037" t="s">
        <v>151</v>
      </c>
      <c r="R1037">
        <v>224634586</v>
      </c>
      <c r="S1037" t="s">
        <v>151</v>
      </c>
      <c r="T1037" t="s">
        <v>151</v>
      </c>
      <c r="U1037">
        <v>0</v>
      </c>
      <c r="V1037" t="s">
        <v>151</v>
      </c>
      <c r="W1037" s="2">
        <v>45046</v>
      </c>
      <c r="X1037">
        <v>-64.78</v>
      </c>
      <c r="Y1037">
        <v>-64.78</v>
      </c>
      <c r="Z1037" t="s">
        <v>494</v>
      </c>
      <c r="AA1037" t="s">
        <v>152</v>
      </c>
      <c r="AB1037" t="s">
        <v>450</v>
      </c>
    </row>
    <row r="1038" spans="1:28">
      <c r="A1038" t="s">
        <v>149</v>
      </c>
      <c r="B1038" t="s">
        <v>149</v>
      </c>
      <c r="C1038">
        <v>3</v>
      </c>
      <c r="D1038">
        <v>2023</v>
      </c>
      <c r="E1038" t="s">
        <v>153</v>
      </c>
      <c r="F1038">
        <v>4331144</v>
      </c>
      <c r="G1038" s="9">
        <v>530000303015</v>
      </c>
      <c r="H1038">
        <v>910004386322</v>
      </c>
      <c r="I1038" t="s">
        <v>532</v>
      </c>
      <c r="J1038" t="s">
        <v>151</v>
      </c>
      <c r="K1038">
        <v>9121100</v>
      </c>
      <c r="L1038" t="s">
        <v>116</v>
      </c>
      <c r="M1038" t="s">
        <v>151</v>
      </c>
      <c r="N1038" t="s">
        <v>151</v>
      </c>
      <c r="O1038" t="s">
        <v>151</v>
      </c>
      <c r="P1038">
        <v>21250280</v>
      </c>
      <c r="Q1038" t="s">
        <v>151</v>
      </c>
      <c r="R1038">
        <v>224449642</v>
      </c>
      <c r="S1038" t="s">
        <v>151</v>
      </c>
      <c r="T1038" t="s">
        <v>151</v>
      </c>
      <c r="U1038">
        <v>0</v>
      </c>
      <c r="V1038" t="s">
        <v>151</v>
      </c>
      <c r="W1038" s="2">
        <v>45016</v>
      </c>
      <c r="X1038">
        <v>135.09</v>
      </c>
      <c r="Y1038">
        <v>135.09</v>
      </c>
      <c r="Z1038" t="s">
        <v>494</v>
      </c>
      <c r="AA1038" t="s">
        <v>152</v>
      </c>
      <c r="AB1038" t="s">
        <v>450</v>
      </c>
    </row>
    <row r="1039" spans="1:28">
      <c r="A1039" t="s">
        <v>149</v>
      </c>
      <c r="B1039" t="s">
        <v>149</v>
      </c>
      <c r="C1039">
        <v>2</v>
      </c>
      <c r="D1039">
        <v>2023</v>
      </c>
      <c r="E1039" t="s">
        <v>153</v>
      </c>
      <c r="F1039">
        <v>4331144</v>
      </c>
      <c r="G1039" s="9">
        <v>530000303015</v>
      </c>
      <c r="H1039">
        <v>910004386322</v>
      </c>
      <c r="I1039" t="s">
        <v>532</v>
      </c>
      <c r="J1039" t="s">
        <v>151</v>
      </c>
      <c r="K1039">
        <v>9121100</v>
      </c>
      <c r="L1039" t="s">
        <v>116</v>
      </c>
      <c r="M1039" t="s">
        <v>151</v>
      </c>
      <c r="N1039" t="s">
        <v>151</v>
      </c>
      <c r="O1039" t="s">
        <v>151</v>
      </c>
      <c r="P1039">
        <v>21145701</v>
      </c>
      <c r="Q1039" t="s">
        <v>151</v>
      </c>
      <c r="R1039">
        <v>224316041</v>
      </c>
      <c r="S1039" t="s">
        <v>151</v>
      </c>
      <c r="T1039" t="s">
        <v>151</v>
      </c>
      <c r="U1039">
        <v>0</v>
      </c>
      <c r="V1039" t="s">
        <v>151</v>
      </c>
      <c r="W1039" s="2">
        <v>44985</v>
      </c>
      <c r="X1039">
        <v>-14.52</v>
      </c>
      <c r="Y1039">
        <v>-14.52</v>
      </c>
      <c r="Z1039" t="s">
        <v>494</v>
      </c>
      <c r="AA1039" t="s">
        <v>152</v>
      </c>
      <c r="AB1039" t="s">
        <v>450</v>
      </c>
    </row>
    <row r="1040" spans="1:28">
      <c r="A1040" t="s">
        <v>149</v>
      </c>
      <c r="B1040" t="s">
        <v>149</v>
      </c>
      <c r="C1040">
        <v>1</v>
      </c>
      <c r="D1040">
        <v>2023</v>
      </c>
      <c r="E1040" t="s">
        <v>153</v>
      </c>
      <c r="F1040">
        <v>4331144</v>
      </c>
      <c r="G1040" s="9">
        <v>530000303015</v>
      </c>
      <c r="H1040">
        <v>910004386322</v>
      </c>
      <c r="I1040" t="s">
        <v>532</v>
      </c>
      <c r="J1040" t="s">
        <v>151</v>
      </c>
      <c r="K1040">
        <v>9121100</v>
      </c>
      <c r="L1040" t="s">
        <v>116</v>
      </c>
      <c r="M1040" t="s">
        <v>151</v>
      </c>
      <c r="N1040" t="s">
        <v>151</v>
      </c>
      <c r="O1040" t="s">
        <v>151</v>
      </c>
      <c r="P1040">
        <v>20935855</v>
      </c>
      <c r="Q1040" t="s">
        <v>151</v>
      </c>
      <c r="R1040">
        <v>224093004</v>
      </c>
      <c r="S1040" t="s">
        <v>151</v>
      </c>
      <c r="T1040" t="s">
        <v>151</v>
      </c>
      <c r="U1040">
        <v>0</v>
      </c>
      <c r="V1040" t="s">
        <v>151</v>
      </c>
      <c r="W1040" s="2">
        <v>44957</v>
      </c>
      <c r="X1040">
        <v>35.28</v>
      </c>
      <c r="Y1040">
        <v>35.28</v>
      </c>
      <c r="Z1040" t="s">
        <v>494</v>
      </c>
      <c r="AA1040" t="s">
        <v>152</v>
      </c>
      <c r="AB1040" t="s">
        <v>450</v>
      </c>
    </row>
    <row r="1041" spans="1:28">
      <c r="A1041" t="s">
        <v>149</v>
      </c>
      <c r="B1041" t="s">
        <v>149</v>
      </c>
      <c r="C1041">
        <v>4</v>
      </c>
      <c r="D1041">
        <v>2023</v>
      </c>
      <c r="E1041" t="s">
        <v>153</v>
      </c>
      <c r="F1041">
        <v>4331144</v>
      </c>
      <c r="G1041" s="9">
        <v>530000303015</v>
      </c>
      <c r="H1041">
        <v>910004386308</v>
      </c>
      <c r="I1041" t="s">
        <v>532</v>
      </c>
      <c r="J1041" t="s">
        <v>151</v>
      </c>
      <c r="K1041">
        <v>9121100</v>
      </c>
      <c r="L1041" t="s">
        <v>116</v>
      </c>
      <c r="M1041" t="s">
        <v>151</v>
      </c>
      <c r="N1041" t="s">
        <v>151</v>
      </c>
      <c r="O1041" t="s">
        <v>151</v>
      </c>
      <c r="P1041">
        <v>21413136</v>
      </c>
      <c r="Q1041" t="s">
        <v>151</v>
      </c>
      <c r="R1041">
        <v>224634584</v>
      </c>
      <c r="S1041" t="s">
        <v>151</v>
      </c>
      <c r="T1041" t="s">
        <v>151</v>
      </c>
      <c r="U1041">
        <v>0</v>
      </c>
      <c r="V1041" t="s">
        <v>151</v>
      </c>
      <c r="W1041" s="2">
        <v>45046</v>
      </c>
      <c r="X1041">
        <v>-42.11</v>
      </c>
      <c r="Y1041">
        <v>-42.11</v>
      </c>
      <c r="Z1041" t="s">
        <v>494</v>
      </c>
      <c r="AA1041" t="s">
        <v>152</v>
      </c>
      <c r="AB1041" t="s">
        <v>450</v>
      </c>
    </row>
    <row r="1042" spans="1:28">
      <c r="A1042" t="s">
        <v>149</v>
      </c>
      <c r="B1042" t="s">
        <v>149</v>
      </c>
      <c r="C1042">
        <v>3</v>
      </c>
      <c r="D1042">
        <v>2023</v>
      </c>
      <c r="E1042" t="s">
        <v>153</v>
      </c>
      <c r="F1042">
        <v>4331144</v>
      </c>
      <c r="G1042" s="9">
        <v>530000303015</v>
      </c>
      <c r="H1042">
        <v>910004386308</v>
      </c>
      <c r="I1042" t="s">
        <v>532</v>
      </c>
      <c r="J1042" t="s">
        <v>151</v>
      </c>
      <c r="K1042">
        <v>9121100</v>
      </c>
      <c r="L1042" t="s">
        <v>116</v>
      </c>
      <c r="M1042" t="s">
        <v>151</v>
      </c>
      <c r="N1042" t="s">
        <v>151</v>
      </c>
      <c r="O1042" t="s">
        <v>151</v>
      </c>
      <c r="P1042">
        <v>21250279</v>
      </c>
      <c r="Q1042" t="s">
        <v>151</v>
      </c>
      <c r="R1042">
        <v>224449641</v>
      </c>
      <c r="S1042" t="s">
        <v>151</v>
      </c>
      <c r="T1042" t="s">
        <v>151</v>
      </c>
      <c r="U1042">
        <v>0</v>
      </c>
      <c r="V1042" t="s">
        <v>151</v>
      </c>
      <c r="W1042" s="2">
        <v>45016</v>
      </c>
      <c r="X1042">
        <v>87.81</v>
      </c>
      <c r="Y1042">
        <v>87.81</v>
      </c>
      <c r="Z1042" t="s">
        <v>494</v>
      </c>
      <c r="AA1042" t="s">
        <v>152</v>
      </c>
      <c r="AB1042" t="s">
        <v>450</v>
      </c>
    </row>
    <row r="1043" spans="1:28">
      <c r="A1043" t="s">
        <v>149</v>
      </c>
      <c r="B1043" t="s">
        <v>149</v>
      </c>
      <c r="C1043">
        <v>2</v>
      </c>
      <c r="D1043">
        <v>2023</v>
      </c>
      <c r="E1043" t="s">
        <v>153</v>
      </c>
      <c r="F1043">
        <v>4331144</v>
      </c>
      <c r="G1043" s="9">
        <v>530000303015</v>
      </c>
      <c r="H1043">
        <v>910004386308</v>
      </c>
      <c r="I1043" t="s">
        <v>532</v>
      </c>
      <c r="J1043" t="s">
        <v>151</v>
      </c>
      <c r="K1043">
        <v>9121100</v>
      </c>
      <c r="L1043" t="s">
        <v>116</v>
      </c>
      <c r="M1043" t="s">
        <v>151</v>
      </c>
      <c r="N1043" t="s">
        <v>151</v>
      </c>
      <c r="O1043" t="s">
        <v>151</v>
      </c>
      <c r="P1043">
        <v>21145400</v>
      </c>
      <c r="Q1043" t="s">
        <v>151</v>
      </c>
      <c r="R1043">
        <v>224316040</v>
      </c>
      <c r="S1043" t="s">
        <v>151</v>
      </c>
      <c r="T1043" t="s">
        <v>151</v>
      </c>
      <c r="U1043">
        <v>0</v>
      </c>
      <c r="V1043" t="s">
        <v>151</v>
      </c>
      <c r="W1043" s="2">
        <v>44985</v>
      </c>
      <c r="X1043">
        <v>-9.44</v>
      </c>
      <c r="Y1043">
        <v>-9.44</v>
      </c>
      <c r="Z1043" t="s">
        <v>494</v>
      </c>
      <c r="AA1043" t="s">
        <v>152</v>
      </c>
      <c r="AB1043" t="s">
        <v>450</v>
      </c>
    </row>
    <row r="1044" spans="1:28">
      <c r="A1044" t="s">
        <v>149</v>
      </c>
      <c r="B1044" t="s">
        <v>149</v>
      </c>
      <c r="C1044">
        <v>1</v>
      </c>
      <c r="D1044">
        <v>2023</v>
      </c>
      <c r="E1044" t="s">
        <v>153</v>
      </c>
      <c r="F1044">
        <v>4331144</v>
      </c>
      <c r="G1044" s="9">
        <v>530000303015</v>
      </c>
      <c r="H1044">
        <v>910004386308</v>
      </c>
      <c r="I1044" t="s">
        <v>532</v>
      </c>
      <c r="J1044" t="s">
        <v>151</v>
      </c>
      <c r="K1044">
        <v>9121100</v>
      </c>
      <c r="L1044" t="s">
        <v>116</v>
      </c>
      <c r="M1044" t="s">
        <v>151</v>
      </c>
      <c r="N1044" t="s">
        <v>151</v>
      </c>
      <c r="O1044" t="s">
        <v>151</v>
      </c>
      <c r="P1044">
        <v>20935853</v>
      </c>
      <c r="Q1044" t="s">
        <v>151</v>
      </c>
      <c r="R1044">
        <v>224093002</v>
      </c>
      <c r="S1044" t="s">
        <v>151</v>
      </c>
      <c r="T1044" t="s">
        <v>151</v>
      </c>
      <c r="U1044">
        <v>0</v>
      </c>
      <c r="V1044" t="s">
        <v>151</v>
      </c>
      <c r="W1044" s="2">
        <v>44957</v>
      </c>
      <c r="X1044">
        <v>22.93</v>
      </c>
      <c r="Y1044">
        <v>22.93</v>
      </c>
      <c r="Z1044" t="s">
        <v>494</v>
      </c>
      <c r="AA1044" t="s">
        <v>152</v>
      </c>
      <c r="AB1044" t="s">
        <v>450</v>
      </c>
    </row>
    <row r="1045" spans="1:28">
      <c r="A1045" t="s">
        <v>149</v>
      </c>
      <c r="B1045" t="s">
        <v>149</v>
      </c>
      <c r="C1045">
        <v>6</v>
      </c>
      <c r="D1045">
        <v>2023</v>
      </c>
      <c r="E1045" t="s">
        <v>153</v>
      </c>
      <c r="F1045">
        <v>4331144</v>
      </c>
      <c r="G1045" s="9">
        <v>530000303015</v>
      </c>
      <c r="H1045">
        <v>910004386290</v>
      </c>
      <c r="I1045" t="s">
        <v>532</v>
      </c>
      <c r="J1045" t="s">
        <v>151</v>
      </c>
      <c r="K1045">
        <v>9121100</v>
      </c>
      <c r="L1045" t="s">
        <v>116</v>
      </c>
      <c r="M1045" t="s">
        <v>151</v>
      </c>
      <c r="N1045" t="s">
        <v>151</v>
      </c>
      <c r="O1045" t="s">
        <v>151</v>
      </c>
      <c r="P1045">
        <v>21739285</v>
      </c>
      <c r="Q1045" t="s">
        <v>151</v>
      </c>
      <c r="R1045">
        <v>224969563</v>
      </c>
      <c r="S1045" t="s">
        <v>151</v>
      </c>
      <c r="T1045" t="s">
        <v>151</v>
      </c>
      <c r="U1045">
        <v>0</v>
      </c>
      <c r="V1045" t="s">
        <v>151</v>
      </c>
      <c r="W1045" s="2">
        <v>45107</v>
      </c>
      <c r="X1045">
        <v>126.98</v>
      </c>
      <c r="Y1045">
        <v>126.98</v>
      </c>
      <c r="Z1045" t="s">
        <v>494</v>
      </c>
      <c r="AA1045" t="s">
        <v>152</v>
      </c>
      <c r="AB1045" t="s">
        <v>450</v>
      </c>
    </row>
    <row r="1046" spans="1:28">
      <c r="A1046" t="s">
        <v>149</v>
      </c>
      <c r="B1046" t="s">
        <v>149</v>
      </c>
      <c r="C1046">
        <v>2</v>
      </c>
      <c r="D1046">
        <v>2023</v>
      </c>
      <c r="E1046" t="s">
        <v>153</v>
      </c>
      <c r="F1046">
        <v>4331144</v>
      </c>
      <c r="G1046" s="9">
        <v>530000303015</v>
      </c>
      <c r="H1046">
        <v>910004386290</v>
      </c>
      <c r="I1046" t="s">
        <v>532</v>
      </c>
      <c r="J1046" t="s">
        <v>151</v>
      </c>
      <c r="K1046">
        <v>9121100</v>
      </c>
      <c r="L1046" t="s">
        <v>116</v>
      </c>
      <c r="M1046" t="s">
        <v>151</v>
      </c>
      <c r="N1046" t="s">
        <v>151</v>
      </c>
      <c r="O1046" t="s">
        <v>151</v>
      </c>
      <c r="P1046">
        <v>21145399</v>
      </c>
      <c r="Q1046" t="s">
        <v>151</v>
      </c>
      <c r="R1046">
        <v>224316039</v>
      </c>
      <c r="S1046" t="s">
        <v>151</v>
      </c>
      <c r="T1046" t="s">
        <v>151</v>
      </c>
      <c r="U1046">
        <v>0</v>
      </c>
      <c r="V1046" t="s">
        <v>151</v>
      </c>
      <c r="W1046" s="2">
        <v>44985</v>
      </c>
      <c r="X1046">
        <v>218.67</v>
      </c>
      <c r="Y1046">
        <v>218.67</v>
      </c>
      <c r="Z1046" t="s">
        <v>494</v>
      </c>
      <c r="AA1046" t="s">
        <v>152</v>
      </c>
      <c r="AB1046" t="s">
        <v>450</v>
      </c>
    </row>
    <row r="1047" spans="1:28">
      <c r="A1047" t="s">
        <v>149</v>
      </c>
      <c r="B1047" t="s">
        <v>149</v>
      </c>
      <c r="C1047">
        <v>5</v>
      </c>
      <c r="D1047">
        <v>2023</v>
      </c>
      <c r="E1047" t="s">
        <v>153</v>
      </c>
      <c r="F1047">
        <v>4331143</v>
      </c>
      <c r="G1047" s="9">
        <v>530000303106</v>
      </c>
      <c r="H1047">
        <v>910004386213</v>
      </c>
      <c r="I1047" t="s">
        <v>533</v>
      </c>
      <c r="J1047" t="s">
        <v>151</v>
      </c>
      <c r="K1047">
        <v>9121100</v>
      </c>
      <c r="L1047" t="s">
        <v>116</v>
      </c>
      <c r="M1047" t="s">
        <v>151</v>
      </c>
      <c r="N1047" t="s">
        <v>151</v>
      </c>
      <c r="O1047" t="s">
        <v>151</v>
      </c>
      <c r="P1047">
        <v>21570595</v>
      </c>
      <c r="Q1047" t="s">
        <v>151</v>
      </c>
      <c r="R1047">
        <v>224772845</v>
      </c>
      <c r="S1047" t="s">
        <v>151</v>
      </c>
      <c r="T1047" t="s">
        <v>151</v>
      </c>
      <c r="U1047">
        <v>0</v>
      </c>
      <c r="V1047" t="s">
        <v>151</v>
      </c>
      <c r="W1047" s="2">
        <v>45077</v>
      </c>
      <c r="X1047">
        <v>-115.55</v>
      </c>
      <c r="Y1047">
        <v>-115.55</v>
      </c>
      <c r="Z1047" t="s">
        <v>494</v>
      </c>
      <c r="AA1047" t="s">
        <v>152</v>
      </c>
      <c r="AB1047" t="s">
        <v>450</v>
      </c>
    </row>
    <row r="1048" spans="1:28">
      <c r="A1048" t="s">
        <v>149</v>
      </c>
      <c r="B1048" t="s">
        <v>149</v>
      </c>
      <c r="C1048">
        <v>4</v>
      </c>
      <c r="D1048">
        <v>2023</v>
      </c>
      <c r="E1048" t="s">
        <v>153</v>
      </c>
      <c r="F1048">
        <v>4331143</v>
      </c>
      <c r="G1048" s="9">
        <v>530000303106</v>
      </c>
      <c r="H1048">
        <v>910004386213</v>
      </c>
      <c r="I1048" t="s">
        <v>533</v>
      </c>
      <c r="J1048" t="s">
        <v>151</v>
      </c>
      <c r="K1048">
        <v>9121100</v>
      </c>
      <c r="L1048" t="s">
        <v>116</v>
      </c>
      <c r="M1048" t="s">
        <v>151</v>
      </c>
      <c r="N1048" t="s">
        <v>151</v>
      </c>
      <c r="O1048" t="s">
        <v>151</v>
      </c>
      <c r="P1048">
        <v>21413129</v>
      </c>
      <c r="Q1048" t="s">
        <v>151</v>
      </c>
      <c r="R1048">
        <v>224634577</v>
      </c>
      <c r="S1048" t="s">
        <v>151</v>
      </c>
      <c r="T1048" t="s">
        <v>151</v>
      </c>
      <c r="U1048">
        <v>0</v>
      </c>
      <c r="V1048" t="s">
        <v>151</v>
      </c>
      <c r="W1048" s="2">
        <v>45046</v>
      </c>
      <c r="X1048">
        <v>234.04</v>
      </c>
      <c r="Y1048">
        <v>234.04</v>
      </c>
      <c r="Z1048" t="s">
        <v>494</v>
      </c>
      <c r="AA1048" t="s">
        <v>152</v>
      </c>
      <c r="AB1048" t="s">
        <v>450</v>
      </c>
    </row>
    <row r="1049" spans="1:28">
      <c r="A1049" t="s">
        <v>149</v>
      </c>
      <c r="B1049" t="s">
        <v>149</v>
      </c>
      <c r="C1049">
        <v>3</v>
      </c>
      <c r="D1049">
        <v>2023</v>
      </c>
      <c r="E1049" t="s">
        <v>153</v>
      </c>
      <c r="F1049">
        <v>4331143</v>
      </c>
      <c r="G1049" s="9">
        <v>530000303106</v>
      </c>
      <c r="H1049">
        <v>910004386213</v>
      </c>
      <c r="I1049" t="s">
        <v>533</v>
      </c>
      <c r="J1049" t="s">
        <v>151</v>
      </c>
      <c r="K1049">
        <v>9121100</v>
      </c>
      <c r="L1049" t="s">
        <v>116</v>
      </c>
      <c r="M1049" t="s">
        <v>151</v>
      </c>
      <c r="N1049" t="s">
        <v>151</v>
      </c>
      <c r="O1049" t="s">
        <v>151</v>
      </c>
      <c r="P1049">
        <v>21250268</v>
      </c>
      <c r="Q1049" t="s">
        <v>151</v>
      </c>
      <c r="R1049">
        <v>224449630</v>
      </c>
      <c r="S1049" t="s">
        <v>151</v>
      </c>
      <c r="T1049" t="s">
        <v>151</v>
      </c>
      <c r="U1049">
        <v>0</v>
      </c>
      <c r="V1049" t="s">
        <v>151</v>
      </c>
      <c r="W1049" s="2">
        <v>45016</v>
      </c>
      <c r="X1049">
        <v>-11.76</v>
      </c>
      <c r="Y1049">
        <v>-11.76</v>
      </c>
      <c r="Z1049" t="s">
        <v>494</v>
      </c>
      <c r="AA1049" t="s">
        <v>152</v>
      </c>
      <c r="AB1049" t="s">
        <v>450</v>
      </c>
    </row>
    <row r="1050" spans="1:28">
      <c r="A1050" t="s">
        <v>149</v>
      </c>
      <c r="B1050" t="s">
        <v>149</v>
      </c>
      <c r="C1050">
        <v>2</v>
      </c>
      <c r="D1050">
        <v>2023</v>
      </c>
      <c r="E1050" t="s">
        <v>153</v>
      </c>
      <c r="F1050">
        <v>4331143</v>
      </c>
      <c r="G1050" s="9">
        <v>530000303106</v>
      </c>
      <c r="H1050">
        <v>910004386213</v>
      </c>
      <c r="I1050" t="s">
        <v>533</v>
      </c>
      <c r="J1050" t="s">
        <v>151</v>
      </c>
      <c r="K1050">
        <v>9121100</v>
      </c>
      <c r="L1050" t="s">
        <v>116</v>
      </c>
      <c r="M1050" t="s">
        <v>151</v>
      </c>
      <c r="N1050" t="s">
        <v>151</v>
      </c>
      <c r="O1050" t="s">
        <v>151</v>
      </c>
      <c r="P1050">
        <v>21145808</v>
      </c>
      <c r="Q1050" t="s">
        <v>151</v>
      </c>
      <c r="R1050">
        <v>224316122</v>
      </c>
      <c r="S1050" t="s">
        <v>151</v>
      </c>
      <c r="T1050" t="s">
        <v>151</v>
      </c>
      <c r="U1050">
        <v>0</v>
      </c>
      <c r="V1050" t="s">
        <v>151</v>
      </c>
      <c r="W1050" s="2">
        <v>44985</v>
      </c>
      <c r="X1050">
        <v>28.57</v>
      </c>
      <c r="Y1050">
        <v>28.57</v>
      </c>
      <c r="Z1050" t="s">
        <v>494</v>
      </c>
      <c r="AA1050" t="s">
        <v>152</v>
      </c>
      <c r="AB1050" t="s">
        <v>450</v>
      </c>
    </row>
    <row r="1051" spans="1:28">
      <c r="A1051" t="s">
        <v>149</v>
      </c>
      <c r="B1051" t="s">
        <v>149</v>
      </c>
      <c r="C1051">
        <v>1</v>
      </c>
      <c r="D1051">
        <v>2023</v>
      </c>
      <c r="E1051" t="s">
        <v>153</v>
      </c>
      <c r="F1051">
        <v>4331143</v>
      </c>
      <c r="G1051" s="9">
        <v>530000303106</v>
      </c>
      <c r="H1051">
        <v>910004386213</v>
      </c>
      <c r="I1051" t="s">
        <v>533</v>
      </c>
      <c r="J1051" t="s">
        <v>151</v>
      </c>
      <c r="K1051">
        <v>9121100</v>
      </c>
      <c r="L1051" t="s">
        <v>116</v>
      </c>
      <c r="M1051" t="s">
        <v>151</v>
      </c>
      <c r="N1051" t="s">
        <v>151</v>
      </c>
      <c r="O1051" t="s">
        <v>151</v>
      </c>
      <c r="P1051">
        <v>20935852</v>
      </c>
      <c r="Q1051" t="s">
        <v>151</v>
      </c>
      <c r="R1051">
        <v>224093001</v>
      </c>
      <c r="S1051" t="s">
        <v>151</v>
      </c>
      <c r="T1051" t="s">
        <v>151</v>
      </c>
      <c r="U1051">
        <v>0</v>
      </c>
      <c r="V1051" t="s">
        <v>151</v>
      </c>
      <c r="W1051" s="2">
        <v>44957</v>
      </c>
      <c r="X1051">
        <v>-1.23</v>
      </c>
      <c r="Y1051">
        <v>-1.23</v>
      </c>
      <c r="Z1051" t="s">
        <v>494</v>
      </c>
      <c r="AA1051" t="s">
        <v>152</v>
      </c>
      <c r="AB1051" t="s">
        <v>450</v>
      </c>
    </row>
    <row r="1052" spans="1:28">
      <c r="A1052" t="s">
        <v>149</v>
      </c>
      <c r="B1052" t="s">
        <v>149</v>
      </c>
      <c r="C1052">
        <v>5</v>
      </c>
      <c r="D1052">
        <v>2023</v>
      </c>
      <c r="E1052" t="s">
        <v>153</v>
      </c>
      <c r="F1052">
        <v>4331143</v>
      </c>
      <c r="G1052" s="9">
        <v>530000303106</v>
      </c>
      <c r="H1052">
        <v>910004386212</v>
      </c>
      <c r="I1052" t="s">
        <v>533</v>
      </c>
      <c r="J1052" t="s">
        <v>151</v>
      </c>
      <c r="K1052">
        <v>9121100</v>
      </c>
      <c r="L1052" t="s">
        <v>116</v>
      </c>
      <c r="M1052" t="s">
        <v>151</v>
      </c>
      <c r="N1052" t="s">
        <v>151</v>
      </c>
      <c r="O1052" t="s">
        <v>151</v>
      </c>
      <c r="P1052">
        <v>21570592</v>
      </c>
      <c r="Q1052" t="s">
        <v>151</v>
      </c>
      <c r="R1052">
        <v>224772842</v>
      </c>
      <c r="S1052" t="s">
        <v>151</v>
      </c>
      <c r="T1052" t="s">
        <v>151</v>
      </c>
      <c r="U1052">
        <v>0</v>
      </c>
      <c r="V1052" t="s">
        <v>151</v>
      </c>
      <c r="W1052" s="2">
        <v>45077</v>
      </c>
      <c r="X1052">
        <v>-75.099999999999994</v>
      </c>
      <c r="Y1052">
        <v>-75.099999999999994</v>
      </c>
      <c r="Z1052" t="s">
        <v>494</v>
      </c>
      <c r="AA1052" t="s">
        <v>152</v>
      </c>
      <c r="AB1052" t="s">
        <v>450</v>
      </c>
    </row>
    <row r="1053" spans="1:28">
      <c r="A1053" t="s">
        <v>149</v>
      </c>
      <c r="B1053" t="s">
        <v>149</v>
      </c>
      <c r="C1053">
        <v>4</v>
      </c>
      <c r="D1053">
        <v>2023</v>
      </c>
      <c r="E1053" t="s">
        <v>153</v>
      </c>
      <c r="F1053">
        <v>4331143</v>
      </c>
      <c r="G1053" s="9">
        <v>530000303106</v>
      </c>
      <c r="H1053">
        <v>910004386212</v>
      </c>
      <c r="I1053" t="s">
        <v>533</v>
      </c>
      <c r="J1053" t="s">
        <v>151</v>
      </c>
      <c r="K1053">
        <v>9121100</v>
      </c>
      <c r="L1053" t="s">
        <v>116</v>
      </c>
      <c r="M1053" t="s">
        <v>151</v>
      </c>
      <c r="N1053" t="s">
        <v>151</v>
      </c>
      <c r="O1053" t="s">
        <v>151</v>
      </c>
      <c r="P1053">
        <v>21413128</v>
      </c>
      <c r="Q1053" t="s">
        <v>151</v>
      </c>
      <c r="R1053">
        <v>224634576</v>
      </c>
      <c r="S1053" t="s">
        <v>151</v>
      </c>
      <c r="T1053" t="s">
        <v>151</v>
      </c>
      <c r="U1053">
        <v>0</v>
      </c>
      <c r="V1053" t="s">
        <v>151</v>
      </c>
      <c r="W1053" s="2">
        <v>45046</v>
      </c>
      <c r="X1053">
        <v>152.12</v>
      </c>
      <c r="Y1053">
        <v>152.12</v>
      </c>
      <c r="Z1053" t="s">
        <v>494</v>
      </c>
      <c r="AA1053" t="s">
        <v>152</v>
      </c>
      <c r="AB1053" t="s">
        <v>450</v>
      </c>
    </row>
    <row r="1054" spans="1:28">
      <c r="A1054" t="s">
        <v>149</v>
      </c>
      <c r="B1054" t="s">
        <v>149</v>
      </c>
      <c r="C1054">
        <v>3</v>
      </c>
      <c r="D1054">
        <v>2023</v>
      </c>
      <c r="E1054" t="s">
        <v>153</v>
      </c>
      <c r="F1054">
        <v>4331143</v>
      </c>
      <c r="G1054" s="9">
        <v>530000303106</v>
      </c>
      <c r="H1054">
        <v>910004386212</v>
      </c>
      <c r="I1054" t="s">
        <v>533</v>
      </c>
      <c r="J1054" t="s">
        <v>151</v>
      </c>
      <c r="K1054">
        <v>9121100</v>
      </c>
      <c r="L1054" t="s">
        <v>116</v>
      </c>
      <c r="M1054" t="s">
        <v>151</v>
      </c>
      <c r="N1054" t="s">
        <v>151</v>
      </c>
      <c r="O1054" t="s">
        <v>151</v>
      </c>
      <c r="P1054">
        <v>21250264</v>
      </c>
      <c r="Q1054" t="s">
        <v>151</v>
      </c>
      <c r="R1054">
        <v>224449626</v>
      </c>
      <c r="S1054" t="s">
        <v>151</v>
      </c>
      <c r="T1054" t="s">
        <v>151</v>
      </c>
      <c r="U1054">
        <v>0</v>
      </c>
      <c r="V1054" t="s">
        <v>151</v>
      </c>
      <c r="W1054" s="2">
        <v>45016</v>
      </c>
      <c r="X1054">
        <v>-7.65</v>
      </c>
      <c r="Y1054">
        <v>-7.65</v>
      </c>
      <c r="Z1054" t="s">
        <v>494</v>
      </c>
      <c r="AA1054" t="s">
        <v>152</v>
      </c>
      <c r="AB1054" t="s">
        <v>450</v>
      </c>
    </row>
    <row r="1055" spans="1:28">
      <c r="A1055" t="s">
        <v>149</v>
      </c>
      <c r="B1055" t="s">
        <v>149</v>
      </c>
      <c r="C1055">
        <v>2</v>
      </c>
      <c r="D1055">
        <v>2023</v>
      </c>
      <c r="E1055" t="s">
        <v>153</v>
      </c>
      <c r="F1055">
        <v>4331143</v>
      </c>
      <c r="G1055" s="9">
        <v>530000303106</v>
      </c>
      <c r="H1055">
        <v>910004386212</v>
      </c>
      <c r="I1055" t="s">
        <v>533</v>
      </c>
      <c r="J1055" t="s">
        <v>151</v>
      </c>
      <c r="K1055">
        <v>9121100</v>
      </c>
      <c r="L1055" t="s">
        <v>116</v>
      </c>
      <c r="M1055" t="s">
        <v>151</v>
      </c>
      <c r="N1055" t="s">
        <v>151</v>
      </c>
      <c r="O1055" t="s">
        <v>151</v>
      </c>
      <c r="P1055">
        <v>21145806</v>
      </c>
      <c r="Q1055" t="s">
        <v>151</v>
      </c>
      <c r="R1055">
        <v>224316120</v>
      </c>
      <c r="S1055" t="s">
        <v>151</v>
      </c>
      <c r="T1055" t="s">
        <v>151</v>
      </c>
      <c r="U1055">
        <v>0</v>
      </c>
      <c r="V1055" t="s">
        <v>151</v>
      </c>
      <c r="W1055" s="2">
        <v>44985</v>
      </c>
      <c r="X1055">
        <v>18.57</v>
      </c>
      <c r="Y1055">
        <v>18.57</v>
      </c>
      <c r="Z1055" t="s">
        <v>494</v>
      </c>
      <c r="AA1055" t="s">
        <v>152</v>
      </c>
      <c r="AB1055" t="s">
        <v>450</v>
      </c>
    </row>
    <row r="1056" spans="1:28">
      <c r="A1056" t="s">
        <v>149</v>
      </c>
      <c r="B1056" t="s">
        <v>149</v>
      </c>
      <c r="C1056">
        <v>1</v>
      </c>
      <c r="D1056">
        <v>2023</v>
      </c>
      <c r="E1056" t="s">
        <v>153</v>
      </c>
      <c r="F1056">
        <v>4331143</v>
      </c>
      <c r="G1056" s="9">
        <v>530000303106</v>
      </c>
      <c r="H1056">
        <v>910004386212</v>
      </c>
      <c r="I1056" t="s">
        <v>533</v>
      </c>
      <c r="J1056" t="s">
        <v>151</v>
      </c>
      <c r="K1056">
        <v>9121100</v>
      </c>
      <c r="L1056" t="s">
        <v>116</v>
      </c>
      <c r="M1056" t="s">
        <v>151</v>
      </c>
      <c r="N1056" t="s">
        <v>151</v>
      </c>
      <c r="O1056" t="s">
        <v>151</v>
      </c>
      <c r="P1056">
        <v>20935850</v>
      </c>
      <c r="Q1056" t="s">
        <v>151</v>
      </c>
      <c r="R1056">
        <v>224092599</v>
      </c>
      <c r="S1056" t="s">
        <v>151</v>
      </c>
      <c r="T1056" t="s">
        <v>151</v>
      </c>
      <c r="U1056">
        <v>0</v>
      </c>
      <c r="V1056" t="s">
        <v>151</v>
      </c>
      <c r="W1056" s="2">
        <v>44957</v>
      </c>
      <c r="X1056">
        <v>-0.8</v>
      </c>
      <c r="Y1056">
        <v>-0.8</v>
      </c>
      <c r="Z1056" t="s">
        <v>494</v>
      </c>
      <c r="AA1056" t="s">
        <v>152</v>
      </c>
      <c r="AB1056" t="s">
        <v>450</v>
      </c>
    </row>
    <row r="1057" spans="1:28">
      <c r="A1057" t="s">
        <v>149</v>
      </c>
      <c r="B1057" t="s">
        <v>149</v>
      </c>
      <c r="C1057">
        <v>1</v>
      </c>
      <c r="D1057">
        <v>2023</v>
      </c>
      <c r="E1057" t="s">
        <v>153</v>
      </c>
      <c r="F1057">
        <v>4331143</v>
      </c>
      <c r="G1057" s="9">
        <v>530000303106</v>
      </c>
      <c r="H1057">
        <v>910004386153</v>
      </c>
      <c r="I1057" t="s">
        <v>533</v>
      </c>
      <c r="J1057" t="s">
        <v>151</v>
      </c>
      <c r="K1057">
        <v>9121100</v>
      </c>
      <c r="L1057" t="s">
        <v>116</v>
      </c>
      <c r="M1057" t="s">
        <v>151</v>
      </c>
      <c r="N1057" t="s">
        <v>151</v>
      </c>
      <c r="O1057" t="s">
        <v>151</v>
      </c>
      <c r="P1057">
        <v>20935846</v>
      </c>
      <c r="Q1057" t="s">
        <v>151</v>
      </c>
      <c r="R1057">
        <v>224092595</v>
      </c>
      <c r="S1057" t="s">
        <v>151</v>
      </c>
      <c r="T1057" t="s">
        <v>151</v>
      </c>
      <c r="U1057">
        <v>0</v>
      </c>
      <c r="V1057" t="s">
        <v>151</v>
      </c>
      <c r="W1057" s="2">
        <v>44957</v>
      </c>
      <c r="X1057">
        <v>-0.19</v>
      </c>
      <c r="Y1057">
        <v>-0.19</v>
      </c>
      <c r="Z1057" t="s">
        <v>494</v>
      </c>
      <c r="AA1057" t="s">
        <v>152</v>
      </c>
      <c r="AB1057" t="s">
        <v>450</v>
      </c>
    </row>
    <row r="1058" spans="1:28">
      <c r="A1058" t="s">
        <v>149</v>
      </c>
      <c r="B1058" t="s">
        <v>149</v>
      </c>
      <c r="C1058">
        <v>6</v>
      </c>
      <c r="D1058">
        <v>2023</v>
      </c>
      <c r="E1058" t="s">
        <v>153</v>
      </c>
      <c r="F1058">
        <v>4328291</v>
      </c>
      <c r="G1058" s="9">
        <v>530000306216</v>
      </c>
      <c r="H1058">
        <v>910004437559</v>
      </c>
      <c r="I1058" t="s">
        <v>536</v>
      </c>
      <c r="J1058" t="s">
        <v>151</v>
      </c>
      <c r="K1058">
        <v>9121100</v>
      </c>
      <c r="L1058" t="s">
        <v>116</v>
      </c>
      <c r="M1058" t="s">
        <v>151</v>
      </c>
      <c r="N1058" t="s">
        <v>151</v>
      </c>
      <c r="O1058" t="s">
        <v>151</v>
      </c>
      <c r="P1058">
        <v>21731028</v>
      </c>
      <c r="Q1058" t="s">
        <v>151</v>
      </c>
      <c r="R1058">
        <v>224960900</v>
      </c>
      <c r="S1058" t="s">
        <v>151</v>
      </c>
      <c r="T1058" t="s">
        <v>151</v>
      </c>
      <c r="U1058">
        <v>0</v>
      </c>
      <c r="V1058" t="s">
        <v>151</v>
      </c>
      <c r="W1058" s="2">
        <v>45107</v>
      </c>
      <c r="X1058">
        <v>-14.61</v>
      </c>
      <c r="Y1058">
        <v>-14.61</v>
      </c>
      <c r="Z1058" t="s">
        <v>494</v>
      </c>
      <c r="AA1058" t="s">
        <v>152</v>
      </c>
      <c r="AB1058" t="s">
        <v>450</v>
      </c>
    </row>
    <row r="1059" spans="1:28">
      <c r="A1059" t="s">
        <v>149</v>
      </c>
      <c r="B1059" t="s">
        <v>149</v>
      </c>
      <c r="C1059">
        <v>5</v>
      </c>
      <c r="D1059">
        <v>2023</v>
      </c>
      <c r="E1059" t="s">
        <v>153</v>
      </c>
      <c r="F1059">
        <v>4328291</v>
      </c>
      <c r="G1059" s="9">
        <v>530000306216</v>
      </c>
      <c r="H1059">
        <v>910004437559</v>
      </c>
      <c r="I1059" t="s">
        <v>536</v>
      </c>
      <c r="J1059" t="s">
        <v>151</v>
      </c>
      <c r="K1059">
        <v>9121100</v>
      </c>
      <c r="L1059" t="s">
        <v>116</v>
      </c>
      <c r="M1059" t="s">
        <v>151</v>
      </c>
      <c r="N1059" t="s">
        <v>151</v>
      </c>
      <c r="O1059" t="s">
        <v>151</v>
      </c>
      <c r="P1059">
        <v>21562765</v>
      </c>
      <c r="Q1059" t="s">
        <v>151</v>
      </c>
      <c r="R1059">
        <v>224764871</v>
      </c>
      <c r="S1059" t="s">
        <v>151</v>
      </c>
      <c r="T1059" t="s">
        <v>151</v>
      </c>
      <c r="U1059">
        <v>0</v>
      </c>
      <c r="V1059" t="s">
        <v>151</v>
      </c>
      <c r="W1059" s="2">
        <v>45077</v>
      </c>
      <c r="X1059">
        <v>27.56</v>
      </c>
      <c r="Y1059">
        <v>27.56</v>
      </c>
      <c r="Z1059" t="s">
        <v>494</v>
      </c>
      <c r="AA1059" t="s">
        <v>152</v>
      </c>
      <c r="AB1059" t="s">
        <v>450</v>
      </c>
    </row>
    <row r="1060" spans="1:28">
      <c r="A1060" t="s">
        <v>149</v>
      </c>
      <c r="B1060" t="s">
        <v>149</v>
      </c>
      <c r="C1060">
        <v>3</v>
      </c>
      <c r="D1060">
        <v>2023</v>
      </c>
      <c r="E1060" t="s">
        <v>153</v>
      </c>
      <c r="F1060">
        <v>4328291</v>
      </c>
      <c r="G1060" s="9">
        <v>530000306216</v>
      </c>
      <c r="H1060">
        <v>910004437559</v>
      </c>
      <c r="I1060" t="s">
        <v>536</v>
      </c>
      <c r="J1060" t="s">
        <v>151</v>
      </c>
      <c r="K1060">
        <v>9121100</v>
      </c>
      <c r="L1060" t="s">
        <v>116</v>
      </c>
      <c r="M1060" t="s">
        <v>151</v>
      </c>
      <c r="N1060" t="s">
        <v>151</v>
      </c>
      <c r="O1060" t="s">
        <v>151</v>
      </c>
      <c r="P1060">
        <v>21243816</v>
      </c>
      <c r="Q1060" t="s">
        <v>151</v>
      </c>
      <c r="R1060">
        <v>224443160</v>
      </c>
      <c r="S1060" t="s">
        <v>151</v>
      </c>
      <c r="T1060" t="s">
        <v>151</v>
      </c>
      <c r="U1060">
        <v>0</v>
      </c>
      <c r="V1060" t="s">
        <v>151</v>
      </c>
      <c r="W1060" s="2">
        <v>45016</v>
      </c>
      <c r="X1060">
        <v>-0.22</v>
      </c>
      <c r="Y1060">
        <v>-0.22</v>
      </c>
      <c r="Z1060" t="s">
        <v>494</v>
      </c>
      <c r="AA1060" t="s">
        <v>152</v>
      </c>
      <c r="AB1060" t="s">
        <v>450</v>
      </c>
    </row>
    <row r="1061" spans="1:28">
      <c r="A1061" t="s">
        <v>149</v>
      </c>
      <c r="B1061" t="s">
        <v>149</v>
      </c>
      <c r="C1061">
        <v>2</v>
      </c>
      <c r="D1061">
        <v>2023</v>
      </c>
      <c r="E1061" t="s">
        <v>153</v>
      </c>
      <c r="F1061">
        <v>4328291</v>
      </c>
      <c r="G1061" s="9">
        <v>530000306216</v>
      </c>
      <c r="H1061">
        <v>910004437559</v>
      </c>
      <c r="I1061" t="s">
        <v>536</v>
      </c>
      <c r="J1061" t="s">
        <v>151</v>
      </c>
      <c r="K1061">
        <v>9121100</v>
      </c>
      <c r="L1061" t="s">
        <v>116</v>
      </c>
      <c r="M1061" t="s">
        <v>151</v>
      </c>
      <c r="N1061" t="s">
        <v>151</v>
      </c>
      <c r="O1061" t="s">
        <v>151</v>
      </c>
      <c r="P1061">
        <v>21138963</v>
      </c>
      <c r="Q1061" t="s">
        <v>151</v>
      </c>
      <c r="R1061">
        <v>224310206</v>
      </c>
      <c r="S1061" t="s">
        <v>151</v>
      </c>
      <c r="T1061" t="s">
        <v>151</v>
      </c>
      <c r="U1061">
        <v>0</v>
      </c>
      <c r="V1061" t="s">
        <v>151</v>
      </c>
      <c r="W1061" s="2">
        <v>44985</v>
      </c>
      <c r="X1061">
        <v>0.22</v>
      </c>
      <c r="Y1061">
        <v>0.22</v>
      </c>
      <c r="Z1061" t="s">
        <v>494</v>
      </c>
      <c r="AA1061" t="s">
        <v>152</v>
      </c>
      <c r="AB1061" t="s">
        <v>450</v>
      </c>
    </row>
    <row r="1062" spans="1:28">
      <c r="A1062" t="s">
        <v>149</v>
      </c>
      <c r="B1062" t="s">
        <v>149</v>
      </c>
      <c r="C1062">
        <v>3</v>
      </c>
      <c r="D1062">
        <v>2023</v>
      </c>
      <c r="E1062" t="s">
        <v>153</v>
      </c>
      <c r="F1062">
        <v>4328196</v>
      </c>
      <c r="G1062" s="9">
        <v>530000299279</v>
      </c>
      <c r="H1062">
        <v>910004330898</v>
      </c>
      <c r="I1062" t="s">
        <v>537</v>
      </c>
      <c r="J1062" t="s">
        <v>151</v>
      </c>
      <c r="K1062">
        <v>9121100</v>
      </c>
      <c r="L1062" t="s">
        <v>116</v>
      </c>
      <c r="M1062" t="s">
        <v>151</v>
      </c>
      <c r="N1062" t="s">
        <v>151</v>
      </c>
      <c r="O1062" t="s">
        <v>151</v>
      </c>
      <c r="P1062">
        <v>21240857</v>
      </c>
      <c r="Q1062" t="s">
        <v>151</v>
      </c>
      <c r="R1062">
        <v>224440057</v>
      </c>
      <c r="S1062" t="s">
        <v>151</v>
      </c>
      <c r="T1062" t="s">
        <v>151</v>
      </c>
      <c r="U1062">
        <v>0</v>
      </c>
      <c r="V1062" t="s">
        <v>151</v>
      </c>
      <c r="W1062" s="2">
        <v>45016</v>
      </c>
      <c r="X1062">
        <v>-672.56</v>
      </c>
      <c r="Y1062">
        <v>-672.56</v>
      </c>
      <c r="Z1062" t="s">
        <v>494</v>
      </c>
      <c r="AA1062" t="s">
        <v>152</v>
      </c>
      <c r="AB1062" t="s">
        <v>450</v>
      </c>
    </row>
    <row r="1063" spans="1:28">
      <c r="A1063" t="s">
        <v>149</v>
      </c>
      <c r="B1063" t="s">
        <v>149</v>
      </c>
      <c r="C1063">
        <v>2</v>
      </c>
      <c r="D1063">
        <v>2023</v>
      </c>
      <c r="E1063" t="s">
        <v>153</v>
      </c>
      <c r="F1063">
        <v>4328196</v>
      </c>
      <c r="G1063" s="9">
        <v>530000299279</v>
      </c>
      <c r="H1063">
        <v>910004330898</v>
      </c>
      <c r="I1063" t="s">
        <v>537</v>
      </c>
      <c r="J1063" t="s">
        <v>151</v>
      </c>
      <c r="K1063">
        <v>9121100</v>
      </c>
      <c r="L1063" t="s">
        <v>116</v>
      </c>
      <c r="M1063" t="s">
        <v>151</v>
      </c>
      <c r="N1063" t="s">
        <v>151</v>
      </c>
      <c r="O1063" t="s">
        <v>151</v>
      </c>
      <c r="P1063">
        <v>21137151</v>
      </c>
      <c r="Q1063" t="s">
        <v>151</v>
      </c>
      <c r="R1063">
        <v>224307446</v>
      </c>
      <c r="S1063" t="s">
        <v>151</v>
      </c>
      <c r="T1063" t="s">
        <v>151</v>
      </c>
      <c r="U1063">
        <v>0</v>
      </c>
      <c r="V1063" t="s">
        <v>151</v>
      </c>
      <c r="W1063" s="2">
        <v>44985</v>
      </c>
      <c r="X1063">
        <v>672.56</v>
      </c>
      <c r="Y1063">
        <v>672.56</v>
      </c>
      <c r="Z1063" t="s">
        <v>494</v>
      </c>
      <c r="AA1063" t="s">
        <v>152</v>
      </c>
      <c r="AB1063" t="s">
        <v>450</v>
      </c>
    </row>
    <row r="1064" spans="1:28">
      <c r="A1064" t="s">
        <v>149</v>
      </c>
      <c r="B1064" t="s">
        <v>149</v>
      </c>
      <c r="C1064">
        <v>4</v>
      </c>
      <c r="D1064">
        <v>2023</v>
      </c>
      <c r="E1064" t="s">
        <v>153</v>
      </c>
      <c r="F1064">
        <v>4327939</v>
      </c>
      <c r="G1064" s="9">
        <v>530000300262</v>
      </c>
      <c r="H1064">
        <v>910004344288</v>
      </c>
      <c r="I1064" t="s">
        <v>704</v>
      </c>
      <c r="J1064" t="s">
        <v>151</v>
      </c>
      <c r="K1064">
        <v>9121100</v>
      </c>
      <c r="L1064" t="s">
        <v>116</v>
      </c>
      <c r="M1064" t="s">
        <v>151</v>
      </c>
      <c r="N1064" t="s">
        <v>151</v>
      </c>
      <c r="O1064" t="s">
        <v>151</v>
      </c>
      <c r="P1064">
        <v>21412751</v>
      </c>
      <c r="Q1064" t="s">
        <v>151</v>
      </c>
      <c r="R1064">
        <v>224634099</v>
      </c>
      <c r="S1064" t="s">
        <v>151</v>
      </c>
      <c r="T1064" t="s">
        <v>151</v>
      </c>
      <c r="U1064">
        <v>0</v>
      </c>
      <c r="V1064" t="s">
        <v>151</v>
      </c>
      <c r="W1064" s="2">
        <v>45046</v>
      </c>
      <c r="X1064">
        <v>0.46</v>
      </c>
      <c r="Y1064">
        <v>0.46</v>
      </c>
      <c r="Z1064" t="s">
        <v>494</v>
      </c>
      <c r="AA1064" t="s">
        <v>152</v>
      </c>
      <c r="AB1064" t="s">
        <v>450</v>
      </c>
    </row>
    <row r="1065" spans="1:28">
      <c r="A1065" t="s">
        <v>149</v>
      </c>
      <c r="B1065" t="s">
        <v>149</v>
      </c>
      <c r="C1065">
        <v>3</v>
      </c>
      <c r="D1065">
        <v>2023</v>
      </c>
      <c r="E1065" t="s">
        <v>153</v>
      </c>
      <c r="F1065">
        <v>4327939</v>
      </c>
      <c r="G1065" s="9">
        <v>530000300262</v>
      </c>
      <c r="H1065">
        <v>910004344288</v>
      </c>
      <c r="I1065" t="s">
        <v>704</v>
      </c>
      <c r="J1065" t="s">
        <v>151</v>
      </c>
      <c r="K1065">
        <v>9121100</v>
      </c>
      <c r="L1065" t="s">
        <v>116</v>
      </c>
      <c r="M1065" t="s">
        <v>151</v>
      </c>
      <c r="N1065" t="s">
        <v>151</v>
      </c>
      <c r="O1065" t="s">
        <v>151</v>
      </c>
      <c r="P1065">
        <v>21249969</v>
      </c>
      <c r="Q1065" t="s">
        <v>151</v>
      </c>
      <c r="R1065">
        <v>224449162</v>
      </c>
      <c r="S1065" t="s">
        <v>151</v>
      </c>
      <c r="T1065" t="s">
        <v>151</v>
      </c>
      <c r="U1065">
        <v>0</v>
      </c>
      <c r="V1065" t="s">
        <v>151</v>
      </c>
      <c r="W1065" s="2">
        <v>45016</v>
      </c>
      <c r="X1065">
        <v>0.46</v>
      </c>
      <c r="Y1065">
        <v>0.46</v>
      </c>
      <c r="Z1065" t="s">
        <v>494</v>
      </c>
      <c r="AA1065" t="s">
        <v>152</v>
      </c>
      <c r="AB1065" t="s">
        <v>450</v>
      </c>
    </row>
    <row r="1066" spans="1:28">
      <c r="A1066" t="s">
        <v>149</v>
      </c>
      <c r="B1066" t="s">
        <v>149</v>
      </c>
      <c r="C1066">
        <v>2</v>
      </c>
      <c r="D1066">
        <v>2023</v>
      </c>
      <c r="E1066" t="s">
        <v>153</v>
      </c>
      <c r="F1066">
        <v>4327939</v>
      </c>
      <c r="G1066" s="9">
        <v>530000300262</v>
      </c>
      <c r="H1066">
        <v>910004344288</v>
      </c>
      <c r="I1066" t="s">
        <v>704</v>
      </c>
      <c r="J1066" t="s">
        <v>151</v>
      </c>
      <c r="K1066">
        <v>9121100</v>
      </c>
      <c r="L1066" t="s">
        <v>116</v>
      </c>
      <c r="M1066" t="s">
        <v>151</v>
      </c>
      <c r="N1066" t="s">
        <v>151</v>
      </c>
      <c r="O1066" t="s">
        <v>151</v>
      </c>
      <c r="P1066">
        <v>21145276</v>
      </c>
      <c r="Q1066" t="s">
        <v>151</v>
      </c>
      <c r="R1066">
        <v>224315803</v>
      </c>
      <c r="S1066" t="s">
        <v>151</v>
      </c>
      <c r="T1066" t="s">
        <v>151</v>
      </c>
      <c r="U1066">
        <v>0</v>
      </c>
      <c r="V1066" t="s">
        <v>151</v>
      </c>
      <c r="W1066" s="2">
        <v>44985</v>
      </c>
      <c r="X1066">
        <v>7.0000000000000007E-2</v>
      </c>
      <c r="Y1066">
        <v>7.0000000000000007E-2</v>
      </c>
      <c r="Z1066" t="s">
        <v>494</v>
      </c>
      <c r="AA1066" t="s">
        <v>152</v>
      </c>
      <c r="AB1066" t="s">
        <v>450</v>
      </c>
    </row>
    <row r="1067" spans="1:28">
      <c r="A1067" t="s">
        <v>149</v>
      </c>
      <c r="B1067" t="s">
        <v>149</v>
      </c>
      <c r="C1067">
        <v>6</v>
      </c>
      <c r="D1067">
        <v>2023</v>
      </c>
      <c r="E1067" t="s">
        <v>153</v>
      </c>
      <c r="F1067">
        <v>4327939</v>
      </c>
      <c r="G1067" s="9">
        <v>530000300262</v>
      </c>
      <c r="H1067">
        <v>910004344270</v>
      </c>
      <c r="I1067" t="s">
        <v>704</v>
      </c>
      <c r="J1067" t="s">
        <v>151</v>
      </c>
      <c r="K1067">
        <v>9121100</v>
      </c>
      <c r="L1067" t="s">
        <v>116</v>
      </c>
      <c r="M1067" t="s">
        <v>151</v>
      </c>
      <c r="N1067" t="s">
        <v>151</v>
      </c>
      <c r="O1067" t="s">
        <v>151</v>
      </c>
      <c r="P1067">
        <v>21739787</v>
      </c>
      <c r="Q1067" t="s">
        <v>151</v>
      </c>
      <c r="R1067">
        <v>224969859</v>
      </c>
      <c r="S1067" t="s">
        <v>151</v>
      </c>
      <c r="T1067" t="s">
        <v>151</v>
      </c>
      <c r="U1067">
        <v>0</v>
      </c>
      <c r="V1067" t="s">
        <v>151</v>
      </c>
      <c r="W1067" s="2">
        <v>45107</v>
      </c>
      <c r="X1067">
        <v>-29.46</v>
      </c>
      <c r="Y1067">
        <v>-29.46</v>
      </c>
      <c r="Z1067" t="s">
        <v>494</v>
      </c>
      <c r="AA1067" t="s">
        <v>152</v>
      </c>
      <c r="AB1067" t="s">
        <v>450</v>
      </c>
    </row>
    <row r="1068" spans="1:28">
      <c r="A1068" t="s">
        <v>149</v>
      </c>
      <c r="B1068" t="s">
        <v>149</v>
      </c>
      <c r="C1068">
        <v>5</v>
      </c>
      <c r="D1068">
        <v>2023</v>
      </c>
      <c r="E1068" t="s">
        <v>153</v>
      </c>
      <c r="F1068">
        <v>4327939</v>
      </c>
      <c r="G1068" s="9">
        <v>530000300262</v>
      </c>
      <c r="H1068">
        <v>910004344270</v>
      </c>
      <c r="I1068" t="s">
        <v>704</v>
      </c>
      <c r="J1068" t="s">
        <v>151</v>
      </c>
      <c r="K1068">
        <v>9121100</v>
      </c>
      <c r="L1068" t="s">
        <v>116</v>
      </c>
      <c r="M1068" t="s">
        <v>151</v>
      </c>
      <c r="N1068" t="s">
        <v>151</v>
      </c>
      <c r="O1068" t="s">
        <v>151</v>
      </c>
      <c r="P1068">
        <v>21570667</v>
      </c>
      <c r="Q1068" t="s">
        <v>151</v>
      </c>
      <c r="R1068">
        <v>224772773</v>
      </c>
      <c r="S1068" t="s">
        <v>151</v>
      </c>
      <c r="T1068" t="s">
        <v>151</v>
      </c>
      <c r="U1068">
        <v>0</v>
      </c>
      <c r="V1068" t="s">
        <v>151</v>
      </c>
      <c r="W1068" s="2">
        <v>45077</v>
      </c>
      <c r="X1068">
        <v>52.11</v>
      </c>
      <c r="Y1068">
        <v>52.11</v>
      </c>
      <c r="Z1068" t="s">
        <v>494</v>
      </c>
      <c r="AA1068" t="s">
        <v>152</v>
      </c>
      <c r="AB1068" t="s">
        <v>450</v>
      </c>
    </row>
    <row r="1069" spans="1:28">
      <c r="A1069" t="s">
        <v>149</v>
      </c>
      <c r="B1069" t="s">
        <v>149</v>
      </c>
      <c r="C1069">
        <v>4</v>
      </c>
      <c r="D1069">
        <v>2023</v>
      </c>
      <c r="E1069" t="s">
        <v>153</v>
      </c>
      <c r="F1069">
        <v>4327939</v>
      </c>
      <c r="G1069" s="9">
        <v>530000300262</v>
      </c>
      <c r="H1069">
        <v>910004344270</v>
      </c>
      <c r="I1069" t="s">
        <v>704</v>
      </c>
      <c r="J1069" t="s">
        <v>151</v>
      </c>
      <c r="K1069">
        <v>9121100</v>
      </c>
      <c r="L1069" t="s">
        <v>116</v>
      </c>
      <c r="M1069" t="s">
        <v>151</v>
      </c>
      <c r="N1069" t="s">
        <v>151</v>
      </c>
      <c r="O1069" t="s">
        <v>151</v>
      </c>
      <c r="P1069">
        <v>21412749</v>
      </c>
      <c r="Q1069" t="s">
        <v>151</v>
      </c>
      <c r="R1069">
        <v>224634097</v>
      </c>
      <c r="S1069" t="s">
        <v>151</v>
      </c>
      <c r="T1069" t="s">
        <v>151</v>
      </c>
      <c r="U1069">
        <v>0</v>
      </c>
      <c r="V1069" t="s">
        <v>151</v>
      </c>
      <c r="W1069" s="2">
        <v>45046</v>
      </c>
      <c r="X1069">
        <v>-9.41</v>
      </c>
      <c r="Y1069">
        <v>-9.41</v>
      </c>
      <c r="Z1069" t="s">
        <v>494</v>
      </c>
      <c r="AA1069" t="s">
        <v>152</v>
      </c>
      <c r="AB1069" t="s">
        <v>450</v>
      </c>
    </row>
    <row r="1070" spans="1:28">
      <c r="A1070" t="s">
        <v>149</v>
      </c>
      <c r="B1070" t="s">
        <v>149</v>
      </c>
      <c r="C1070">
        <v>3</v>
      </c>
      <c r="D1070">
        <v>2023</v>
      </c>
      <c r="E1070" t="s">
        <v>153</v>
      </c>
      <c r="F1070">
        <v>4327939</v>
      </c>
      <c r="G1070" s="9">
        <v>530000300262</v>
      </c>
      <c r="H1070">
        <v>910004344270</v>
      </c>
      <c r="I1070" t="s">
        <v>704</v>
      </c>
      <c r="J1070" t="s">
        <v>151</v>
      </c>
      <c r="K1070">
        <v>9121100</v>
      </c>
      <c r="L1070" t="s">
        <v>116</v>
      </c>
      <c r="M1070" t="s">
        <v>151</v>
      </c>
      <c r="N1070" t="s">
        <v>151</v>
      </c>
      <c r="O1070" t="s">
        <v>151</v>
      </c>
      <c r="P1070">
        <v>21249967</v>
      </c>
      <c r="Q1070" t="s">
        <v>151</v>
      </c>
      <c r="R1070">
        <v>224449160</v>
      </c>
      <c r="S1070" t="s">
        <v>151</v>
      </c>
      <c r="T1070" t="s">
        <v>151</v>
      </c>
      <c r="U1070">
        <v>0</v>
      </c>
      <c r="V1070" t="s">
        <v>151</v>
      </c>
      <c r="W1070" s="2">
        <v>45016</v>
      </c>
      <c r="X1070">
        <v>72.150000000000006</v>
      </c>
      <c r="Y1070">
        <v>72.150000000000006</v>
      </c>
      <c r="Z1070" t="s">
        <v>494</v>
      </c>
      <c r="AA1070" t="s">
        <v>152</v>
      </c>
      <c r="AB1070" t="s">
        <v>450</v>
      </c>
    </row>
    <row r="1071" spans="1:28">
      <c r="A1071" t="s">
        <v>149</v>
      </c>
      <c r="B1071" t="s">
        <v>149</v>
      </c>
      <c r="C1071">
        <v>2</v>
      </c>
      <c r="D1071">
        <v>2023</v>
      </c>
      <c r="E1071" t="s">
        <v>153</v>
      </c>
      <c r="F1071">
        <v>4327939</v>
      </c>
      <c r="G1071" s="9">
        <v>530000300262</v>
      </c>
      <c r="H1071">
        <v>910004344270</v>
      </c>
      <c r="I1071" t="s">
        <v>704</v>
      </c>
      <c r="J1071" t="s">
        <v>151</v>
      </c>
      <c r="K1071">
        <v>9121100</v>
      </c>
      <c r="L1071" t="s">
        <v>116</v>
      </c>
      <c r="M1071" t="s">
        <v>151</v>
      </c>
      <c r="N1071" t="s">
        <v>151</v>
      </c>
      <c r="O1071" t="s">
        <v>151</v>
      </c>
      <c r="P1071">
        <v>21145275</v>
      </c>
      <c r="Q1071" t="s">
        <v>151</v>
      </c>
      <c r="R1071">
        <v>224315802</v>
      </c>
      <c r="S1071" t="s">
        <v>151</v>
      </c>
      <c r="T1071" t="s">
        <v>151</v>
      </c>
      <c r="U1071">
        <v>0</v>
      </c>
      <c r="V1071" t="s">
        <v>151</v>
      </c>
      <c r="W1071" s="2">
        <v>44985</v>
      </c>
      <c r="X1071">
        <v>2.85</v>
      </c>
      <c r="Y1071">
        <v>2.85</v>
      </c>
      <c r="Z1071" t="s">
        <v>494</v>
      </c>
      <c r="AA1071" t="s">
        <v>152</v>
      </c>
      <c r="AB1071" t="s">
        <v>450</v>
      </c>
    </row>
    <row r="1072" spans="1:28">
      <c r="A1072" t="s">
        <v>149</v>
      </c>
      <c r="B1072" t="s">
        <v>149</v>
      </c>
      <c r="C1072">
        <v>7</v>
      </c>
      <c r="D1072">
        <v>2023</v>
      </c>
      <c r="E1072" t="s">
        <v>153</v>
      </c>
      <c r="F1072">
        <v>4326379</v>
      </c>
      <c r="G1072" s="9">
        <v>530000315709</v>
      </c>
      <c r="H1072">
        <v>910004600581</v>
      </c>
      <c r="I1072" t="s">
        <v>539</v>
      </c>
      <c r="J1072" t="s">
        <v>151</v>
      </c>
      <c r="K1072">
        <v>9121100</v>
      </c>
      <c r="L1072" t="s">
        <v>116</v>
      </c>
      <c r="M1072" t="s">
        <v>151</v>
      </c>
      <c r="N1072" t="s">
        <v>151</v>
      </c>
      <c r="O1072" t="s">
        <v>151</v>
      </c>
      <c r="P1072">
        <v>21912782</v>
      </c>
      <c r="Q1072" t="s">
        <v>151</v>
      </c>
      <c r="R1072">
        <v>225219560</v>
      </c>
      <c r="S1072" t="s">
        <v>151</v>
      </c>
      <c r="T1072" t="s">
        <v>151</v>
      </c>
      <c r="U1072">
        <v>0</v>
      </c>
      <c r="V1072" t="s">
        <v>151</v>
      </c>
      <c r="W1072" s="2">
        <v>45138</v>
      </c>
      <c r="X1072">
        <v>17.02</v>
      </c>
      <c r="Y1072">
        <v>17.02</v>
      </c>
      <c r="Z1072" t="s">
        <v>494</v>
      </c>
      <c r="AA1072" t="s">
        <v>152</v>
      </c>
      <c r="AB1072" t="s">
        <v>450</v>
      </c>
    </row>
    <row r="1073" spans="1:28">
      <c r="A1073" t="s">
        <v>149</v>
      </c>
      <c r="B1073" t="s">
        <v>149</v>
      </c>
      <c r="C1073">
        <v>7</v>
      </c>
      <c r="D1073">
        <v>2023</v>
      </c>
      <c r="E1073" t="s">
        <v>153</v>
      </c>
      <c r="F1073">
        <v>4326379</v>
      </c>
      <c r="G1073" s="9">
        <v>530000315709</v>
      </c>
      <c r="H1073">
        <v>910004600561</v>
      </c>
      <c r="I1073" t="s">
        <v>539</v>
      </c>
      <c r="J1073" t="s">
        <v>151</v>
      </c>
      <c r="K1073">
        <v>9121100</v>
      </c>
      <c r="L1073" t="s">
        <v>116</v>
      </c>
      <c r="M1073" t="s">
        <v>151</v>
      </c>
      <c r="N1073" t="s">
        <v>151</v>
      </c>
      <c r="O1073" t="s">
        <v>151</v>
      </c>
      <c r="P1073">
        <v>21912777</v>
      </c>
      <c r="Q1073" t="s">
        <v>151</v>
      </c>
      <c r="R1073">
        <v>225219555</v>
      </c>
      <c r="S1073" t="s">
        <v>151</v>
      </c>
      <c r="T1073" t="s">
        <v>151</v>
      </c>
      <c r="U1073">
        <v>0</v>
      </c>
      <c r="V1073" t="s">
        <v>151</v>
      </c>
      <c r="W1073" s="2">
        <v>45138</v>
      </c>
      <c r="X1073">
        <v>48.43</v>
      </c>
      <c r="Y1073">
        <v>48.43</v>
      </c>
      <c r="Z1073" t="s">
        <v>494</v>
      </c>
      <c r="AA1073" t="s">
        <v>152</v>
      </c>
      <c r="AB1073" t="s">
        <v>450</v>
      </c>
    </row>
    <row r="1074" spans="1:28">
      <c r="A1074" t="s">
        <v>149</v>
      </c>
      <c r="B1074" t="s">
        <v>149</v>
      </c>
      <c r="C1074">
        <v>2</v>
      </c>
      <c r="D1074">
        <v>2023</v>
      </c>
      <c r="E1074" t="s">
        <v>153</v>
      </c>
      <c r="F1074">
        <v>4324764</v>
      </c>
      <c r="G1074" s="9">
        <v>530000296132</v>
      </c>
      <c r="H1074">
        <v>910004278816</v>
      </c>
      <c r="I1074" t="s">
        <v>540</v>
      </c>
      <c r="J1074" t="s">
        <v>151</v>
      </c>
      <c r="K1074">
        <v>9121100</v>
      </c>
      <c r="L1074" t="s">
        <v>116</v>
      </c>
      <c r="M1074" t="s">
        <v>151</v>
      </c>
      <c r="N1074" t="s">
        <v>151</v>
      </c>
      <c r="O1074" t="s">
        <v>151</v>
      </c>
      <c r="P1074">
        <v>21136388</v>
      </c>
      <c r="Q1074" t="s">
        <v>151</v>
      </c>
      <c r="R1074">
        <v>224307102</v>
      </c>
      <c r="S1074" t="s">
        <v>151</v>
      </c>
      <c r="T1074" t="s">
        <v>151</v>
      </c>
      <c r="U1074">
        <v>0</v>
      </c>
      <c r="V1074" t="s">
        <v>151</v>
      </c>
      <c r="W1074" s="2">
        <v>44985</v>
      </c>
      <c r="X1074">
        <v>-30.52</v>
      </c>
      <c r="Y1074">
        <v>-30.52</v>
      </c>
      <c r="Z1074" t="s">
        <v>494</v>
      </c>
      <c r="AA1074" t="s">
        <v>152</v>
      </c>
      <c r="AB1074" t="s">
        <v>450</v>
      </c>
    </row>
    <row r="1075" spans="1:28">
      <c r="A1075" t="s">
        <v>149</v>
      </c>
      <c r="B1075" t="s">
        <v>149</v>
      </c>
      <c r="C1075">
        <v>1</v>
      </c>
      <c r="D1075">
        <v>2023</v>
      </c>
      <c r="E1075" t="s">
        <v>153</v>
      </c>
      <c r="F1075">
        <v>4324764</v>
      </c>
      <c r="G1075" s="9">
        <v>530000296132</v>
      </c>
      <c r="H1075">
        <v>910004278816</v>
      </c>
      <c r="I1075" t="s">
        <v>540</v>
      </c>
      <c r="J1075" t="s">
        <v>151</v>
      </c>
      <c r="K1075">
        <v>9121100</v>
      </c>
      <c r="L1075" t="s">
        <v>116</v>
      </c>
      <c r="M1075" t="s">
        <v>151</v>
      </c>
      <c r="N1075" t="s">
        <v>151</v>
      </c>
      <c r="O1075" t="s">
        <v>151</v>
      </c>
      <c r="P1075">
        <v>20925781</v>
      </c>
      <c r="Q1075" t="s">
        <v>151</v>
      </c>
      <c r="R1075">
        <v>224082743</v>
      </c>
      <c r="S1075" t="s">
        <v>151</v>
      </c>
      <c r="T1075" t="s">
        <v>151</v>
      </c>
      <c r="U1075">
        <v>0</v>
      </c>
      <c r="V1075" t="s">
        <v>151</v>
      </c>
      <c r="W1075" s="2">
        <v>44957</v>
      </c>
      <c r="X1075">
        <v>77.58</v>
      </c>
      <c r="Y1075">
        <v>77.58</v>
      </c>
      <c r="Z1075" t="s">
        <v>494</v>
      </c>
      <c r="AA1075" t="s">
        <v>152</v>
      </c>
      <c r="AB1075" t="s">
        <v>450</v>
      </c>
    </row>
    <row r="1076" spans="1:28">
      <c r="A1076" t="s">
        <v>149</v>
      </c>
      <c r="B1076" t="s">
        <v>149</v>
      </c>
      <c r="C1076">
        <v>2</v>
      </c>
      <c r="D1076">
        <v>2023</v>
      </c>
      <c r="E1076" t="s">
        <v>153</v>
      </c>
      <c r="F1076">
        <v>4324764</v>
      </c>
      <c r="G1076" s="9">
        <v>530000296132</v>
      </c>
      <c r="H1076">
        <v>910004278779</v>
      </c>
      <c r="I1076" t="s">
        <v>540</v>
      </c>
      <c r="J1076" t="s">
        <v>151</v>
      </c>
      <c r="K1076">
        <v>9121100</v>
      </c>
      <c r="L1076" t="s">
        <v>116</v>
      </c>
      <c r="M1076" t="s">
        <v>151</v>
      </c>
      <c r="N1076" t="s">
        <v>151</v>
      </c>
      <c r="O1076" t="s">
        <v>151</v>
      </c>
      <c r="P1076">
        <v>21136373</v>
      </c>
      <c r="Q1076" t="s">
        <v>151</v>
      </c>
      <c r="R1076">
        <v>224306587</v>
      </c>
      <c r="S1076" t="s">
        <v>151</v>
      </c>
      <c r="T1076" t="s">
        <v>151</v>
      </c>
      <c r="U1076">
        <v>0</v>
      </c>
      <c r="V1076" t="s">
        <v>151</v>
      </c>
      <c r="W1076" s="2">
        <v>44985</v>
      </c>
      <c r="X1076">
        <v>-20.34</v>
      </c>
      <c r="Y1076">
        <v>-20.34</v>
      </c>
      <c r="Z1076" t="s">
        <v>494</v>
      </c>
      <c r="AA1076" t="s">
        <v>152</v>
      </c>
      <c r="AB1076" t="s">
        <v>450</v>
      </c>
    </row>
    <row r="1077" spans="1:28">
      <c r="A1077" t="s">
        <v>149</v>
      </c>
      <c r="B1077" t="s">
        <v>149</v>
      </c>
      <c r="C1077">
        <v>1</v>
      </c>
      <c r="D1077">
        <v>2023</v>
      </c>
      <c r="E1077" t="s">
        <v>153</v>
      </c>
      <c r="F1077">
        <v>4324764</v>
      </c>
      <c r="G1077" s="9">
        <v>530000296132</v>
      </c>
      <c r="H1077">
        <v>910004278779</v>
      </c>
      <c r="I1077" t="s">
        <v>540</v>
      </c>
      <c r="J1077" t="s">
        <v>151</v>
      </c>
      <c r="K1077">
        <v>9121100</v>
      </c>
      <c r="L1077" t="s">
        <v>116</v>
      </c>
      <c r="M1077" t="s">
        <v>151</v>
      </c>
      <c r="N1077" t="s">
        <v>151</v>
      </c>
      <c r="O1077" t="s">
        <v>151</v>
      </c>
      <c r="P1077">
        <v>20925756</v>
      </c>
      <c r="Q1077" t="s">
        <v>151</v>
      </c>
      <c r="R1077">
        <v>224082718</v>
      </c>
      <c r="S1077" t="s">
        <v>151</v>
      </c>
      <c r="T1077" t="s">
        <v>151</v>
      </c>
      <c r="U1077">
        <v>0</v>
      </c>
      <c r="V1077" t="s">
        <v>151</v>
      </c>
      <c r="W1077" s="2">
        <v>44957</v>
      </c>
      <c r="X1077">
        <v>51.72</v>
      </c>
      <c r="Y1077">
        <v>51.72</v>
      </c>
      <c r="Z1077" t="s">
        <v>494</v>
      </c>
      <c r="AA1077" t="s">
        <v>152</v>
      </c>
      <c r="AB1077" t="s">
        <v>450</v>
      </c>
    </row>
    <row r="1078" spans="1:28">
      <c r="A1078" t="s">
        <v>149</v>
      </c>
      <c r="B1078" t="s">
        <v>149</v>
      </c>
      <c r="C1078">
        <v>1</v>
      </c>
      <c r="D1078">
        <v>2023</v>
      </c>
      <c r="E1078" t="s">
        <v>153</v>
      </c>
      <c r="F1078">
        <v>4322935</v>
      </c>
      <c r="G1078" s="9">
        <v>530000298138</v>
      </c>
      <c r="H1078">
        <v>910004314870</v>
      </c>
      <c r="I1078" t="s">
        <v>541</v>
      </c>
      <c r="J1078" t="s">
        <v>151</v>
      </c>
      <c r="K1078">
        <v>9121100</v>
      </c>
      <c r="L1078" t="s">
        <v>116</v>
      </c>
      <c r="M1078" t="s">
        <v>151</v>
      </c>
      <c r="N1078" t="s">
        <v>151</v>
      </c>
      <c r="O1078" t="s">
        <v>151</v>
      </c>
      <c r="P1078">
        <v>20926548</v>
      </c>
      <c r="Q1078" t="s">
        <v>151</v>
      </c>
      <c r="R1078">
        <v>224083610</v>
      </c>
      <c r="S1078" t="s">
        <v>151</v>
      </c>
      <c r="T1078" t="s">
        <v>151</v>
      </c>
      <c r="U1078">
        <v>0</v>
      </c>
      <c r="V1078" t="s">
        <v>151</v>
      </c>
      <c r="W1078" s="2">
        <v>44957</v>
      </c>
      <c r="X1078">
        <v>-11.75</v>
      </c>
      <c r="Y1078">
        <v>-11.75</v>
      </c>
      <c r="Z1078" t="s">
        <v>494</v>
      </c>
      <c r="AA1078" t="s">
        <v>152</v>
      </c>
      <c r="AB1078" t="s">
        <v>450</v>
      </c>
    </row>
    <row r="1079" spans="1:28">
      <c r="A1079" t="s">
        <v>149</v>
      </c>
      <c r="B1079" t="s">
        <v>149</v>
      </c>
      <c r="C1079">
        <v>1</v>
      </c>
      <c r="D1079">
        <v>2023</v>
      </c>
      <c r="E1079" t="s">
        <v>153</v>
      </c>
      <c r="F1079">
        <v>4322935</v>
      </c>
      <c r="G1079" s="9">
        <v>530000298138</v>
      </c>
      <c r="H1079">
        <v>910004314758</v>
      </c>
      <c r="I1079" t="s">
        <v>541</v>
      </c>
      <c r="J1079" t="s">
        <v>151</v>
      </c>
      <c r="K1079">
        <v>9121100</v>
      </c>
      <c r="L1079" t="s">
        <v>116</v>
      </c>
      <c r="M1079" t="s">
        <v>151</v>
      </c>
      <c r="N1079" t="s">
        <v>151</v>
      </c>
      <c r="O1079" t="s">
        <v>151</v>
      </c>
      <c r="P1079">
        <v>20926358</v>
      </c>
      <c r="Q1079" t="s">
        <v>151</v>
      </c>
      <c r="R1079">
        <v>224083320</v>
      </c>
      <c r="S1079" t="s">
        <v>151</v>
      </c>
      <c r="T1079" t="s">
        <v>151</v>
      </c>
      <c r="U1079">
        <v>0</v>
      </c>
      <c r="V1079" t="s">
        <v>151</v>
      </c>
      <c r="W1079" s="2">
        <v>44957</v>
      </c>
      <c r="X1079">
        <v>-1.38</v>
      </c>
      <c r="Y1079">
        <v>-1.38</v>
      </c>
      <c r="Z1079" t="s">
        <v>494</v>
      </c>
      <c r="AA1079" t="s">
        <v>152</v>
      </c>
      <c r="AB1079" t="s">
        <v>450</v>
      </c>
    </row>
    <row r="1080" spans="1:28">
      <c r="A1080" t="s">
        <v>149</v>
      </c>
      <c r="B1080" t="s">
        <v>149</v>
      </c>
      <c r="C1080">
        <v>6</v>
      </c>
      <c r="D1080">
        <v>2023</v>
      </c>
      <c r="E1080" t="s">
        <v>153</v>
      </c>
      <c r="F1080">
        <v>4318597</v>
      </c>
      <c r="G1080" s="9">
        <v>530000290368</v>
      </c>
      <c r="H1080">
        <v>910004185606</v>
      </c>
      <c r="I1080" t="s">
        <v>543</v>
      </c>
      <c r="J1080" t="s">
        <v>151</v>
      </c>
      <c r="K1080">
        <v>9121100</v>
      </c>
      <c r="L1080" t="s">
        <v>116</v>
      </c>
      <c r="M1080" t="s">
        <v>151</v>
      </c>
      <c r="N1080" t="s">
        <v>151</v>
      </c>
      <c r="O1080" t="s">
        <v>151</v>
      </c>
      <c r="P1080">
        <v>21726466</v>
      </c>
      <c r="Q1080" t="s">
        <v>151</v>
      </c>
      <c r="R1080">
        <v>224956444</v>
      </c>
      <c r="S1080" t="s">
        <v>151</v>
      </c>
      <c r="T1080" t="s">
        <v>151</v>
      </c>
      <c r="U1080">
        <v>0</v>
      </c>
      <c r="V1080" t="s">
        <v>151</v>
      </c>
      <c r="W1080" s="2">
        <v>45107</v>
      </c>
      <c r="X1080">
        <v>11.69</v>
      </c>
      <c r="Y1080">
        <v>11.69</v>
      </c>
      <c r="Z1080" t="s">
        <v>494</v>
      </c>
      <c r="AA1080" t="s">
        <v>152</v>
      </c>
      <c r="AB1080" t="s">
        <v>450</v>
      </c>
    </row>
    <row r="1081" spans="1:28">
      <c r="A1081" t="s">
        <v>149</v>
      </c>
      <c r="B1081" t="s">
        <v>149</v>
      </c>
      <c r="C1081">
        <v>6</v>
      </c>
      <c r="D1081">
        <v>2023</v>
      </c>
      <c r="E1081" t="s">
        <v>153</v>
      </c>
      <c r="F1081">
        <v>4318597</v>
      </c>
      <c r="G1081" s="9">
        <v>530000290368</v>
      </c>
      <c r="H1081">
        <v>910004185605</v>
      </c>
      <c r="I1081" t="s">
        <v>543</v>
      </c>
      <c r="J1081" t="s">
        <v>151</v>
      </c>
      <c r="K1081">
        <v>9121100</v>
      </c>
      <c r="L1081" t="s">
        <v>116</v>
      </c>
      <c r="M1081" t="s">
        <v>151</v>
      </c>
      <c r="N1081" t="s">
        <v>151</v>
      </c>
      <c r="O1081" t="s">
        <v>151</v>
      </c>
      <c r="P1081">
        <v>21726464</v>
      </c>
      <c r="Q1081" t="s">
        <v>151</v>
      </c>
      <c r="R1081">
        <v>224956442</v>
      </c>
      <c r="S1081" t="s">
        <v>151</v>
      </c>
      <c r="T1081" t="s">
        <v>151</v>
      </c>
      <c r="U1081">
        <v>0</v>
      </c>
      <c r="V1081" t="s">
        <v>151</v>
      </c>
      <c r="W1081" s="2">
        <v>45107</v>
      </c>
      <c r="X1081">
        <v>219.4</v>
      </c>
      <c r="Y1081">
        <v>219.4</v>
      </c>
      <c r="Z1081" t="s">
        <v>494</v>
      </c>
      <c r="AA1081" t="s">
        <v>152</v>
      </c>
      <c r="AB1081" t="s">
        <v>450</v>
      </c>
    </row>
    <row r="1082" spans="1:28">
      <c r="A1082" t="s">
        <v>149</v>
      </c>
      <c r="B1082" t="s">
        <v>149</v>
      </c>
      <c r="C1082">
        <v>7</v>
      </c>
      <c r="D1082">
        <v>2023</v>
      </c>
      <c r="E1082" t="s">
        <v>153</v>
      </c>
      <c r="F1082">
        <v>4317648</v>
      </c>
      <c r="G1082" s="9">
        <v>530000321711</v>
      </c>
      <c r="H1082">
        <v>910004692832</v>
      </c>
      <c r="I1082" t="s">
        <v>544</v>
      </c>
      <c r="J1082" t="s">
        <v>151</v>
      </c>
      <c r="K1082">
        <v>9121100</v>
      </c>
      <c r="L1082" t="s">
        <v>116</v>
      </c>
      <c r="M1082" t="s">
        <v>151</v>
      </c>
      <c r="N1082" t="s">
        <v>151</v>
      </c>
      <c r="O1082" t="s">
        <v>151</v>
      </c>
      <c r="P1082">
        <v>21919862</v>
      </c>
      <c r="Q1082" t="s">
        <v>151</v>
      </c>
      <c r="R1082">
        <v>225226450</v>
      </c>
      <c r="S1082" t="s">
        <v>151</v>
      </c>
      <c r="T1082" t="s">
        <v>151</v>
      </c>
      <c r="U1082">
        <v>0</v>
      </c>
      <c r="V1082" t="s">
        <v>151</v>
      </c>
      <c r="W1082" s="2">
        <v>45138</v>
      </c>
      <c r="X1082">
        <v>-50.16</v>
      </c>
      <c r="Y1082">
        <v>-50.16</v>
      </c>
      <c r="Z1082" t="s">
        <v>494</v>
      </c>
      <c r="AA1082" t="s">
        <v>152</v>
      </c>
      <c r="AB1082" t="s">
        <v>450</v>
      </c>
    </row>
    <row r="1083" spans="1:28">
      <c r="A1083" t="s">
        <v>149</v>
      </c>
      <c r="B1083" t="s">
        <v>149</v>
      </c>
      <c r="C1083">
        <v>6</v>
      </c>
      <c r="D1083">
        <v>2023</v>
      </c>
      <c r="E1083" t="s">
        <v>153</v>
      </c>
      <c r="F1083">
        <v>4317648</v>
      </c>
      <c r="G1083" s="9">
        <v>530000321711</v>
      </c>
      <c r="H1083">
        <v>910004692832</v>
      </c>
      <c r="I1083" t="s">
        <v>544</v>
      </c>
      <c r="J1083" t="s">
        <v>151</v>
      </c>
      <c r="K1083">
        <v>9121100</v>
      </c>
      <c r="L1083" t="s">
        <v>116</v>
      </c>
      <c r="M1083" t="s">
        <v>151</v>
      </c>
      <c r="N1083" t="s">
        <v>151</v>
      </c>
      <c r="O1083" t="s">
        <v>151</v>
      </c>
      <c r="P1083">
        <v>21741665</v>
      </c>
      <c r="Q1083" t="s">
        <v>151</v>
      </c>
      <c r="R1083">
        <v>224971494</v>
      </c>
      <c r="S1083" t="s">
        <v>151</v>
      </c>
      <c r="T1083" t="s">
        <v>151</v>
      </c>
      <c r="U1083">
        <v>0</v>
      </c>
      <c r="V1083" t="s">
        <v>151</v>
      </c>
      <c r="W1083" s="2">
        <v>45107</v>
      </c>
      <c r="X1083">
        <v>171.47</v>
      </c>
      <c r="Y1083">
        <v>171.47</v>
      </c>
      <c r="Z1083" t="s">
        <v>494</v>
      </c>
      <c r="AA1083" t="s">
        <v>152</v>
      </c>
      <c r="AB1083" t="s">
        <v>450</v>
      </c>
    </row>
    <row r="1084" spans="1:28">
      <c r="A1084" t="s">
        <v>149</v>
      </c>
      <c r="B1084" t="s">
        <v>149</v>
      </c>
      <c r="C1084">
        <v>7</v>
      </c>
      <c r="D1084">
        <v>2023</v>
      </c>
      <c r="E1084" t="s">
        <v>153</v>
      </c>
      <c r="F1084">
        <v>4317648</v>
      </c>
      <c r="G1084" s="9">
        <v>530000321711</v>
      </c>
      <c r="H1084">
        <v>910004692810</v>
      </c>
      <c r="I1084" t="s">
        <v>544</v>
      </c>
      <c r="J1084" t="s">
        <v>151</v>
      </c>
      <c r="K1084">
        <v>9121100</v>
      </c>
      <c r="L1084" t="s">
        <v>116</v>
      </c>
      <c r="M1084" t="s">
        <v>151</v>
      </c>
      <c r="N1084" t="s">
        <v>151</v>
      </c>
      <c r="O1084" t="s">
        <v>151</v>
      </c>
      <c r="P1084">
        <v>21919860</v>
      </c>
      <c r="Q1084" t="s">
        <v>151</v>
      </c>
      <c r="R1084">
        <v>225226448</v>
      </c>
      <c r="S1084" t="s">
        <v>151</v>
      </c>
      <c r="T1084" t="s">
        <v>151</v>
      </c>
      <c r="U1084">
        <v>0</v>
      </c>
      <c r="V1084" t="s">
        <v>151</v>
      </c>
      <c r="W1084" s="2">
        <v>45138</v>
      </c>
      <c r="X1084">
        <v>-154.32</v>
      </c>
      <c r="Y1084">
        <v>-154.32</v>
      </c>
      <c r="Z1084" t="s">
        <v>494</v>
      </c>
      <c r="AA1084" t="s">
        <v>152</v>
      </c>
      <c r="AB1084" t="s">
        <v>450</v>
      </c>
    </row>
    <row r="1085" spans="1:28">
      <c r="A1085" t="s">
        <v>149</v>
      </c>
      <c r="B1085" t="s">
        <v>149</v>
      </c>
      <c r="C1085">
        <v>6</v>
      </c>
      <c r="D1085">
        <v>2023</v>
      </c>
      <c r="E1085" t="s">
        <v>153</v>
      </c>
      <c r="F1085">
        <v>4317648</v>
      </c>
      <c r="G1085" s="9">
        <v>530000321711</v>
      </c>
      <c r="H1085">
        <v>910004692810</v>
      </c>
      <c r="I1085" t="s">
        <v>544</v>
      </c>
      <c r="J1085" t="s">
        <v>151</v>
      </c>
      <c r="K1085">
        <v>9121100</v>
      </c>
      <c r="L1085" t="s">
        <v>116</v>
      </c>
      <c r="M1085" t="s">
        <v>151</v>
      </c>
      <c r="N1085" t="s">
        <v>151</v>
      </c>
      <c r="O1085" t="s">
        <v>151</v>
      </c>
      <c r="P1085">
        <v>21741663</v>
      </c>
      <c r="Q1085" t="s">
        <v>151</v>
      </c>
      <c r="R1085">
        <v>224971492</v>
      </c>
      <c r="S1085" t="s">
        <v>151</v>
      </c>
      <c r="T1085" t="s">
        <v>151</v>
      </c>
      <c r="U1085">
        <v>0</v>
      </c>
      <c r="V1085" t="s">
        <v>151</v>
      </c>
      <c r="W1085" s="2">
        <v>45107</v>
      </c>
      <c r="X1085">
        <v>527.58000000000004</v>
      </c>
      <c r="Y1085">
        <v>527.58000000000004</v>
      </c>
      <c r="Z1085" t="s">
        <v>494</v>
      </c>
      <c r="AA1085" t="s">
        <v>152</v>
      </c>
      <c r="AB1085" t="s">
        <v>450</v>
      </c>
    </row>
    <row r="1086" spans="1:28">
      <c r="A1086" t="s">
        <v>149</v>
      </c>
      <c r="B1086" t="s">
        <v>149</v>
      </c>
      <c r="C1086">
        <v>10</v>
      </c>
      <c r="D1086">
        <v>2023</v>
      </c>
      <c r="E1086" t="s">
        <v>153</v>
      </c>
      <c r="F1086">
        <v>4317581</v>
      </c>
      <c r="G1086" s="9">
        <v>530000308796</v>
      </c>
      <c r="H1086">
        <v>910004487941</v>
      </c>
      <c r="I1086" t="s">
        <v>545</v>
      </c>
      <c r="J1086" t="s">
        <v>151</v>
      </c>
      <c r="K1086">
        <v>9121100</v>
      </c>
      <c r="L1086" t="s">
        <v>116</v>
      </c>
      <c r="M1086" t="s">
        <v>151</v>
      </c>
      <c r="N1086" t="s">
        <v>151</v>
      </c>
      <c r="O1086" t="s">
        <v>151</v>
      </c>
      <c r="P1086">
        <v>22412514</v>
      </c>
      <c r="Q1086" t="s">
        <v>151</v>
      </c>
      <c r="R1086">
        <v>225802069</v>
      </c>
      <c r="S1086" t="s">
        <v>151</v>
      </c>
      <c r="T1086" t="s">
        <v>151</v>
      </c>
      <c r="U1086">
        <v>0</v>
      </c>
      <c r="V1086" t="s">
        <v>151</v>
      </c>
      <c r="W1086" s="2">
        <v>45230</v>
      </c>
      <c r="X1086">
        <v>-3.75</v>
      </c>
      <c r="Y1086">
        <v>-3.75</v>
      </c>
      <c r="Z1086" t="s">
        <v>494</v>
      </c>
      <c r="AA1086" t="s">
        <v>152</v>
      </c>
      <c r="AB1086" t="s">
        <v>450</v>
      </c>
    </row>
    <row r="1087" spans="1:28">
      <c r="A1087" t="s">
        <v>149</v>
      </c>
      <c r="B1087" t="s">
        <v>149</v>
      </c>
      <c r="C1087">
        <v>9</v>
      </c>
      <c r="D1087">
        <v>2023</v>
      </c>
      <c r="E1087" t="s">
        <v>153</v>
      </c>
      <c r="F1087">
        <v>4317581</v>
      </c>
      <c r="G1087" s="9">
        <v>530000308796</v>
      </c>
      <c r="H1087">
        <v>910004487941</v>
      </c>
      <c r="I1087" t="s">
        <v>545</v>
      </c>
      <c r="J1087" t="s">
        <v>151</v>
      </c>
      <c r="K1087">
        <v>9121100</v>
      </c>
      <c r="L1087" t="s">
        <v>116</v>
      </c>
      <c r="M1087" t="s">
        <v>151</v>
      </c>
      <c r="N1087" t="s">
        <v>151</v>
      </c>
      <c r="O1087" t="s">
        <v>151</v>
      </c>
      <c r="P1087">
        <v>22242715</v>
      </c>
      <c r="Q1087" t="s">
        <v>151</v>
      </c>
      <c r="R1087">
        <v>225602219</v>
      </c>
      <c r="S1087" t="s">
        <v>151</v>
      </c>
      <c r="T1087" t="s">
        <v>151</v>
      </c>
      <c r="U1087">
        <v>0</v>
      </c>
      <c r="V1087" t="s">
        <v>151</v>
      </c>
      <c r="W1087" s="2">
        <v>45199</v>
      </c>
      <c r="X1087">
        <v>7.5</v>
      </c>
      <c r="Y1087">
        <v>7.5</v>
      </c>
      <c r="Z1087" t="s">
        <v>494</v>
      </c>
      <c r="AA1087" t="s">
        <v>152</v>
      </c>
      <c r="AB1087" t="s">
        <v>450</v>
      </c>
    </row>
    <row r="1088" spans="1:28">
      <c r="A1088" t="s">
        <v>149</v>
      </c>
      <c r="B1088" t="s">
        <v>149</v>
      </c>
      <c r="C1088">
        <v>6</v>
      </c>
      <c r="D1088">
        <v>2023</v>
      </c>
      <c r="E1088" t="s">
        <v>153</v>
      </c>
      <c r="F1088">
        <v>4317581</v>
      </c>
      <c r="G1088" s="9">
        <v>530000308796</v>
      </c>
      <c r="H1088">
        <v>910004487941</v>
      </c>
      <c r="I1088" t="s">
        <v>545</v>
      </c>
      <c r="J1088" t="s">
        <v>151</v>
      </c>
      <c r="K1088">
        <v>9121100</v>
      </c>
      <c r="L1088" t="s">
        <v>116</v>
      </c>
      <c r="M1088" t="s">
        <v>151</v>
      </c>
      <c r="N1088" t="s">
        <v>151</v>
      </c>
      <c r="O1088" t="s">
        <v>151</v>
      </c>
      <c r="P1088">
        <v>21731845</v>
      </c>
      <c r="Q1088" t="s">
        <v>151</v>
      </c>
      <c r="R1088">
        <v>224961674</v>
      </c>
      <c r="S1088" t="s">
        <v>151</v>
      </c>
      <c r="T1088" t="s">
        <v>151</v>
      </c>
      <c r="U1088">
        <v>0</v>
      </c>
      <c r="V1088" t="s">
        <v>151</v>
      </c>
      <c r="W1088" s="2">
        <v>45107</v>
      </c>
      <c r="X1088">
        <v>-141.58000000000001</v>
      </c>
      <c r="Y1088">
        <v>-141.58000000000001</v>
      </c>
      <c r="Z1088" t="s">
        <v>494</v>
      </c>
      <c r="AA1088" t="s">
        <v>152</v>
      </c>
      <c r="AB1088" t="s">
        <v>450</v>
      </c>
    </row>
    <row r="1089" spans="1:28">
      <c r="A1089" t="s">
        <v>149</v>
      </c>
      <c r="B1089" t="s">
        <v>149</v>
      </c>
      <c r="C1089">
        <v>5</v>
      </c>
      <c r="D1089">
        <v>2023</v>
      </c>
      <c r="E1089" t="s">
        <v>153</v>
      </c>
      <c r="F1089">
        <v>4317581</v>
      </c>
      <c r="G1089" s="9">
        <v>530000308796</v>
      </c>
      <c r="H1089">
        <v>910004487941</v>
      </c>
      <c r="I1089" t="s">
        <v>545</v>
      </c>
      <c r="J1089" t="s">
        <v>151</v>
      </c>
      <c r="K1089">
        <v>9121100</v>
      </c>
      <c r="L1089" t="s">
        <v>116</v>
      </c>
      <c r="M1089" t="s">
        <v>151</v>
      </c>
      <c r="N1089" t="s">
        <v>151</v>
      </c>
      <c r="O1089" t="s">
        <v>151</v>
      </c>
      <c r="P1089">
        <v>21564438</v>
      </c>
      <c r="Q1089" t="s">
        <v>151</v>
      </c>
      <c r="R1089">
        <v>224766734</v>
      </c>
      <c r="S1089" t="s">
        <v>151</v>
      </c>
      <c r="T1089" t="s">
        <v>151</v>
      </c>
      <c r="U1089">
        <v>0</v>
      </c>
      <c r="V1089" t="s">
        <v>151</v>
      </c>
      <c r="W1089" s="2">
        <v>45077</v>
      </c>
      <c r="X1089">
        <v>256.22000000000003</v>
      </c>
      <c r="Y1089">
        <v>256.22000000000003</v>
      </c>
      <c r="Z1089" t="s">
        <v>494</v>
      </c>
      <c r="AA1089" t="s">
        <v>152</v>
      </c>
      <c r="AB1089" t="s">
        <v>450</v>
      </c>
    </row>
    <row r="1090" spans="1:28">
      <c r="A1090" t="s">
        <v>149</v>
      </c>
      <c r="B1090" t="s">
        <v>149</v>
      </c>
      <c r="C1090">
        <v>10</v>
      </c>
      <c r="D1090">
        <v>2023</v>
      </c>
      <c r="E1090" t="s">
        <v>153</v>
      </c>
      <c r="F1090">
        <v>4317581</v>
      </c>
      <c r="G1090" s="9">
        <v>530000308796</v>
      </c>
      <c r="H1090">
        <v>910004487923</v>
      </c>
      <c r="I1090" t="s">
        <v>545</v>
      </c>
      <c r="J1090" t="s">
        <v>151</v>
      </c>
      <c r="K1090">
        <v>9121100</v>
      </c>
      <c r="L1090" t="s">
        <v>116</v>
      </c>
      <c r="M1090" t="s">
        <v>151</v>
      </c>
      <c r="N1090" t="s">
        <v>151</v>
      </c>
      <c r="O1090" t="s">
        <v>151</v>
      </c>
      <c r="P1090">
        <v>22412513</v>
      </c>
      <c r="Q1090" t="s">
        <v>151</v>
      </c>
      <c r="R1090">
        <v>225802068</v>
      </c>
      <c r="S1090" t="s">
        <v>151</v>
      </c>
      <c r="T1090" t="s">
        <v>151</v>
      </c>
      <c r="U1090">
        <v>0</v>
      </c>
      <c r="V1090" t="s">
        <v>151</v>
      </c>
      <c r="W1090" s="2">
        <v>45230</v>
      </c>
      <c r="X1090">
        <v>-9.61</v>
      </c>
      <c r="Y1090">
        <v>-9.61</v>
      </c>
      <c r="Z1090" t="s">
        <v>494</v>
      </c>
      <c r="AA1090" t="s">
        <v>152</v>
      </c>
      <c r="AB1090" t="s">
        <v>450</v>
      </c>
    </row>
    <row r="1091" spans="1:28">
      <c r="A1091" t="s">
        <v>149</v>
      </c>
      <c r="B1091" t="s">
        <v>149</v>
      </c>
      <c r="C1091">
        <v>9</v>
      </c>
      <c r="D1091">
        <v>2023</v>
      </c>
      <c r="E1091" t="s">
        <v>153</v>
      </c>
      <c r="F1091">
        <v>4317581</v>
      </c>
      <c r="G1091" s="9">
        <v>530000308796</v>
      </c>
      <c r="H1091">
        <v>910004487923</v>
      </c>
      <c r="I1091" t="s">
        <v>545</v>
      </c>
      <c r="J1091" t="s">
        <v>151</v>
      </c>
      <c r="K1091">
        <v>9121100</v>
      </c>
      <c r="L1091" t="s">
        <v>116</v>
      </c>
      <c r="M1091" t="s">
        <v>151</v>
      </c>
      <c r="N1091" t="s">
        <v>151</v>
      </c>
      <c r="O1091" t="s">
        <v>151</v>
      </c>
      <c r="P1091">
        <v>22242706</v>
      </c>
      <c r="Q1091" t="s">
        <v>151</v>
      </c>
      <c r="R1091">
        <v>225602210</v>
      </c>
      <c r="S1091" t="s">
        <v>151</v>
      </c>
      <c r="T1091" t="s">
        <v>151</v>
      </c>
      <c r="U1091">
        <v>0</v>
      </c>
      <c r="V1091" t="s">
        <v>151</v>
      </c>
      <c r="W1091" s="2">
        <v>45199</v>
      </c>
      <c r="X1091">
        <v>19.21</v>
      </c>
      <c r="Y1091">
        <v>19.21</v>
      </c>
      <c r="Z1091" t="s">
        <v>494</v>
      </c>
      <c r="AA1091" t="s">
        <v>152</v>
      </c>
      <c r="AB1091" t="s">
        <v>450</v>
      </c>
    </row>
    <row r="1092" spans="1:28">
      <c r="A1092" t="s">
        <v>149</v>
      </c>
      <c r="B1092" t="s">
        <v>149</v>
      </c>
      <c r="C1092">
        <v>6</v>
      </c>
      <c r="D1092">
        <v>2023</v>
      </c>
      <c r="E1092" t="s">
        <v>153</v>
      </c>
      <c r="F1092">
        <v>4317581</v>
      </c>
      <c r="G1092" s="9">
        <v>530000308796</v>
      </c>
      <c r="H1092">
        <v>910004487923</v>
      </c>
      <c r="I1092" t="s">
        <v>545</v>
      </c>
      <c r="J1092" t="s">
        <v>151</v>
      </c>
      <c r="K1092">
        <v>9121100</v>
      </c>
      <c r="L1092" t="s">
        <v>116</v>
      </c>
      <c r="M1092" t="s">
        <v>151</v>
      </c>
      <c r="N1092" t="s">
        <v>151</v>
      </c>
      <c r="O1092" t="s">
        <v>151</v>
      </c>
      <c r="P1092">
        <v>21731829</v>
      </c>
      <c r="Q1092" t="s">
        <v>151</v>
      </c>
      <c r="R1092">
        <v>224961658</v>
      </c>
      <c r="S1092" t="s">
        <v>151</v>
      </c>
      <c r="T1092" t="s">
        <v>151</v>
      </c>
      <c r="U1092">
        <v>0</v>
      </c>
      <c r="V1092" t="s">
        <v>151</v>
      </c>
      <c r="W1092" s="2">
        <v>45107</v>
      </c>
      <c r="X1092">
        <v>-362.53</v>
      </c>
      <c r="Y1092">
        <v>-362.53</v>
      </c>
      <c r="Z1092" t="s">
        <v>494</v>
      </c>
      <c r="AA1092" t="s">
        <v>152</v>
      </c>
      <c r="AB1092" t="s">
        <v>450</v>
      </c>
    </row>
    <row r="1093" spans="1:28">
      <c r="A1093" t="s">
        <v>149</v>
      </c>
      <c r="B1093" t="s">
        <v>149</v>
      </c>
      <c r="C1093">
        <v>5</v>
      </c>
      <c r="D1093">
        <v>2023</v>
      </c>
      <c r="E1093" t="s">
        <v>153</v>
      </c>
      <c r="F1093">
        <v>4317581</v>
      </c>
      <c r="G1093" s="9">
        <v>530000308796</v>
      </c>
      <c r="H1093">
        <v>910004487923</v>
      </c>
      <c r="I1093" t="s">
        <v>545</v>
      </c>
      <c r="J1093" t="s">
        <v>151</v>
      </c>
      <c r="K1093">
        <v>9121100</v>
      </c>
      <c r="L1093" t="s">
        <v>116</v>
      </c>
      <c r="M1093" t="s">
        <v>151</v>
      </c>
      <c r="N1093" t="s">
        <v>151</v>
      </c>
      <c r="O1093" t="s">
        <v>151</v>
      </c>
      <c r="P1093">
        <v>21564428</v>
      </c>
      <c r="Q1093" t="s">
        <v>151</v>
      </c>
      <c r="R1093">
        <v>224766724</v>
      </c>
      <c r="S1093" t="s">
        <v>151</v>
      </c>
      <c r="T1093" t="s">
        <v>151</v>
      </c>
      <c r="U1093">
        <v>0</v>
      </c>
      <c r="V1093" t="s">
        <v>151</v>
      </c>
      <c r="W1093" s="2">
        <v>45077</v>
      </c>
      <c r="X1093">
        <v>656.03</v>
      </c>
      <c r="Y1093">
        <v>656.03</v>
      </c>
      <c r="Z1093" t="s">
        <v>494</v>
      </c>
      <c r="AA1093" t="s">
        <v>152</v>
      </c>
      <c r="AB1093" t="s">
        <v>450</v>
      </c>
    </row>
    <row r="1094" spans="1:28">
      <c r="A1094" t="s">
        <v>149</v>
      </c>
      <c r="B1094" t="s">
        <v>149</v>
      </c>
      <c r="C1094">
        <v>6</v>
      </c>
      <c r="D1094">
        <v>2023</v>
      </c>
      <c r="E1094" t="s">
        <v>153</v>
      </c>
      <c r="F1094">
        <v>4317567</v>
      </c>
      <c r="G1094" s="9">
        <v>530000308129</v>
      </c>
      <c r="H1094">
        <v>910004473800</v>
      </c>
      <c r="I1094" t="s">
        <v>546</v>
      </c>
      <c r="J1094" t="s">
        <v>151</v>
      </c>
      <c r="K1094">
        <v>9121100</v>
      </c>
      <c r="L1094" t="s">
        <v>116</v>
      </c>
      <c r="M1094" t="s">
        <v>151</v>
      </c>
      <c r="N1094" t="s">
        <v>151</v>
      </c>
      <c r="O1094" t="s">
        <v>151</v>
      </c>
      <c r="P1094">
        <v>21732003</v>
      </c>
      <c r="Q1094" t="s">
        <v>151</v>
      </c>
      <c r="R1094">
        <v>224961381</v>
      </c>
      <c r="S1094" t="s">
        <v>151</v>
      </c>
      <c r="T1094" t="s">
        <v>151</v>
      </c>
      <c r="U1094">
        <v>0</v>
      </c>
      <c r="V1094" t="s">
        <v>151</v>
      </c>
      <c r="W1094" s="2">
        <v>45107</v>
      </c>
      <c r="X1094">
        <v>-57.45</v>
      </c>
      <c r="Y1094">
        <v>-57.45</v>
      </c>
      <c r="Z1094" t="s">
        <v>494</v>
      </c>
      <c r="AA1094" t="s">
        <v>152</v>
      </c>
      <c r="AB1094" t="s">
        <v>450</v>
      </c>
    </row>
    <row r="1095" spans="1:28">
      <c r="A1095" t="s">
        <v>149</v>
      </c>
      <c r="B1095" t="s">
        <v>149</v>
      </c>
      <c r="C1095">
        <v>5</v>
      </c>
      <c r="D1095">
        <v>2023</v>
      </c>
      <c r="E1095" t="s">
        <v>153</v>
      </c>
      <c r="F1095">
        <v>4317567</v>
      </c>
      <c r="G1095" s="9">
        <v>530000308129</v>
      </c>
      <c r="H1095">
        <v>910004473800</v>
      </c>
      <c r="I1095" t="s">
        <v>546</v>
      </c>
      <c r="J1095" t="s">
        <v>151</v>
      </c>
      <c r="K1095">
        <v>9121100</v>
      </c>
      <c r="L1095" t="s">
        <v>116</v>
      </c>
      <c r="M1095" t="s">
        <v>151</v>
      </c>
      <c r="N1095" t="s">
        <v>151</v>
      </c>
      <c r="O1095" t="s">
        <v>151</v>
      </c>
      <c r="P1095">
        <v>21563258</v>
      </c>
      <c r="Q1095" t="s">
        <v>151</v>
      </c>
      <c r="R1095">
        <v>224765362</v>
      </c>
      <c r="S1095" t="s">
        <v>151</v>
      </c>
      <c r="T1095" t="s">
        <v>151</v>
      </c>
      <c r="U1095">
        <v>0</v>
      </c>
      <c r="V1095" t="s">
        <v>151</v>
      </c>
      <c r="W1095" s="2">
        <v>45077</v>
      </c>
      <c r="X1095">
        <v>103.45</v>
      </c>
      <c r="Y1095">
        <v>103.45</v>
      </c>
      <c r="Z1095" t="s">
        <v>494</v>
      </c>
      <c r="AA1095" t="s">
        <v>152</v>
      </c>
      <c r="AB1095" t="s">
        <v>450</v>
      </c>
    </row>
    <row r="1096" spans="1:28">
      <c r="A1096" t="s">
        <v>149</v>
      </c>
      <c r="B1096" t="s">
        <v>149</v>
      </c>
      <c r="C1096">
        <v>6</v>
      </c>
      <c r="D1096">
        <v>2023</v>
      </c>
      <c r="E1096" t="s">
        <v>153</v>
      </c>
      <c r="F1096">
        <v>4317567</v>
      </c>
      <c r="G1096" s="9">
        <v>530000308129</v>
      </c>
      <c r="H1096">
        <v>910004473782</v>
      </c>
      <c r="I1096" t="s">
        <v>546</v>
      </c>
      <c r="J1096" t="s">
        <v>151</v>
      </c>
      <c r="K1096">
        <v>9121100</v>
      </c>
      <c r="L1096" t="s">
        <v>116</v>
      </c>
      <c r="M1096" t="s">
        <v>151</v>
      </c>
      <c r="N1096" t="s">
        <v>151</v>
      </c>
      <c r="O1096" t="s">
        <v>151</v>
      </c>
      <c r="P1096">
        <v>21731298</v>
      </c>
      <c r="Q1096" t="s">
        <v>151</v>
      </c>
      <c r="R1096">
        <v>224961376</v>
      </c>
      <c r="S1096" t="s">
        <v>151</v>
      </c>
      <c r="T1096" t="s">
        <v>151</v>
      </c>
      <c r="U1096">
        <v>0</v>
      </c>
      <c r="V1096" t="s">
        <v>151</v>
      </c>
      <c r="W1096" s="2">
        <v>45107</v>
      </c>
      <c r="X1096">
        <v>-323.35000000000002</v>
      </c>
      <c r="Y1096">
        <v>-323.35000000000002</v>
      </c>
      <c r="Z1096" t="s">
        <v>494</v>
      </c>
      <c r="AA1096" t="s">
        <v>152</v>
      </c>
      <c r="AB1096" t="s">
        <v>450</v>
      </c>
    </row>
    <row r="1097" spans="1:28">
      <c r="A1097" t="s">
        <v>149</v>
      </c>
      <c r="B1097" t="s">
        <v>149</v>
      </c>
      <c r="C1097">
        <v>5</v>
      </c>
      <c r="D1097">
        <v>2023</v>
      </c>
      <c r="E1097" t="s">
        <v>153</v>
      </c>
      <c r="F1097">
        <v>4317567</v>
      </c>
      <c r="G1097" s="9">
        <v>530000308129</v>
      </c>
      <c r="H1097">
        <v>910004473782</v>
      </c>
      <c r="I1097" t="s">
        <v>546</v>
      </c>
      <c r="J1097" t="s">
        <v>151</v>
      </c>
      <c r="K1097">
        <v>9121100</v>
      </c>
      <c r="L1097" t="s">
        <v>116</v>
      </c>
      <c r="M1097" t="s">
        <v>151</v>
      </c>
      <c r="N1097" t="s">
        <v>151</v>
      </c>
      <c r="O1097" t="s">
        <v>151</v>
      </c>
      <c r="P1097">
        <v>21563251</v>
      </c>
      <c r="Q1097" t="s">
        <v>151</v>
      </c>
      <c r="R1097">
        <v>224765355</v>
      </c>
      <c r="S1097" t="s">
        <v>151</v>
      </c>
      <c r="T1097" t="s">
        <v>151</v>
      </c>
      <c r="U1097">
        <v>0</v>
      </c>
      <c r="V1097" t="s">
        <v>151</v>
      </c>
      <c r="W1097" s="2">
        <v>45077</v>
      </c>
      <c r="X1097">
        <v>582.26</v>
      </c>
      <c r="Y1097">
        <v>582.26</v>
      </c>
      <c r="Z1097" t="s">
        <v>494</v>
      </c>
      <c r="AA1097" t="s">
        <v>152</v>
      </c>
      <c r="AB1097" t="s">
        <v>450</v>
      </c>
    </row>
    <row r="1098" spans="1:28">
      <c r="A1098" t="s">
        <v>149</v>
      </c>
      <c r="B1098" t="s">
        <v>149</v>
      </c>
      <c r="C1098">
        <v>2</v>
      </c>
      <c r="D1098">
        <v>2023</v>
      </c>
      <c r="E1098" t="s">
        <v>153</v>
      </c>
      <c r="F1098">
        <v>4314673</v>
      </c>
      <c r="G1098" s="9">
        <v>530000301724</v>
      </c>
      <c r="H1098">
        <v>910004368271</v>
      </c>
      <c r="I1098" t="s">
        <v>547</v>
      </c>
      <c r="J1098" t="s">
        <v>151</v>
      </c>
      <c r="K1098">
        <v>9121100</v>
      </c>
      <c r="L1098" t="s">
        <v>116</v>
      </c>
      <c r="M1098" t="s">
        <v>151</v>
      </c>
      <c r="N1098" t="s">
        <v>151</v>
      </c>
      <c r="O1098" t="s">
        <v>151</v>
      </c>
      <c r="P1098">
        <v>21138855</v>
      </c>
      <c r="Q1098" t="s">
        <v>151</v>
      </c>
      <c r="R1098">
        <v>224308982</v>
      </c>
      <c r="S1098" t="s">
        <v>151</v>
      </c>
      <c r="T1098" t="s">
        <v>151</v>
      </c>
      <c r="U1098">
        <v>0</v>
      </c>
      <c r="V1098" t="s">
        <v>151</v>
      </c>
      <c r="W1098" s="2">
        <v>44985</v>
      </c>
      <c r="X1098">
        <v>253.43</v>
      </c>
      <c r="Y1098">
        <v>253.43</v>
      </c>
      <c r="Z1098" t="s">
        <v>494</v>
      </c>
      <c r="AA1098" t="s">
        <v>152</v>
      </c>
      <c r="AB1098" t="s">
        <v>450</v>
      </c>
    </row>
    <row r="1099" spans="1:28">
      <c r="A1099" t="s">
        <v>149</v>
      </c>
      <c r="B1099" t="s">
        <v>149</v>
      </c>
      <c r="C1099">
        <v>4</v>
      </c>
      <c r="D1099">
        <v>2023</v>
      </c>
      <c r="E1099" t="s">
        <v>153</v>
      </c>
      <c r="F1099">
        <v>4314114</v>
      </c>
      <c r="G1099" s="9">
        <v>530000310067</v>
      </c>
      <c r="H1099">
        <v>910004507850</v>
      </c>
      <c r="I1099" t="s">
        <v>548</v>
      </c>
      <c r="J1099" t="s">
        <v>151</v>
      </c>
      <c r="K1099">
        <v>9121100</v>
      </c>
      <c r="L1099" t="s">
        <v>116</v>
      </c>
      <c r="M1099" t="s">
        <v>151</v>
      </c>
      <c r="N1099" t="s">
        <v>151</v>
      </c>
      <c r="O1099" t="s">
        <v>151</v>
      </c>
      <c r="P1099">
        <v>21406889</v>
      </c>
      <c r="Q1099" t="s">
        <v>151</v>
      </c>
      <c r="R1099">
        <v>224628618</v>
      </c>
      <c r="S1099" t="s">
        <v>151</v>
      </c>
      <c r="T1099" t="s">
        <v>151</v>
      </c>
      <c r="U1099">
        <v>0</v>
      </c>
      <c r="V1099" t="s">
        <v>151</v>
      </c>
      <c r="W1099" s="2">
        <v>45046</v>
      </c>
      <c r="X1099">
        <v>-0.22</v>
      </c>
      <c r="Y1099">
        <v>-0.22</v>
      </c>
      <c r="Z1099" t="s">
        <v>494</v>
      </c>
      <c r="AA1099" t="s">
        <v>152</v>
      </c>
      <c r="AB1099" t="s">
        <v>448</v>
      </c>
    </row>
    <row r="1100" spans="1:28">
      <c r="A1100" t="s">
        <v>149</v>
      </c>
      <c r="B1100" t="s">
        <v>149</v>
      </c>
      <c r="C1100">
        <v>3</v>
      </c>
      <c r="D1100">
        <v>2023</v>
      </c>
      <c r="E1100" t="s">
        <v>153</v>
      </c>
      <c r="F1100">
        <v>4314114</v>
      </c>
      <c r="G1100" s="9">
        <v>530000310067</v>
      </c>
      <c r="H1100">
        <v>910004507850</v>
      </c>
      <c r="I1100" t="s">
        <v>548</v>
      </c>
      <c r="J1100" t="s">
        <v>151</v>
      </c>
      <c r="K1100">
        <v>9121100</v>
      </c>
      <c r="L1100" t="s">
        <v>116</v>
      </c>
      <c r="M1100" t="s">
        <v>151</v>
      </c>
      <c r="N1100" t="s">
        <v>151</v>
      </c>
      <c r="O1100" t="s">
        <v>151</v>
      </c>
      <c r="P1100">
        <v>21246019</v>
      </c>
      <c r="Q1100" t="s">
        <v>151</v>
      </c>
      <c r="R1100">
        <v>224445263</v>
      </c>
      <c r="S1100" t="s">
        <v>151</v>
      </c>
      <c r="T1100" t="s">
        <v>151</v>
      </c>
      <c r="U1100">
        <v>0</v>
      </c>
      <c r="V1100" t="s">
        <v>151</v>
      </c>
      <c r="W1100" s="2">
        <v>45016</v>
      </c>
      <c r="X1100">
        <v>0.66</v>
      </c>
      <c r="Y1100">
        <v>0.66</v>
      </c>
      <c r="Z1100" t="s">
        <v>494</v>
      </c>
      <c r="AA1100" t="s">
        <v>152</v>
      </c>
      <c r="AB1100" t="s">
        <v>448</v>
      </c>
    </row>
    <row r="1101" spans="1:28">
      <c r="A1101" t="s">
        <v>149</v>
      </c>
      <c r="B1101" t="s">
        <v>149</v>
      </c>
      <c r="C1101">
        <v>1</v>
      </c>
      <c r="D1101">
        <v>2023</v>
      </c>
      <c r="E1101" t="s">
        <v>153</v>
      </c>
      <c r="F1101">
        <v>4313989</v>
      </c>
      <c r="G1101" s="9">
        <v>530000293357</v>
      </c>
      <c r="H1101">
        <v>910004231706</v>
      </c>
      <c r="I1101" t="s">
        <v>549</v>
      </c>
      <c r="J1101" t="s">
        <v>151</v>
      </c>
      <c r="K1101">
        <v>9121100</v>
      </c>
      <c r="L1101" t="s">
        <v>116</v>
      </c>
      <c r="M1101" t="s">
        <v>151</v>
      </c>
      <c r="N1101" t="s">
        <v>151</v>
      </c>
      <c r="O1101" t="s">
        <v>151</v>
      </c>
      <c r="P1101">
        <v>20925055</v>
      </c>
      <c r="Q1101" t="s">
        <v>151</v>
      </c>
      <c r="R1101">
        <v>224081878</v>
      </c>
      <c r="S1101" t="s">
        <v>151</v>
      </c>
      <c r="T1101" t="s">
        <v>151</v>
      </c>
      <c r="U1101">
        <v>0</v>
      </c>
      <c r="V1101" t="s">
        <v>151</v>
      </c>
      <c r="W1101" s="2">
        <v>44957</v>
      </c>
      <c r="X1101">
        <v>0.2</v>
      </c>
      <c r="Y1101">
        <v>0.2</v>
      </c>
      <c r="Z1101" t="s">
        <v>494</v>
      </c>
      <c r="AA1101" t="s">
        <v>152</v>
      </c>
      <c r="AB1101" t="s">
        <v>450</v>
      </c>
    </row>
    <row r="1102" spans="1:28">
      <c r="A1102" t="s">
        <v>149</v>
      </c>
      <c r="B1102" t="s">
        <v>149</v>
      </c>
      <c r="C1102">
        <v>1</v>
      </c>
      <c r="D1102">
        <v>2023</v>
      </c>
      <c r="E1102" t="s">
        <v>153</v>
      </c>
      <c r="F1102">
        <v>4313989</v>
      </c>
      <c r="G1102" s="9">
        <v>530000293357</v>
      </c>
      <c r="H1102">
        <v>910004231579</v>
      </c>
      <c r="I1102" t="s">
        <v>549</v>
      </c>
      <c r="J1102" t="s">
        <v>151</v>
      </c>
      <c r="K1102">
        <v>9121100</v>
      </c>
      <c r="L1102" t="s">
        <v>116</v>
      </c>
      <c r="M1102" t="s">
        <v>151</v>
      </c>
      <c r="N1102" t="s">
        <v>151</v>
      </c>
      <c r="O1102" t="s">
        <v>151</v>
      </c>
      <c r="P1102">
        <v>20924425</v>
      </c>
      <c r="Q1102" t="s">
        <v>151</v>
      </c>
      <c r="R1102">
        <v>224081248</v>
      </c>
      <c r="S1102" t="s">
        <v>151</v>
      </c>
      <c r="T1102" t="s">
        <v>151</v>
      </c>
      <c r="U1102">
        <v>0</v>
      </c>
      <c r="V1102" t="s">
        <v>151</v>
      </c>
      <c r="W1102" s="2">
        <v>44957</v>
      </c>
      <c r="X1102">
        <v>1.39</v>
      </c>
      <c r="Y1102">
        <v>1.39</v>
      </c>
      <c r="Z1102" t="s">
        <v>494</v>
      </c>
      <c r="AA1102" t="s">
        <v>152</v>
      </c>
      <c r="AB1102" t="s">
        <v>450</v>
      </c>
    </row>
    <row r="1103" spans="1:28">
      <c r="A1103" t="s">
        <v>149</v>
      </c>
      <c r="B1103" t="s">
        <v>149</v>
      </c>
      <c r="C1103">
        <v>1</v>
      </c>
      <c r="D1103">
        <v>2023</v>
      </c>
      <c r="E1103" t="s">
        <v>153</v>
      </c>
      <c r="F1103">
        <v>4313609</v>
      </c>
      <c r="G1103" s="9">
        <v>530000287044</v>
      </c>
      <c r="H1103">
        <v>910004123118</v>
      </c>
      <c r="I1103" t="s">
        <v>550</v>
      </c>
      <c r="J1103" t="s">
        <v>151</v>
      </c>
      <c r="K1103">
        <v>9121100</v>
      </c>
      <c r="L1103" t="s">
        <v>116</v>
      </c>
      <c r="M1103" t="s">
        <v>151</v>
      </c>
      <c r="N1103" t="s">
        <v>151</v>
      </c>
      <c r="O1103" t="s">
        <v>151</v>
      </c>
      <c r="P1103">
        <v>20934061</v>
      </c>
      <c r="Q1103" t="s">
        <v>151</v>
      </c>
      <c r="R1103">
        <v>224091051</v>
      </c>
      <c r="S1103" t="s">
        <v>151</v>
      </c>
      <c r="T1103" t="s">
        <v>151</v>
      </c>
      <c r="U1103">
        <v>0</v>
      </c>
      <c r="V1103" t="s">
        <v>151</v>
      </c>
      <c r="W1103" s="2">
        <v>44957</v>
      </c>
      <c r="X1103">
        <v>1.59</v>
      </c>
      <c r="Y1103">
        <v>1.59</v>
      </c>
      <c r="Z1103" t="s">
        <v>494</v>
      </c>
      <c r="AA1103" t="s">
        <v>152</v>
      </c>
      <c r="AB1103" t="s">
        <v>450</v>
      </c>
    </row>
    <row r="1104" spans="1:28">
      <c r="A1104" t="s">
        <v>149</v>
      </c>
      <c r="B1104" t="s">
        <v>149</v>
      </c>
      <c r="C1104">
        <v>2</v>
      </c>
      <c r="D1104">
        <v>2023</v>
      </c>
      <c r="E1104" t="s">
        <v>153</v>
      </c>
      <c r="F1104">
        <v>4313594</v>
      </c>
      <c r="G1104" s="9">
        <v>530000287173</v>
      </c>
      <c r="H1104">
        <v>910004128660</v>
      </c>
      <c r="I1104" t="s">
        <v>551</v>
      </c>
      <c r="J1104" t="s">
        <v>151</v>
      </c>
      <c r="K1104">
        <v>9121100</v>
      </c>
      <c r="L1104" t="s">
        <v>116</v>
      </c>
      <c r="M1104" t="s">
        <v>151</v>
      </c>
      <c r="N1104" t="s">
        <v>151</v>
      </c>
      <c r="O1104" t="s">
        <v>151</v>
      </c>
      <c r="P1104">
        <v>21134208</v>
      </c>
      <c r="Q1104" t="s">
        <v>151</v>
      </c>
      <c r="R1104">
        <v>224304603</v>
      </c>
      <c r="S1104" t="s">
        <v>151</v>
      </c>
      <c r="T1104" t="s">
        <v>151</v>
      </c>
      <c r="U1104">
        <v>0</v>
      </c>
      <c r="V1104" t="s">
        <v>151</v>
      </c>
      <c r="W1104" s="2">
        <v>44985</v>
      </c>
      <c r="X1104">
        <v>-183.44</v>
      </c>
      <c r="Y1104">
        <v>-183.44</v>
      </c>
      <c r="Z1104" t="s">
        <v>494</v>
      </c>
      <c r="AA1104" t="s">
        <v>152</v>
      </c>
      <c r="AB1104" t="s">
        <v>450</v>
      </c>
    </row>
    <row r="1105" spans="1:28">
      <c r="A1105" t="s">
        <v>149</v>
      </c>
      <c r="B1105" t="s">
        <v>149</v>
      </c>
      <c r="C1105">
        <v>1</v>
      </c>
      <c r="D1105">
        <v>2023</v>
      </c>
      <c r="E1105" t="s">
        <v>153</v>
      </c>
      <c r="F1105">
        <v>4313594</v>
      </c>
      <c r="G1105" s="9">
        <v>530000287173</v>
      </c>
      <c r="H1105">
        <v>910004128660</v>
      </c>
      <c r="I1105" t="s">
        <v>551</v>
      </c>
      <c r="J1105" t="s">
        <v>151</v>
      </c>
      <c r="K1105">
        <v>9121100</v>
      </c>
      <c r="L1105" t="s">
        <v>116</v>
      </c>
      <c r="M1105" t="s">
        <v>151</v>
      </c>
      <c r="N1105" t="s">
        <v>151</v>
      </c>
      <c r="O1105" t="s">
        <v>151</v>
      </c>
      <c r="P1105">
        <v>20921609</v>
      </c>
      <c r="Q1105" t="s">
        <v>151</v>
      </c>
      <c r="R1105">
        <v>224078158</v>
      </c>
      <c r="S1105" t="s">
        <v>151</v>
      </c>
      <c r="T1105" t="s">
        <v>151</v>
      </c>
      <c r="U1105">
        <v>0</v>
      </c>
      <c r="V1105" t="s">
        <v>151</v>
      </c>
      <c r="W1105" s="2">
        <v>44957</v>
      </c>
      <c r="X1105">
        <v>680.65</v>
      </c>
      <c r="Y1105">
        <v>680.65</v>
      </c>
      <c r="Z1105" t="s">
        <v>494</v>
      </c>
      <c r="AA1105" t="s">
        <v>152</v>
      </c>
      <c r="AB1105" t="s">
        <v>450</v>
      </c>
    </row>
    <row r="1106" spans="1:28">
      <c r="A1106" t="s">
        <v>149</v>
      </c>
      <c r="B1106" t="s">
        <v>149</v>
      </c>
      <c r="C1106">
        <v>2</v>
      </c>
      <c r="D1106">
        <v>2023</v>
      </c>
      <c r="E1106" t="s">
        <v>153</v>
      </c>
      <c r="F1106">
        <v>4313594</v>
      </c>
      <c r="G1106" s="9">
        <v>530000287173</v>
      </c>
      <c r="H1106">
        <v>910004128641</v>
      </c>
      <c r="I1106" t="s">
        <v>551</v>
      </c>
      <c r="J1106" t="s">
        <v>151</v>
      </c>
      <c r="K1106">
        <v>9121100</v>
      </c>
      <c r="L1106" t="s">
        <v>116</v>
      </c>
      <c r="M1106" t="s">
        <v>151</v>
      </c>
      <c r="N1106" t="s">
        <v>151</v>
      </c>
      <c r="O1106" t="s">
        <v>151</v>
      </c>
      <c r="P1106">
        <v>21134201</v>
      </c>
      <c r="Q1106" t="s">
        <v>151</v>
      </c>
      <c r="R1106">
        <v>224304196</v>
      </c>
      <c r="S1106" t="s">
        <v>151</v>
      </c>
      <c r="T1106" t="s">
        <v>151</v>
      </c>
      <c r="U1106">
        <v>0</v>
      </c>
      <c r="V1106" t="s">
        <v>151</v>
      </c>
      <c r="W1106" s="2">
        <v>44985</v>
      </c>
      <c r="X1106">
        <v>-58</v>
      </c>
      <c r="Y1106">
        <v>-58</v>
      </c>
      <c r="Z1106" t="s">
        <v>494</v>
      </c>
      <c r="AA1106" t="s">
        <v>152</v>
      </c>
      <c r="AB1106" t="s">
        <v>450</v>
      </c>
    </row>
    <row r="1107" spans="1:28">
      <c r="A1107" t="s">
        <v>149</v>
      </c>
      <c r="B1107" t="s">
        <v>149</v>
      </c>
      <c r="C1107">
        <v>1</v>
      </c>
      <c r="D1107">
        <v>2023</v>
      </c>
      <c r="E1107" t="s">
        <v>153</v>
      </c>
      <c r="F1107">
        <v>4313594</v>
      </c>
      <c r="G1107" s="9">
        <v>530000287173</v>
      </c>
      <c r="H1107">
        <v>910004128641</v>
      </c>
      <c r="I1107" t="s">
        <v>551</v>
      </c>
      <c r="J1107" t="s">
        <v>151</v>
      </c>
      <c r="K1107">
        <v>9121100</v>
      </c>
      <c r="L1107" t="s">
        <v>116</v>
      </c>
      <c r="M1107" t="s">
        <v>151</v>
      </c>
      <c r="N1107" t="s">
        <v>151</v>
      </c>
      <c r="O1107" t="s">
        <v>151</v>
      </c>
      <c r="P1107">
        <v>20921604</v>
      </c>
      <c r="Q1107" t="s">
        <v>151</v>
      </c>
      <c r="R1107">
        <v>224078153</v>
      </c>
      <c r="S1107" t="s">
        <v>151</v>
      </c>
      <c r="T1107" t="s">
        <v>151</v>
      </c>
      <c r="U1107">
        <v>0</v>
      </c>
      <c r="V1107" t="s">
        <v>151</v>
      </c>
      <c r="W1107" s="2">
        <v>44957</v>
      </c>
      <c r="X1107">
        <v>143.38999999999999</v>
      </c>
      <c r="Y1107">
        <v>143.38999999999999</v>
      </c>
      <c r="Z1107" t="s">
        <v>494</v>
      </c>
      <c r="AA1107" t="s">
        <v>152</v>
      </c>
      <c r="AB1107" t="s">
        <v>450</v>
      </c>
    </row>
    <row r="1108" spans="1:28">
      <c r="A1108" t="s">
        <v>149</v>
      </c>
      <c r="B1108" t="s">
        <v>149</v>
      </c>
      <c r="C1108">
        <v>2</v>
      </c>
      <c r="D1108">
        <v>2023</v>
      </c>
      <c r="E1108" t="s">
        <v>153</v>
      </c>
      <c r="F1108">
        <v>4313594</v>
      </c>
      <c r="G1108" s="9">
        <v>530000287173</v>
      </c>
      <c r="H1108">
        <v>910004128631</v>
      </c>
      <c r="I1108" t="s">
        <v>551</v>
      </c>
      <c r="J1108" t="s">
        <v>151</v>
      </c>
      <c r="K1108">
        <v>9121100</v>
      </c>
      <c r="L1108" t="s">
        <v>116</v>
      </c>
      <c r="M1108" t="s">
        <v>151</v>
      </c>
      <c r="N1108" t="s">
        <v>151</v>
      </c>
      <c r="O1108" t="s">
        <v>151</v>
      </c>
      <c r="P1108">
        <v>21133896</v>
      </c>
      <c r="Q1108" t="s">
        <v>151</v>
      </c>
      <c r="R1108">
        <v>224304191</v>
      </c>
      <c r="S1108" t="s">
        <v>151</v>
      </c>
      <c r="T1108" t="s">
        <v>151</v>
      </c>
      <c r="U1108">
        <v>0</v>
      </c>
      <c r="V1108" t="s">
        <v>151</v>
      </c>
      <c r="W1108" s="2">
        <v>44985</v>
      </c>
      <c r="X1108">
        <v>-35.630000000000003</v>
      </c>
      <c r="Y1108">
        <v>-35.630000000000003</v>
      </c>
      <c r="Z1108" t="s">
        <v>494</v>
      </c>
      <c r="AA1108" t="s">
        <v>152</v>
      </c>
      <c r="AB1108" t="s">
        <v>450</v>
      </c>
    </row>
    <row r="1109" spans="1:28">
      <c r="A1109" t="s">
        <v>149</v>
      </c>
      <c r="B1109" t="s">
        <v>149</v>
      </c>
      <c r="C1109">
        <v>1</v>
      </c>
      <c r="D1109">
        <v>2023</v>
      </c>
      <c r="E1109" t="s">
        <v>153</v>
      </c>
      <c r="F1109">
        <v>4313594</v>
      </c>
      <c r="G1109" s="9">
        <v>530000287173</v>
      </c>
      <c r="H1109">
        <v>910004128631</v>
      </c>
      <c r="I1109" t="s">
        <v>551</v>
      </c>
      <c r="J1109" t="s">
        <v>151</v>
      </c>
      <c r="K1109">
        <v>9121100</v>
      </c>
      <c r="L1109" t="s">
        <v>116</v>
      </c>
      <c r="M1109" t="s">
        <v>151</v>
      </c>
      <c r="N1109" t="s">
        <v>151</v>
      </c>
      <c r="O1109" t="s">
        <v>151</v>
      </c>
      <c r="P1109">
        <v>20921603</v>
      </c>
      <c r="Q1109" t="s">
        <v>151</v>
      </c>
      <c r="R1109">
        <v>224078152</v>
      </c>
      <c r="S1109" t="s">
        <v>151</v>
      </c>
      <c r="T1109" t="s">
        <v>151</v>
      </c>
      <c r="U1109">
        <v>0</v>
      </c>
      <c r="V1109" t="s">
        <v>151</v>
      </c>
      <c r="W1109" s="2">
        <v>44957</v>
      </c>
      <c r="X1109">
        <v>129.96</v>
      </c>
      <c r="Y1109">
        <v>129.96</v>
      </c>
      <c r="Z1109" t="s">
        <v>494</v>
      </c>
      <c r="AA1109" t="s">
        <v>152</v>
      </c>
      <c r="AB1109" t="s">
        <v>450</v>
      </c>
    </row>
    <row r="1110" spans="1:28">
      <c r="A1110" t="s">
        <v>149</v>
      </c>
      <c r="B1110" t="s">
        <v>149</v>
      </c>
      <c r="C1110">
        <v>4</v>
      </c>
      <c r="D1110">
        <v>2023</v>
      </c>
      <c r="E1110" t="s">
        <v>153</v>
      </c>
      <c r="F1110">
        <v>4313173</v>
      </c>
      <c r="G1110" s="9">
        <v>530000300817</v>
      </c>
      <c r="H1110">
        <v>910004356299</v>
      </c>
      <c r="I1110" t="s">
        <v>552</v>
      </c>
      <c r="J1110" t="s">
        <v>151</v>
      </c>
      <c r="K1110">
        <v>9121100</v>
      </c>
      <c r="L1110" t="s">
        <v>116</v>
      </c>
      <c r="M1110" t="s">
        <v>151</v>
      </c>
      <c r="N1110" t="s">
        <v>151</v>
      </c>
      <c r="O1110" t="s">
        <v>151</v>
      </c>
      <c r="P1110">
        <v>21403307</v>
      </c>
      <c r="Q1110" t="s">
        <v>151</v>
      </c>
      <c r="R1110">
        <v>224624463</v>
      </c>
      <c r="S1110" t="s">
        <v>151</v>
      </c>
      <c r="T1110" t="s">
        <v>151</v>
      </c>
      <c r="U1110">
        <v>0</v>
      </c>
      <c r="V1110" t="s">
        <v>151</v>
      </c>
      <c r="W1110" s="2">
        <v>45046</v>
      </c>
      <c r="X1110">
        <v>21.05</v>
      </c>
      <c r="Y1110">
        <v>21.05</v>
      </c>
      <c r="Z1110" t="s">
        <v>494</v>
      </c>
      <c r="AA1110" t="s">
        <v>152</v>
      </c>
      <c r="AB1110" t="s">
        <v>448</v>
      </c>
    </row>
    <row r="1111" spans="1:28">
      <c r="A1111" t="s">
        <v>149</v>
      </c>
      <c r="B1111" t="s">
        <v>149</v>
      </c>
      <c r="C1111">
        <v>1</v>
      </c>
      <c r="D1111">
        <v>2023</v>
      </c>
      <c r="E1111" t="s">
        <v>153</v>
      </c>
      <c r="F1111">
        <v>4313173</v>
      </c>
      <c r="G1111" s="9">
        <v>530000300817</v>
      </c>
      <c r="H1111">
        <v>910004356299</v>
      </c>
      <c r="I1111" t="s">
        <v>552</v>
      </c>
      <c r="J1111" t="s">
        <v>151</v>
      </c>
      <c r="K1111">
        <v>9121100</v>
      </c>
      <c r="L1111" t="s">
        <v>116</v>
      </c>
      <c r="M1111" t="s">
        <v>151</v>
      </c>
      <c r="N1111" t="s">
        <v>151</v>
      </c>
      <c r="O1111" t="s">
        <v>151</v>
      </c>
      <c r="P1111">
        <v>20928751</v>
      </c>
      <c r="Q1111" t="s">
        <v>151</v>
      </c>
      <c r="R1111">
        <v>224085613</v>
      </c>
      <c r="S1111" t="s">
        <v>151</v>
      </c>
      <c r="T1111" t="s">
        <v>151</v>
      </c>
      <c r="U1111">
        <v>0</v>
      </c>
      <c r="V1111" t="s">
        <v>151</v>
      </c>
      <c r="W1111" s="2">
        <v>44957</v>
      </c>
      <c r="X1111">
        <v>-307.43</v>
      </c>
      <c r="Y1111">
        <v>-307.43</v>
      </c>
      <c r="Z1111" t="s">
        <v>494</v>
      </c>
      <c r="AA1111" t="s">
        <v>152</v>
      </c>
      <c r="AB1111" t="s">
        <v>448</v>
      </c>
    </row>
    <row r="1112" spans="1:28">
      <c r="A1112" t="s">
        <v>149</v>
      </c>
      <c r="B1112" t="s">
        <v>149</v>
      </c>
      <c r="C1112">
        <v>8</v>
      </c>
      <c r="D1112">
        <v>2023</v>
      </c>
      <c r="E1112" t="s">
        <v>153</v>
      </c>
      <c r="F1112">
        <v>4312935</v>
      </c>
      <c r="G1112" s="9">
        <v>530000328160</v>
      </c>
      <c r="H1112">
        <v>910004799486</v>
      </c>
      <c r="I1112" t="s">
        <v>553</v>
      </c>
      <c r="J1112" t="s">
        <v>151</v>
      </c>
      <c r="K1112">
        <v>9121100</v>
      </c>
      <c r="L1112" t="s">
        <v>116</v>
      </c>
      <c r="M1112" t="s">
        <v>151</v>
      </c>
      <c r="N1112" t="s">
        <v>151</v>
      </c>
      <c r="O1112" t="s">
        <v>151</v>
      </c>
      <c r="P1112">
        <v>22081081</v>
      </c>
      <c r="Q1112" t="s">
        <v>151</v>
      </c>
      <c r="R1112">
        <v>225416388</v>
      </c>
      <c r="S1112" t="s">
        <v>151</v>
      </c>
      <c r="T1112" t="s">
        <v>151</v>
      </c>
      <c r="U1112">
        <v>0</v>
      </c>
      <c r="V1112" t="s">
        <v>151</v>
      </c>
      <c r="W1112" s="2">
        <v>45169</v>
      </c>
      <c r="X1112">
        <v>0.69</v>
      </c>
      <c r="Y1112">
        <v>0.69</v>
      </c>
      <c r="Z1112" t="s">
        <v>494</v>
      </c>
      <c r="AA1112" t="s">
        <v>152</v>
      </c>
      <c r="AB1112" t="s">
        <v>450</v>
      </c>
    </row>
    <row r="1113" spans="1:28">
      <c r="A1113" t="s">
        <v>149</v>
      </c>
      <c r="B1113" t="s">
        <v>149</v>
      </c>
      <c r="C1113">
        <v>6</v>
      </c>
      <c r="D1113">
        <v>2023</v>
      </c>
      <c r="E1113" t="s">
        <v>153</v>
      </c>
      <c r="F1113">
        <v>4312683</v>
      </c>
      <c r="G1113" s="9">
        <v>530000302353</v>
      </c>
      <c r="H1113">
        <v>910004377443</v>
      </c>
      <c r="I1113" t="s">
        <v>554</v>
      </c>
      <c r="J1113" t="s">
        <v>151</v>
      </c>
      <c r="K1113">
        <v>9121100</v>
      </c>
      <c r="L1113" t="s">
        <v>116</v>
      </c>
      <c r="M1113" t="s">
        <v>151</v>
      </c>
      <c r="N1113" t="s">
        <v>151</v>
      </c>
      <c r="O1113" t="s">
        <v>151</v>
      </c>
      <c r="P1113">
        <v>21729431</v>
      </c>
      <c r="Q1113" t="s">
        <v>151</v>
      </c>
      <c r="R1113">
        <v>224959249</v>
      </c>
      <c r="S1113" t="s">
        <v>151</v>
      </c>
      <c r="T1113" t="s">
        <v>151</v>
      </c>
      <c r="U1113">
        <v>0</v>
      </c>
      <c r="V1113" t="s">
        <v>151</v>
      </c>
      <c r="W1113" s="2">
        <v>45107</v>
      </c>
      <c r="X1113">
        <v>-24.89</v>
      </c>
      <c r="Y1113">
        <v>-24.89</v>
      </c>
      <c r="Z1113" t="s">
        <v>494</v>
      </c>
      <c r="AA1113" t="s">
        <v>152</v>
      </c>
      <c r="AB1113" t="s">
        <v>450</v>
      </c>
    </row>
    <row r="1114" spans="1:28">
      <c r="A1114" t="s">
        <v>149</v>
      </c>
      <c r="B1114" t="s">
        <v>149</v>
      </c>
      <c r="C1114">
        <v>5</v>
      </c>
      <c r="D1114">
        <v>2023</v>
      </c>
      <c r="E1114" t="s">
        <v>153</v>
      </c>
      <c r="F1114">
        <v>4312683</v>
      </c>
      <c r="G1114" s="9">
        <v>530000302353</v>
      </c>
      <c r="H1114">
        <v>910004377443</v>
      </c>
      <c r="I1114" t="s">
        <v>554</v>
      </c>
      <c r="J1114" t="s">
        <v>151</v>
      </c>
      <c r="K1114">
        <v>9121100</v>
      </c>
      <c r="L1114" t="s">
        <v>116</v>
      </c>
      <c r="M1114" t="s">
        <v>151</v>
      </c>
      <c r="N1114" t="s">
        <v>151</v>
      </c>
      <c r="O1114" t="s">
        <v>151</v>
      </c>
      <c r="P1114">
        <v>21561267</v>
      </c>
      <c r="Q1114" t="s">
        <v>151</v>
      </c>
      <c r="R1114">
        <v>224763359</v>
      </c>
      <c r="S1114" t="s">
        <v>151</v>
      </c>
      <c r="T1114" t="s">
        <v>151</v>
      </c>
      <c r="U1114">
        <v>0</v>
      </c>
      <c r="V1114" t="s">
        <v>151</v>
      </c>
      <c r="W1114" s="2">
        <v>45077</v>
      </c>
      <c r="X1114">
        <v>47.43</v>
      </c>
      <c r="Y1114">
        <v>47.43</v>
      </c>
      <c r="Z1114" t="s">
        <v>494</v>
      </c>
      <c r="AA1114" t="s">
        <v>152</v>
      </c>
      <c r="AB1114" t="s">
        <v>450</v>
      </c>
    </row>
    <row r="1115" spans="1:28">
      <c r="A1115" t="s">
        <v>149</v>
      </c>
      <c r="B1115" t="s">
        <v>149</v>
      </c>
      <c r="C1115">
        <v>4</v>
      </c>
      <c r="D1115">
        <v>2023</v>
      </c>
      <c r="E1115" t="s">
        <v>153</v>
      </c>
      <c r="F1115">
        <v>4312683</v>
      </c>
      <c r="G1115" s="9">
        <v>530000302353</v>
      </c>
      <c r="H1115">
        <v>910004377443</v>
      </c>
      <c r="I1115" t="s">
        <v>554</v>
      </c>
      <c r="J1115" t="s">
        <v>151</v>
      </c>
      <c r="K1115">
        <v>9121100</v>
      </c>
      <c r="L1115" t="s">
        <v>116</v>
      </c>
      <c r="M1115" t="s">
        <v>151</v>
      </c>
      <c r="N1115" t="s">
        <v>151</v>
      </c>
      <c r="O1115" t="s">
        <v>151</v>
      </c>
      <c r="P1115">
        <v>21404520</v>
      </c>
      <c r="Q1115" t="s">
        <v>151</v>
      </c>
      <c r="R1115">
        <v>224626049</v>
      </c>
      <c r="S1115" t="s">
        <v>151</v>
      </c>
      <c r="T1115" t="s">
        <v>151</v>
      </c>
      <c r="U1115">
        <v>0</v>
      </c>
      <c r="V1115" t="s">
        <v>151</v>
      </c>
      <c r="W1115" s="2">
        <v>45046</v>
      </c>
      <c r="X1115">
        <v>6.63</v>
      </c>
      <c r="Y1115">
        <v>6.63</v>
      </c>
      <c r="Z1115" t="s">
        <v>494</v>
      </c>
      <c r="AA1115" t="s">
        <v>152</v>
      </c>
      <c r="AB1115" t="s">
        <v>450</v>
      </c>
    </row>
    <row r="1116" spans="1:28">
      <c r="A1116" t="s">
        <v>149</v>
      </c>
      <c r="B1116" t="s">
        <v>149</v>
      </c>
      <c r="C1116">
        <v>6</v>
      </c>
      <c r="D1116">
        <v>2023</v>
      </c>
      <c r="E1116" t="s">
        <v>153</v>
      </c>
      <c r="F1116">
        <v>4312683</v>
      </c>
      <c r="G1116" s="9">
        <v>530000302353</v>
      </c>
      <c r="H1116">
        <v>910004377258</v>
      </c>
      <c r="I1116" t="s">
        <v>554</v>
      </c>
      <c r="J1116" t="s">
        <v>151</v>
      </c>
      <c r="K1116">
        <v>9121100</v>
      </c>
      <c r="L1116" t="s">
        <v>116</v>
      </c>
      <c r="M1116" t="s">
        <v>151</v>
      </c>
      <c r="N1116" t="s">
        <v>151</v>
      </c>
      <c r="O1116" t="s">
        <v>151</v>
      </c>
      <c r="P1116">
        <v>21729509</v>
      </c>
      <c r="Q1116" t="s">
        <v>151</v>
      </c>
      <c r="R1116">
        <v>224958970</v>
      </c>
      <c r="S1116" t="s">
        <v>151</v>
      </c>
      <c r="T1116" t="s">
        <v>151</v>
      </c>
      <c r="U1116">
        <v>0</v>
      </c>
      <c r="V1116" t="s">
        <v>151</v>
      </c>
      <c r="W1116" s="2">
        <v>45107</v>
      </c>
      <c r="X1116">
        <v>-24.89</v>
      </c>
      <c r="Y1116">
        <v>-24.89</v>
      </c>
      <c r="Z1116" t="s">
        <v>494</v>
      </c>
      <c r="AA1116" t="s">
        <v>152</v>
      </c>
      <c r="AB1116" t="s">
        <v>450</v>
      </c>
    </row>
    <row r="1117" spans="1:28">
      <c r="A1117" t="s">
        <v>149</v>
      </c>
      <c r="B1117" t="s">
        <v>149</v>
      </c>
      <c r="C1117">
        <v>5</v>
      </c>
      <c r="D1117">
        <v>2023</v>
      </c>
      <c r="E1117" t="s">
        <v>153</v>
      </c>
      <c r="F1117">
        <v>4312683</v>
      </c>
      <c r="G1117" s="9">
        <v>530000302353</v>
      </c>
      <c r="H1117">
        <v>910004377258</v>
      </c>
      <c r="I1117" t="s">
        <v>554</v>
      </c>
      <c r="J1117" t="s">
        <v>151</v>
      </c>
      <c r="K1117">
        <v>9121100</v>
      </c>
      <c r="L1117" t="s">
        <v>116</v>
      </c>
      <c r="M1117" t="s">
        <v>151</v>
      </c>
      <c r="N1117" t="s">
        <v>151</v>
      </c>
      <c r="O1117" t="s">
        <v>151</v>
      </c>
      <c r="P1117">
        <v>21561717</v>
      </c>
      <c r="Q1117" t="s">
        <v>151</v>
      </c>
      <c r="R1117">
        <v>224763913</v>
      </c>
      <c r="S1117" t="s">
        <v>151</v>
      </c>
      <c r="T1117" t="s">
        <v>151</v>
      </c>
      <c r="U1117">
        <v>0</v>
      </c>
      <c r="V1117" t="s">
        <v>151</v>
      </c>
      <c r="W1117" s="2">
        <v>45077</v>
      </c>
      <c r="X1117">
        <v>47.43</v>
      </c>
      <c r="Y1117">
        <v>47.43</v>
      </c>
      <c r="Z1117" t="s">
        <v>494</v>
      </c>
      <c r="AA1117" t="s">
        <v>152</v>
      </c>
      <c r="AB1117" t="s">
        <v>450</v>
      </c>
    </row>
    <row r="1118" spans="1:28">
      <c r="A1118" t="s">
        <v>149</v>
      </c>
      <c r="B1118" t="s">
        <v>149</v>
      </c>
      <c r="C1118">
        <v>4</v>
      </c>
      <c r="D1118">
        <v>2023</v>
      </c>
      <c r="E1118" t="s">
        <v>153</v>
      </c>
      <c r="F1118">
        <v>4312683</v>
      </c>
      <c r="G1118" s="9">
        <v>530000302353</v>
      </c>
      <c r="H1118">
        <v>910004377258</v>
      </c>
      <c r="I1118" t="s">
        <v>554</v>
      </c>
      <c r="J1118" t="s">
        <v>151</v>
      </c>
      <c r="K1118">
        <v>9121100</v>
      </c>
      <c r="L1118" t="s">
        <v>116</v>
      </c>
      <c r="M1118" t="s">
        <v>151</v>
      </c>
      <c r="N1118" t="s">
        <v>151</v>
      </c>
      <c r="O1118" t="s">
        <v>151</v>
      </c>
      <c r="P1118">
        <v>21404207</v>
      </c>
      <c r="Q1118" t="s">
        <v>151</v>
      </c>
      <c r="R1118">
        <v>224625636</v>
      </c>
      <c r="S1118" t="s">
        <v>151</v>
      </c>
      <c r="T1118" t="s">
        <v>151</v>
      </c>
      <c r="U1118">
        <v>0</v>
      </c>
      <c r="V1118" t="s">
        <v>151</v>
      </c>
      <c r="W1118" s="2">
        <v>45046</v>
      </c>
      <c r="X1118">
        <v>6.63</v>
      </c>
      <c r="Y1118">
        <v>6.63</v>
      </c>
      <c r="Z1118" t="s">
        <v>494</v>
      </c>
      <c r="AA1118" t="s">
        <v>152</v>
      </c>
      <c r="AB1118" t="s">
        <v>450</v>
      </c>
    </row>
    <row r="1119" spans="1:28">
      <c r="A1119" t="s">
        <v>149</v>
      </c>
      <c r="B1119" t="s">
        <v>149</v>
      </c>
      <c r="C1119">
        <v>6</v>
      </c>
      <c r="D1119">
        <v>2023</v>
      </c>
      <c r="E1119" t="s">
        <v>153</v>
      </c>
      <c r="F1119">
        <v>4312683</v>
      </c>
      <c r="G1119" s="9">
        <v>530000302353</v>
      </c>
      <c r="H1119">
        <v>910004377335</v>
      </c>
      <c r="I1119" t="s">
        <v>554</v>
      </c>
      <c r="J1119" t="s">
        <v>151</v>
      </c>
      <c r="K1119">
        <v>9121100</v>
      </c>
      <c r="L1119" t="s">
        <v>116</v>
      </c>
      <c r="M1119" t="s">
        <v>151</v>
      </c>
      <c r="N1119" t="s">
        <v>151</v>
      </c>
      <c r="O1119" t="s">
        <v>151</v>
      </c>
      <c r="P1119">
        <v>21729559</v>
      </c>
      <c r="Q1119" t="s">
        <v>151</v>
      </c>
      <c r="R1119">
        <v>224959520</v>
      </c>
      <c r="S1119" t="s">
        <v>151</v>
      </c>
      <c r="T1119" t="s">
        <v>151</v>
      </c>
      <c r="U1119">
        <v>0</v>
      </c>
      <c r="V1119" t="s">
        <v>151</v>
      </c>
      <c r="W1119" s="2">
        <v>45107</v>
      </c>
      <c r="X1119">
        <v>-10.37</v>
      </c>
      <c r="Y1119">
        <v>-10.37</v>
      </c>
      <c r="Z1119" t="s">
        <v>494</v>
      </c>
      <c r="AA1119" t="s">
        <v>152</v>
      </c>
      <c r="AB1119" t="s">
        <v>450</v>
      </c>
    </row>
    <row r="1120" spans="1:28">
      <c r="A1120" t="s">
        <v>149</v>
      </c>
      <c r="B1120" t="s">
        <v>149</v>
      </c>
      <c r="C1120">
        <v>5</v>
      </c>
      <c r="D1120">
        <v>2023</v>
      </c>
      <c r="E1120" t="s">
        <v>153</v>
      </c>
      <c r="F1120">
        <v>4312683</v>
      </c>
      <c r="G1120" s="9">
        <v>530000302353</v>
      </c>
      <c r="H1120">
        <v>910004377335</v>
      </c>
      <c r="I1120" t="s">
        <v>554</v>
      </c>
      <c r="J1120" t="s">
        <v>151</v>
      </c>
      <c r="K1120">
        <v>9121100</v>
      </c>
      <c r="L1120" t="s">
        <v>116</v>
      </c>
      <c r="M1120" t="s">
        <v>151</v>
      </c>
      <c r="N1120" t="s">
        <v>151</v>
      </c>
      <c r="O1120" t="s">
        <v>151</v>
      </c>
      <c r="P1120">
        <v>21561968</v>
      </c>
      <c r="Q1120" t="s">
        <v>151</v>
      </c>
      <c r="R1120">
        <v>224764164</v>
      </c>
      <c r="S1120" t="s">
        <v>151</v>
      </c>
      <c r="T1120" t="s">
        <v>151</v>
      </c>
      <c r="U1120">
        <v>0</v>
      </c>
      <c r="V1120" t="s">
        <v>151</v>
      </c>
      <c r="W1120" s="2">
        <v>45077</v>
      </c>
      <c r="X1120">
        <v>19.760000000000002</v>
      </c>
      <c r="Y1120">
        <v>19.760000000000002</v>
      </c>
      <c r="Z1120" t="s">
        <v>494</v>
      </c>
      <c r="AA1120" t="s">
        <v>152</v>
      </c>
      <c r="AB1120" t="s">
        <v>450</v>
      </c>
    </row>
    <row r="1121" spans="1:28">
      <c r="A1121" t="s">
        <v>149</v>
      </c>
      <c r="B1121" t="s">
        <v>149</v>
      </c>
      <c r="C1121">
        <v>4</v>
      </c>
      <c r="D1121">
        <v>2023</v>
      </c>
      <c r="E1121" t="s">
        <v>153</v>
      </c>
      <c r="F1121">
        <v>4312683</v>
      </c>
      <c r="G1121" s="9">
        <v>530000302353</v>
      </c>
      <c r="H1121">
        <v>910004377335</v>
      </c>
      <c r="I1121" t="s">
        <v>554</v>
      </c>
      <c r="J1121" t="s">
        <v>151</v>
      </c>
      <c r="K1121">
        <v>9121100</v>
      </c>
      <c r="L1121" t="s">
        <v>116</v>
      </c>
      <c r="M1121" t="s">
        <v>151</v>
      </c>
      <c r="N1121" t="s">
        <v>151</v>
      </c>
      <c r="O1121" t="s">
        <v>151</v>
      </c>
      <c r="P1121">
        <v>21403780</v>
      </c>
      <c r="Q1121" t="s">
        <v>151</v>
      </c>
      <c r="R1121">
        <v>224625509</v>
      </c>
      <c r="S1121" t="s">
        <v>151</v>
      </c>
      <c r="T1121" t="s">
        <v>151</v>
      </c>
      <c r="U1121">
        <v>0</v>
      </c>
      <c r="V1121" t="s">
        <v>151</v>
      </c>
      <c r="W1121" s="2">
        <v>45046</v>
      </c>
      <c r="X1121">
        <v>2.76</v>
      </c>
      <c r="Y1121">
        <v>2.76</v>
      </c>
      <c r="Z1121" t="s">
        <v>494</v>
      </c>
      <c r="AA1121" t="s">
        <v>152</v>
      </c>
      <c r="AB1121" t="s">
        <v>450</v>
      </c>
    </row>
    <row r="1122" spans="1:28">
      <c r="A1122" t="s">
        <v>149</v>
      </c>
      <c r="B1122" t="s">
        <v>149</v>
      </c>
      <c r="C1122">
        <v>3</v>
      </c>
      <c r="D1122">
        <v>2023</v>
      </c>
      <c r="E1122" t="s">
        <v>153</v>
      </c>
      <c r="F1122">
        <v>4312665</v>
      </c>
      <c r="G1122" s="9">
        <v>530000302351</v>
      </c>
      <c r="H1122">
        <v>910004377134</v>
      </c>
      <c r="I1122" t="s">
        <v>555</v>
      </c>
      <c r="J1122" t="s">
        <v>151</v>
      </c>
      <c r="K1122">
        <v>9121100</v>
      </c>
      <c r="L1122" t="s">
        <v>116</v>
      </c>
      <c r="M1122" t="s">
        <v>151</v>
      </c>
      <c r="N1122" t="s">
        <v>151</v>
      </c>
      <c r="O1122" t="s">
        <v>151</v>
      </c>
      <c r="P1122">
        <v>21243332</v>
      </c>
      <c r="Q1122" t="s">
        <v>151</v>
      </c>
      <c r="R1122">
        <v>224442094</v>
      </c>
      <c r="S1122" t="s">
        <v>151</v>
      </c>
      <c r="T1122" t="s">
        <v>151</v>
      </c>
      <c r="U1122">
        <v>0</v>
      </c>
      <c r="V1122" t="s">
        <v>151</v>
      </c>
      <c r="W1122" s="2">
        <v>45016</v>
      </c>
      <c r="X1122">
        <v>1.1599999999999999</v>
      </c>
      <c r="Y1122">
        <v>1.1599999999999999</v>
      </c>
      <c r="Z1122" t="s">
        <v>494</v>
      </c>
      <c r="AA1122" t="s">
        <v>152</v>
      </c>
      <c r="AB1122" t="s">
        <v>450</v>
      </c>
    </row>
    <row r="1123" spans="1:28">
      <c r="A1123" t="s">
        <v>149</v>
      </c>
      <c r="B1123" t="s">
        <v>149</v>
      </c>
      <c r="C1123">
        <v>3</v>
      </c>
      <c r="D1123">
        <v>2023</v>
      </c>
      <c r="E1123" t="s">
        <v>153</v>
      </c>
      <c r="F1123">
        <v>4312665</v>
      </c>
      <c r="G1123" s="9">
        <v>530000302351</v>
      </c>
      <c r="H1123">
        <v>910004377016</v>
      </c>
      <c r="I1123" t="s">
        <v>555</v>
      </c>
      <c r="J1123" t="s">
        <v>151</v>
      </c>
      <c r="K1123">
        <v>9121100</v>
      </c>
      <c r="L1123" t="s">
        <v>116</v>
      </c>
      <c r="M1123" t="s">
        <v>151</v>
      </c>
      <c r="N1123" t="s">
        <v>151</v>
      </c>
      <c r="O1123" t="s">
        <v>151</v>
      </c>
      <c r="P1123">
        <v>21242261</v>
      </c>
      <c r="Q1123" t="s">
        <v>151</v>
      </c>
      <c r="R1123">
        <v>224442023</v>
      </c>
      <c r="S1123" t="s">
        <v>151</v>
      </c>
      <c r="T1123" t="s">
        <v>151</v>
      </c>
      <c r="U1123">
        <v>0</v>
      </c>
      <c r="V1123" t="s">
        <v>151</v>
      </c>
      <c r="W1123" s="2">
        <v>45016</v>
      </c>
      <c r="X1123">
        <v>3.71</v>
      </c>
      <c r="Y1123">
        <v>3.71</v>
      </c>
      <c r="Z1123" t="s">
        <v>494</v>
      </c>
      <c r="AA1123" t="s">
        <v>152</v>
      </c>
      <c r="AB1123" t="s">
        <v>450</v>
      </c>
    </row>
    <row r="1124" spans="1:28">
      <c r="A1124" t="s">
        <v>149</v>
      </c>
      <c r="B1124" t="s">
        <v>149</v>
      </c>
      <c r="C1124">
        <v>2</v>
      </c>
      <c r="D1124">
        <v>2023</v>
      </c>
      <c r="E1124" t="s">
        <v>153</v>
      </c>
      <c r="F1124">
        <v>4312664</v>
      </c>
      <c r="G1124" s="9">
        <v>530000299041</v>
      </c>
      <c r="H1124">
        <v>910004325878</v>
      </c>
      <c r="I1124" t="s">
        <v>556</v>
      </c>
      <c r="J1124" t="s">
        <v>151</v>
      </c>
      <c r="K1124">
        <v>9121100</v>
      </c>
      <c r="L1124" t="s">
        <v>116</v>
      </c>
      <c r="M1124" t="s">
        <v>151</v>
      </c>
      <c r="N1124" t="s">
        <v>151</v>
      </c>
      <c r="O1124" t="s">
        <v>151</v>
      </c>
      <c r="P1124">
        <v>21137251</v>
      </c>
      <c r="Q1124" t="s">
        <v>151</v>
      </c>
      <c r="R1124">
        <v>224307706</v>
      </c>
      <c r="S1124" t="s">
        <v>151</v>
      </c>
      <c r="T1124" t="s">
        <v>151</v>
      </c>
      <c r="U1124">
        <v>0</v>
      </c>
      <c r="V1124" t="s">
        <v>151</v>
      </c>
      <c r="W1124" s="2">
        <v>44985</v>
      </c>
      <c r="X1124">
        <v>101.88</v>
      </c>
      <c r="Y1124">
        <v>101.88</v>
      </c>
      <c r="Z1124" t="s">
        <v>494</v>
      </c>
      <c r="AA1124" t="s">
        <v>152</v>
      </c>
      <c r="AB1124" t="s">
        <v>450</v>
      </c>
    </row>
    <row r="1125" spans="1:28">
      <c r="A1125" t="s">
        <v>149</v>
      </c>
      <c r="B1125" t="s">
        <v>149</v>
      </c>
      <c r="C1125">
        <v>1</v>
      </c>
      <c r="D1125">
        <v>2023</v>
      </c>
      <c r="E1125" t="s">
        <v>153</v>
      </c>
      <c r="F1125">
        <v>4312664</v>
      </c>
      <c r="G1125" s="9">
        <v>530000299041</v>
      </c>
      <c r="H1125">
        <v>910004325878</v>
      </c>
      <c r="I1125" t="s">
        <v>556</v>
      </c>
      <c r="J1125" t="s">
        <v>151</v>
      </c>
      <c r="K1125">
        <v>9121100</v>
      </c>
      <c r="L1125" t="s">
        <v>116</v>
      </c>
      <c r="M1125" t="s">
        <v>151</v>
      </c>
      <c r="N1125" t="s">
        <v>151</v>
      </c>
      <c r="O1125" t="s">
        <v>151</v>
      </c>
      <c r="P1125">
        <v>20926987</v>
      </c>
      <c r="Q1125" t="s">
        <v>151</v>
      </c>
      <c r="R1125">
        <v>224083849</v>
      </c>
      <c r="S1125" t="s">
        <v>151</v>
      </c>
      <c r="T1125" t="s">
        <v>151</v>
      </c>
      <c r="U1125">
        <v>0</v>
      </c>
      <c r="V1125" t="s">
        <v>151</v>
      </c>
      <c r="W1125" s="2">
        <v>44957</v>
      </c>
      <c r="X1125">
        <v>13.03</v>
      </c>
      <c r="Y1125">
        <v>13.03</v>
      </c>
      <c r="Z1125" t="s">
        <v>494</v>
      </c>
      <c r="AA1125" t="s">
        <v>152</v>
      </c>
      <c r="AB1125" t="s">
        <v>450</v>
      </c>
    </row>
    <row r="1126" spans="1:28">
      <c r="A1126" t="s">
        <v>149</v>
      </c>
      <c r="B1126" t="s">
        <v>149</v>
      </c>
      <c r="C1126">
        <v>2</v>
      </c>
      <c r="D1126">
        <v>2023</v>
      </c>
      <c r="E1126" t="s">
        <v>153</v>
      </c>
      <c r="F1126">
        <v>4312664</v>
      </c>
      <c r="G1126" s="9">
        <v>530000299041</v>
      </c>
      <c r="H1126">
        <v>910004325877</v>
      </c>
      <c r="I1126" t="s">
        <v>556</v>
      </c>
      <c r="J1126" t="s">
        <v>151</v>
      </c>
      <c r="K1126">
        <v>9121100</v>
      </c>
      <c r="L1126" t="s">
        <v>116</v>
      </c>
      <c r="M1126" t="s">
        <v>151</v>
      </c>
      <c r="N1126" t="s">
        <v>151</v>
      </c>
      <c r="O1126" t="s">
        <v>151</v>
      </c>
      <c r="P1126">
        <v>21137248</v>
      </c>
      <c r="Q1126" t="s">
        <v>151</v>
      </c>
      <c r="R1126">
        <v>224307703</v>
      </c>
      <c r="S1126" t="s">
        <v>151</v>
      </c>
      <c r="T1126" t="s">
        <v>151</v>
      </c>
      <c r="U1126">
        <v>0</v>
      </c>
      <c r="V1126" t="s">
        <v>151</v>
      </c>
      <c r="W1126" s="2">
        <v>44985</v>
      </c>
      <c r="X1126">
        <v>62.26</v>
      </c>
      <c r="Y1126">
        <v>62.26</v>
      </c>
      <c r="Z1126" t="s">
        <v>494</v>
      </c>
      <c r="AA1126" t="s">
        <v>152</v>
      </c>
      <c r="AB1126" t="s">
        <v>450</v>
      </c>
    </row>
    <row r="1127" spans="1:28">
      <c r="A1127" t="s">
        <v>149</v>
      </c>
      <c r="B1127" t="s">
        <v>149</v>
      </c>
      <c r="C1127">
        <v>1</v>
      </c>
      <c r="D1127">
        <v>2023</v>
      </c>
      <c r="E1127" t="s">
        <v>153</v>
      </c>
      <c r="F1127">
        <v>4312664</v>
      </c>
      <c r="G1127" s="9">
        <v>530000299041</v>
      </c>
      <c r="H1127">
        <v>910004325877</v>
      </c>
      <c r="I1127" t="s">
        <v>556</v>
      </c>
      <c r="J1127" t="s">
        <v>151</v>
      </c>
      <c r="K1127">
        <v>9121100</v>
      </c>
      <c r="L1127" t="s">
        <v>116</v>
      </c>
      <c r="M1127" t="s">
        <v>151</v>
      </c>
      <c r="N1127" t="s">
        <v>151</v>
      </c>
      <c r="O1127" t="s">
        <v>151</v>
      </c>
      <c r="P1127">
        <v>20926981</v>
      </c>
      <c r="Q1127" t="s">
        <v>151</v>
      </c>
      <c r="R1127">
        <v>224083843</v>
      </c>
      <c r="S1127" t="s">
        <v>151</v>
      </c>
      <c r="T1127" t="s">
        <v>151</v>
      </c>
      <c r="U1127">
        <v>0</v>
      </c>
      <c r="V1127" t="s">
        <v>151</v>
      </c>
      <c r="W1127" s="2">
        <v>44957</v>
      </c>
      <c r="X1127">
        <v>7.97</v>
      </c>
      <c r="Y1127">
        <v>7.97</v>
      </c>
      <c r="Z1127" t="s">
        <v>494</v>
      </c>
      <c r="AA1127" t="s">
        <v>152</v>
      </c>
      <c r="AB1127" t="s">
        <v>450</v>
      </c>
    </row>
    <row r="1128" spans="1:28">
      <c r="A1128" t="s">
        <v>149</v>
      </c>
      <c r="B1128" t="s">
        <v>149</v>
      </c>
      <c r="C1128">
        <v>10</v>
      </c>
      <c r="D1128">
        <v>2023</v>
      </c>
      <c r="E1128" t="s">
        <v>153</v>
      </c>
      <c r="F1128">
        <v>4312643</v>
      </c>
      <c r="G1128" s="9">
        <v>530000298090</v>
      </c>
      <c r="H1128">
        <v>910004310050</v>
      </c>
      <c r="I1128" t="s">
        <v>557</v>
      </c>
      <c r="J1128" t="s">
        <v>151</v>
      </c>
      <c r="K1128">
        <v>9121100</v>
      </c>
      <c r="L1128" t="s">
        <v>116</v>
      </c>
      <c r="M1128" t="s">
        <v>151</v>
      </c>
      <c r="N1128" t="s">
        <v>151</v>
      </c>
      <c r="O1128" t="s">
        <v>151</v>
      </c>
      <c r="P1128">
        <v>22410188</v>
      </c>
      <c r="Q1128" t="s">
        <v>151</v>
      </c>
      <c r="R1128">
        <v>225800248</v>
      </c>
      <c r="S1128" t="s">
        <v>151</v>
      </c>
      <c r="T1128" t="s">
        <v>151</v>
      </c>
      <c r="U1128">
        <v>0</v>
      </c>
      <c r="V1128" t="s">
        <v>151</v>
      </c>
      <c r="W1128" s="2">
        <v>45230</v>
      </c>
      <c r="X1128">
        <v>-7.42</v>
      </c>
      <c r="Y1128">
        <v>-7.42</v>
      </c>
      <c r="Z1128" t="s">
        <v>494</v>
      </c>
      <c r="AA1128" t="s">
        <v>152</v>
      </c>
      <c r="AB1128" t="s">
        <v>450</v>
      </c>
    </row>
    <row r="1129" spans="1:28">
      <c r="A1129" t="s">
        <v>149</v>
      </c>
      <c r="B1129" t="s">
        <v>149</v>
      </c>
      <c r="C1129">
        <v>9</v>
      </c>
      <c r="D1129">
        <v>2023</v>
      </c>
      <c r="E1129" t="s">
        <v>153</v>
      </c>
      <c r="F1129">
        <v>4312643</v>
      </c>
      <c r="G1129" s="9">
        <v>530000298090</v>
      </c>
      <c r="H1129">
        <v>910004310050</v>
      </c>
      <c r="I1129" t="s">
        <v>557</v>
      </c>
      <c r="J1129" t="s">
        <v>151</v>
      </c>
      <c r="K1129">
        <v>9121100</v>
      </c>
      <c r="L1129" t="s">
        <v>116</v>
      </c>
      <c r="M1129" t="s">
        <v>151</v>
      </c>
      <c r="N1129" t="s">
        <v>151</v>
      </c>
      <c r="O1129" t="s">
        <v>151</v>
      </c>
      <c r="P1129">
        <v>22239394</v>
      </c>
      <c r="Q1129" t="s">
        <v>151</v>
      </c>
      <c r="R1129">
        <v>225598998</v>
      </c>
      <c r="S1129" t="s">
        <v>151</v>
      </c>
      <c r="T1129" t="s">
        <v>151</v>
      </c>
      <c r="U1129">
        <v>0</v>
      </c>
      <c r="V1129" t="s">
        <v>151</v>
      </c>
      <c r="W1129" s="2">
        <v>45199</v>
      </c>
      <c r="X1129">
        <v>222.8</v>
      </c>
      <c r="Y1129">
        <v>222.8</v>
      </c>
      <c r="Z1129" t="s">
        <v>494</v>
      </c>
      <c r="AA1129" t="s">
        <v>152</v>
      </c>
      <c r="AB1129" t="s">
        <v>450</v>
      </c>
    </row>
    <row r="1130" spans="1:28">
      <c r="A1130" t="s">
        <v>149</v>
      </c>
      <c r="B1130" t="s">
        <v>149</v>
      </c>
      <c r="C1130">
        <v>8</v>
      </c>
      <c r="D1130">
        <v>2023</v>
      </c>
      <c r="E1130" t="s">
        <v>153</v>
      </c>
      <c r="F1130">
        <v>4312643</v>
      </c>
      <c r="G1130" s="9">
        <v>530000298090</v>
      </c>
      <c r="H1130">
        <v>910004310050</v>
      </c>
      <c r="I1130" t="s">
        <v>557</v>
      </c>
      <c r="J1130" t="s">
        <v>151</v>
      </c>
      <c r="K1130">
        <v>9121100</v>
      </c>
      <c r="L1130" t="s">
        <v>116</v>
      </c>
      <c r="M1130" t="s">
        <v>151</v>
      </c>
      <c r="N1130" t="s">
        <v>151</v>
      </c>
      <c r="O1130" t="s">
        <v>151</v>
      </c>
      <c r="P1130">
        <v>22070032</v>
      </c>
      <c r="Q1130" t="s">
        <v>151</v>
      </c>
      <c r="R1130">
        <v>225405148</v>
      </c>
      <c r="S1130" t="s">
        <v>151</v>
      </c>
      <c r="T1130" t="s">
        <v>151</v>
      </c>
      <c r="U1130">
        <v>0</v>
      </c>
      <c r="V1130" t="s">
        <v>151</v>
      </c>
      <c r="W1130" s="2">
        <v>45169</v>
      </c>
      <c r="X1130">
        <v>10.82</v>
      </c>
      <c r="Y1130">
        <v>10.82</v>
      </c>
      <c r="Z1130" t="s">
        <v>494</v>
      </c>
      <c r="AA1130" t="s">
        <v>152</v>
      </c>
      <c r="AB1130" t="s">
        <v>450</v>
      </c>
    </row>
    <row r="1131" spans="1:28">
      <c r="A1131" t="s">
        <v>149</v>
      </c>
      <c r="B1131" t="s">
        <v>149</v>
      </c>
      <c r="C1131">
        <v>4</v>
      </c>
      <c r="D1131">
        <v>2023</v>
      </c>
      <c r="E1131" t="s">
        <v>153</v>
      </c>
      <c r="F1131">
        <v>4312643</v>
      </c>
      <c r="G1131" s="9">
        <v>530000298090</v>
      </c>
      <c r="H1131">
        <v>910004310050</v>
      </c>
      <c r="I1131" t="s">
        <v>557</v>
      </c>
      <c r="J1131" t="s">
        <v>151</v>
      </c>
      <c r="K1131">
        <v>9121100</v>
      </c>
      <c r="L1131" t="s">
        <v>116</v>
      </c>
      <c r="M1131" t="s">
        <v>151</v>
      </c>
      <c r="N1131" t="s">
        <v>151</v>
      </c>
      <c r="O1131" t="s">
        <v>151</v>
      </c>
      <c r="P1131">
        <v>21402120</v>
      </c>
      <c r="Q1131" t="s">
        <v>151</v>
      </c>
      <c r="R1131">
        <v>224623549</v>
      </c>
      <c r="S1131" t="s">
        <v>151</v>
      </c>
      <c r="T1131" t="s">
        <v>151</v>
      </c>
      <c r="U1131">
        <v>0</v>
      </c>
      <c r="V1131" t="s">
        <v>151</v>
      </c>
      <c r="W1131" s="2">
        <v>45046</v>
      </c>
      <c r="X1131">
        <v>2.59</v>
      </c>
      <c r="Y1131">
        <v>2.59</v>
      </c>
      <c r="Z1131" t="s">
        <v>494</v>
      </c>
      <c r="AA1131" t="s">
        <v>152</v>
      </c>
      <c r="AB1131" t="s">
        <v>450</v>
      </c>
    </row>
    <row r="1132" spans="1:28">
      <c r="A1132" t="s">
        <v>149</v>
      </c>
      <c r="B1132" t="s">
        <v>149</v>
      </c>
      <c r="C1132">
        <v>3</v>
      </c>
      <c r="D1132">
        <v>2023</v>
      </c>
      <c r="E1132" t="s">
        <v>153</v>
      </c>
      <c r="F1132">
        <v>4312643</v>
      </c>
      <c r="G1132" s="9">
        <v>530000298090</v>
      </c>
      <c r="H1132">
        <v>910004310050</v>
      </c>
      <c r="I1132" t="s">
        <v>557</v>
      </c>
      <c r="J1132" t="s">
        <v>151</v>
      </c>
      <c r="K1132">
        <v>9121100</v>
      </c>
      <c r="L1132" t="s">
        <v>116</v>
      </c>
      <c r="M1132" t="s">
        <v>151</v>
      </c>
      <c r="N1132" t="s">
        <v>151</v>
      </c>
      <c r="O1132" t="s">
        <v>151</v>
      </c>
      <c r="P1132">
        <v>21240920</v>
      </c>
      <c r="Q1132" t="s">
        <v>151</v>
      </c>
      <c r="R1132">
        <v>224440264</v>
      </c>
      <c r="S1132" t="s">
        <v>151</v>
      </c>
      <c r="T1132" t="s">
        <v>151</v>
      </c>
      <c r="U1132">
        <v>0</v>
      </c>
      <c r="V1132" t="s">
        <v>151</v>
      </c>
      <c r="W1132" s="2">
        <v>45016</v>
      </c>
      <c r="X1132">
        <v>-1.78</v>
      </c>
      <c r="Y1132">
        <v>-1.78</v>
      </c>
      <c r="Z1132" t="s">
        <v>494</v>
      </c>
      <c r="AA1132" t="s">
        <v>152</v>
      </c>
      <c r="AB1132" t="s">
        <v>450</v>
      </c>
    </row>
    <row r="1133" spans="1:28">
      <c r="A1133" t="s">
        <v>149</v>
      </c>
      <c r="B1133" t="s">
        <v>149</v>
      </c>
      <c r="C1133">
        <v>2</v>
      </c>
      <c r="D1133">
        <v>2023</v>
      </c>
      <c r="E1133" t="s">
        <v>153</v>
      </c>
      <c r="F1133">
        <v>4312643</v>
      </c>
      <c r="G1133" s="9">
        <v>530000298090</v>
      </c>
      <c r="H1133">
        <v>910004310050</v>
      </c>
      <c r="I1133" t="s">
        <v>557</v>
      </c>
      <c r="J1133" t="s">
        <v>151</v>
      </c>
      <c r="K1133">
        <v>9121100</v>
      </c>
      <c r="L1133" t="s">
        <v>116</v>
      </c>
      <c r="M1133" t="s">
        <v>151</v>
      </c>
      <c r="N1133" t="s">
        <v>151</v>
      </c>
      <c r="O1133" t="s">
        <v>151</v>
      </c>
      <c r="P1133">
        <v>21136570</v>
      </c>
      <c r="Q1133" t="s">
        <v>151</v>
      </c>
      <c r="R1133">
        <v>224306497</v>
      </c>
      <c r="S1133" t="s">
        <v>151</v>
      </c>
      <c r="T1133" t="s">
        <v>151</v>
      </c>
      <c r="U1133">
        <v>0</v>
      </c>
      <c r="V1133" t="s">
        <v>151</v>
      </c>
      <c r="W1133" s="2">
        <v>44985</v>
      </c>
      <c r="X1133">
        <v>6.85</v>
      </c>
      <c r="Y1133">
        <v>6.85</v>
      </c>
      <c r="Z1133" t="s">
        <v>494</v>
      </c>
      <c r="AA1133" t="s">
        <v>152</v>
      </c>
      <c r="AB1133" t="s">
        <v>450</v>
      </c>
    </row>
    <row r="1134" spans="1:28">
      <c r="A1134" t="s">
        <v>149</v>
      </c>
      <c r="B1134" t="s">
        <v>149</v>
      </c>
      <c r="C1134">
        <v>10</v>
      </c>
      <c r="D1134">
        <v>2023</v>
      </c>
      <c r="E1134" t="s">
        <v>153</v>
      </c>
      <c r="F1134">
        <v>4312643</v>
      </c>
      <c r="G1134" s="9">
        <v>530000298090</v>
      </c>
      <c r="H1134">
        <v>910004310048</v>
      </c>
      <c r="I1134" t="s">
        <v>557</v>
      </c>
      <c r="J1134" t="s">
        <v>151</v>
      </c>
      <c r="K1134">
        <v>9121100</v>
      </c>
      <c r="L1134" t="s">
        <v>116</v>
      </c>
      <c r="M1134" t="s">
        <v>151</v>
      </c>
      <c r="N1134" t="s">
        <v>151</v>
      </c>
      <c r="O1134" t="s">
        <v>151</v>
      </c>
      <c r="P1134">
        <v>22410169</v>
      </c>
      <c r="Q1134" t="s">
        <v>151</v>
      </c>
      <c r="R1134">
        <v>225800229</v>
      </c>
      <c r="S1134" t="s">
        <v>151</v>
      </c>
      <c r="T1134" t="s">
        <v>151</v>
      </c>
      <c r="U1134">
        <v>0</v>
      </c>
      <c r="V1134" t="s">
        <v>151</v>
      </c>
      <c r="W1134" s="2">
        <v>45230</v>
      </c>
      <c r="X1134">
        <v>-1.1499999999999999</v>
      </c>
      <c r="Y1134">
        <v>-1.1499999999999999</v>
      </c>
      <c r="Z1134" t="s">
        <v>494</v>
      </c>
      <c r="AA1134" t="s">
        <v>152</v>
      </c>
      <c r="AB1134" t="s">
        <v>450</v>
      </c>
    </row>
    <row r="1135" spans="1:28">
      <c r="A1135" t="s">
        <v>149</v>
      </c>
      <c r="B1135" t="s">
        <v>149</v>
      </c>
      <c r="C1135">
        <v>9</v>
      </c>
      <c r="D1135">
        <v>2023</v>
      </c>
      <c r="E1135" t="s">
        <v>153</v>
      </c>
      <c r="F1135">
        <v>4312643</v>
      </c>
      <c r="G1135" s="9">
        <v>530000298090</v>
      </c>
      <c r="H1135">
        <v>910004310048</v>
      </c>
      <c r="I1135" t="s">
        <v>557</v>
      </c>
      <c r="J1135" t="s">
        <v>151</v>
      </c>
      <c r="K1135">
        <v>9121100</v>
      </c>
      <c r="L1135" t="s">
        <v>116</v>
      </c>
      <c r="M1135" t="s">
        <v>151</v>
      </c>
      <c r="N1135" t="s">
        <v>151</v>
      </c>
      <c r="O1135" t="s">
        <v>151</v>
      </c>
      <c r="P1135">
        <v>22239387</v>
      </c>
      <c r="Q1135" t="s">
        <v>151</v>
      </c>
      <c r="R1135">
        <v>225598991</v>
      </c>
      <c r="S1135" t="s">
        <v>151</v>
      </c>
      <c r="T1135" t="s">
        <v>151</v>
      </c>
      <c r="U1135">
        <v>0</v>
      </c>
      <c r="V1135" t="s">
        <v>151</v>
      </c>
      <c r="W1135" s="2">
        <v>45199</v>
      </c>
      <c r="X1135">
        <v>34.29</v>
      </c>
      <c r="Y1135">
        <v>34.29</v>
      </c>
      <c r="Z1135" t="s">
        <v>494</v>
      </c>
      <c r="AA1135" t="s">
        <v>152</v>
      </c>
      <c r="AB1135" t="s">
        <v>450</v>
      </c>
    </row>
    <row r="1136" spans="1:28">
      <c r="A1136" t="s">
        <v>149</v>
      </c>
      <c r="B1136" t="s">
        <v>149</v>
      </c>
      <c r="C1136">
        <v>8</v>
      </c>
      <c r="D1136">
        <v>2023</v>
      </c>
      <c r="E1136" t="s">
        <v>153</v>
      </c>
      <c r="F1136">
        <v>4312643</v>
      </c>
      <c r="G1136" s="9">
        <v>530000298090</v>
      </c>
      <c r="H1136">
        <v>910004310048</v>
      </c>
      <c r="I1136" t="s">
        <v>557</v>
      </c>
      <c r="J1136" t="s">
        <v>151</v>
      </c>
      <c r="K1136">
        <v>9121100</v>
      </c>
      <c r="L1136" t="s">
        <v>116</v>
      </c>
      <c r="M1136" t="s">
        <v>151</v>
      </c>
      <c r="N1136" t="s">
        <v>151</v>
      </c>
      <c r="O1136" t="s">
        <v>151</v>
      </c>
      <c r="P1136">
        <v>22070029</v>
      </c>
      <c r="Q1136" t="s">
        <v>151</v>
      </c>
      <c r="R1136">
        <v>225405145</v>
      </c>
      <c r="S1136" t="s">
        <v>151</v>
      </c>
      <c r="T1136" t="s">
        <v>151</v>
      </c>
      <c r="U1136">
        <v>0</v>
      </c>
      <c r="V1136" t="s">
        <v>151</v>
      </c>
      <c r="W1136" s="2">
        <v>45169</v>
      </c>
      <c r="X1136">
        <v>1.66</v>
      </c>
      <c r="Y1136">
        <v>1.66</v>
      </c>
      <c r="Z1136" t="s">
        <v>494</v>
      </c>
      <c r="AA1136" t="s">
        <v>152</v>
      </c>
      <c r="AB1136" t="s">
        <v>450</v>
      </c>
    </row>
    <row r="1137" spans="1:28">
      <c r="A1137" t="s">
        <v>149</v>
      </c>
      <c r="B1137" t="s">
        <v>149</v>
      </c>
      <c r="C1137">
        <v>4</v>
      </c>
      <c r="D1137">
        <v>2023</v>
      </c>
      <c r="E1137" t="s">
        <v>153</v>
      </c>
      <c r="F1137">
        <v>4312643</v>
      </c>
      <c r="G1137" s="9">
        <v>530000298090</v>
      </c>
      <c r="H1137">
        <v>910004310048</v>
      </c>
      <c r="I1137" t="s">
        <v>557</v>
      </c>
      <c r="J1137" t="s">
        <v>151</v>
      </c>
      <c r="K1137">
        <v>9121100</v>
      </c>
      <c r="L1137" t="s">
        <v>116</v>
      </c>
      <c r="M1137" t="s">
        <v>151</v>
      </c>
      <c r="N1137" t="s">
        <v>151</v>
      </c>
      <c r="O1137" t="s">
        <v>151</v>
      </c>
      <c r="P1137">
        <v>21402113</v>
      </c>
      <c r="Q1137" t="s">
        <v>151</v>
      </c>
      <c r="R1137">
        <v>224623542</v>
      </c>
      <c r="S1137" t="s">
        <v>151</v>
      </c>
      <c r="T1137" t="s">
        <v>151</v>
      </c>
      <c r="U1137">
        <v>0</v>
      </c>
      <c r="V1137" t="s">
        <v>151</v>
      </c>
      <c r="W1137" s="2">
        <v>45046</v>
      </c>
      <c r="X1137">
        <v>0.4</v>
      </c>
      <c r="Y1137">
        <v>0.4</v>
      </c>
      <c r="Z1137" t="s">
        <v>494</v>
      </c>
      <c r="AA1137" t="s">
        <v>152</v>
      </c>
      <c r="AB1137" t="s">
        <v>450</v>
      </c>
    </row>
    <row r="1138" spans="1:28">
      <c r="A1138" t="s">
        <v>149</v>
      </c>
      <c r="B1138" t="s">
        <v>149</v>
      </c>
      <c r="C1138">
        <v>3</v>
      </c>
      <c r="D1138">
        <v>2023</v>
      </c>
      <c r="E1138" t="s">
        <v>153</v>
      </c>
      <c r="F1138">
        <v>4312643</v>
      </c>
      <c r="G1138" s="9">
        <v>530000298090</v>
      </c>
      <c r="H1138">
        <v>910004310048</v>
      </c>
      <c r="I1138" t="s">
        <v>557</v>
      </c>
      <c r="J1138" t="s">
        <v>151</v>
      </c>
      <c r="K1138">
        <v>9121100</v>
      </c>
      <c r="L1138" t="s">
        <v>116</v>
      </c>
      <c r="M1138" t="s">
        <v>151</v>
      </c>
      <c r="N1138" t="s">
        <v>151</v>
      </c>
      <c r="O1138" t="s">
        <v>151</v>
      </c>
      <c r="P1138">
        <v>21240916</v>
      </c>
      <c r="Q1138" t="s">
        <v>151</v>
      </c>
      <c r="R1138">
        <v>224440260</v>
      </c>
      <c r="S1138" t="s">
        <v>151</v>
      </c>
      <c r="T1138" t="s">
        <v>151</v>
      </c>
      <c r="U1138">
        <v>0</v>
      </c>
      <c r="V1138" t="s">
        <v>151</v>
      </c>
      <c r="W1138" s="2">
        <v>45016</v>
      </c>
      <c r="X1138">
        <v>-0.27</v>
      </c>
      <c r="Y1138">
        <v>-0.27</v>
      </c>
      <c r="Z1138" t="s">
        <v>494</v>
      </c>
      <c r="AA1138" t="s">
        <v>152</v>
      </c>
      <c r="AB1138" t="s">
        <v>450</v>
      </c>
    </row>
    <row r="1139" spans="1:28">
      <c r="A1139" t="s">
        <v>149</v>
      </c>
      <c r="B1139" t="s">
        <v>149</v>
      </c>
      <c r="C1139">
        <v>2</v>
      </c>
      <c r="D1139">
        <v>2023</v>
      </c>
      <c r="E1139" t="s">
        <v>153</v>
      </c>
      <c r="F1139">
        <v>4312643</v>
      </c>
      <c r="G1139" s="9">
        <v>530000298090</v>
      </c>
      <c r="H1139">
        <v>910004310048</v>
      </c>
      <c r="I1139" t="s">
        <v>557</v>
      </c>
      <c r="J1139" t="s">
        <v>151</v>
      </c>
      <c r="K1139">
        <v>9121100</v>
      </c>
      <c r="L1139" t="s">
        <v>116</v>
      </c>
      <c r="M1139" t="s">
        <v>151</v>
      </c>
      <c r="N1139" t="s">
        <v>151</v>
      </c>
      <c r="O1139" t="s">
        <v>151</v>
      </c>
      <c r="P1139">
        <v>21136566</v>
      </c>
      <c r="Q1139" t="s">
        <v>151</v>
      </c>
      <c r="R1139">
        <v>224306493</v>
      </c>
      <c r="S1139" t="s">
        <v>151</v>
      </c>
      <c r="T1139" t="s">
        <v>151</v>
      </c>
      <c r="U1139">
        <v>0</v>
      </c>
      <c r="V1139" t="s">
        <v>151</v>
      </c>
      <c r="W1139" s="2">
        <v>44985</v>
      </c>
      <c r="X1139">
        <v>1.05</v>
      </c>
      <c r="Y1139">
        <v>1.05</v>
      </c>
      <c r="Z1139" t="s">
        <v>494</v>
      </c>
      <c r="AA1139" t="s">
        <v>152</v>
      </c>
      <c r="AB1139" t="s">
        <v>450</v>
      </c>
    </row>
    <row r="1140" spans="1:28">
      <c r="A1140" t="s">
        <v>149</v>
      </c>
      <c r="B1140" t="s">
        <v>149</v>
      </c>
      <c r="C1140">
        <v>4</v>
      </c>
      <c r="D1140">
        <v>2023</v>
      </c>
      <c r="E1140" t="s">
        <v>153</v>
      </c>
      <c r="F1140">
        <v>4312642</v>
      </c>
      <c r="G1140" s="9">
        <v>530000297610</v>
      </c>
      <c r="H1140">
        <v>910004301940</v>
      </c>
      <c r="I1140" t="s">
        <v>558</v>
      </c>
      <c r="J1140" t="s">
        <v>151</v>
      </c>
      <c r="K1140">
        <v>9121100</v>
      </c>
      <c r="L1140" t="s">
        <v>116</v>
      </c>
      <c r="M1140" t="s">
        <v>151</v>
      </c>
      <c r="N1140" t="s">
        <v>151</v>
      </c>
      <c r="O1140" t="s">
        <v>151</v>
      </c>
      <c r="P1140">
        <v>21402042</v>
      </c>
      <c r="Q1140" t="s">
        <v>151</v>
      </c>
      <c r="R1140">
        <v>224623371</v>
      </c>
      <c r="S1140" t="s">
        <v>151</v>
      </c>
      <c r="T1140" t="s">
        <v>151</v>
      </c>
      <c r="U1140">
        <v>0</v>
      </c>
      <c r="V1140" t="s">
        <v>151</v>
      </c>
      <c r="W1140" s="2">
        <v>45046</v>
      </c>
      <c r="X1140">
        <v>-26.18</v>
      </c>
      <c r="Y1140">
        <v>-26.18</v>
      </c>
      <c r="Z1140" t="s">
        <v>494</v>
      </c>
      <c r="AA1140" t="s">
        <v>152</v>
      </c>
      <c r="AB1140" t="s">
        <v>450</v>
      </c>
    </row>
    <row r="1141" spans="1:28">
      <c r="A1141" t="s">
        <v>149</v>
      </c>
      <c r="B1141" t="s">
        <v>149</v>
      </c>
      <c r="C1141">
        <v>3</v>
      </c>
      <c r="D1141">
        <v>2023</v>
      </c>
      <c r="E1141" t="s">
        <v>153</v>
      </c>
      <c r="F1141">
        <v>4312642</v>
      </c>
      <c r="G1141" s="9">
        <v>530000297610</v>
      </c>
      <c r="H1141">
        <v>910004301940</v>
      </c>
      <c r="I1141" t="s">
        <v>558</v>
      </c>
      <c r="J1141" t="s">
        <v>151</v>
      </c>
      <c r="K1141">
        <v>9121100</v>
      </c>
      <c r="L1141" t="s">
        <v>116</v>
      </c>
      <c r="M1141" t="s">
        <v>151</v>
      </c>
      <c r="N1141" t="s">
        <v>151</v>
      </c>
      <c r="O1141" t="s">
        <v>151</v>
      </c>
      <c r="P1141">
        <v>21240303</v>
      </c>
      <c r="Q1141" t="s">
        <v>151</v>
      </c>
      <c r="R1141">
        <v>224439647</v>
      </c>
      <c r="S1141" t="s">
        <v>151</v>
      </c>
      <c r="T1141" t="s">
        <v>151</v>
      </c>
      <c r="U1141">
        <v>0</v>
      </c>
      <c r="V1141" t="s">
        <v>151</v>
      </c>
      <c r="W1141" s="2">
        <v>45016</v>
      </c>
      <c r="X1141">
        <v>55</v>
      </c>
      <c r="Y1141">
        <v>55</v>
      </c>
      <c r="Z1141" t="s">
        <v>494</v>
      </c>
      <c r="AA1141" t="s">
        <v>152</v>
      </c>
      <c r="AB1141" t="s">
        <v>450</v>
      </c>
    </row>
    <row r="1142" spans="1:28">
      <c r="A1142" t="s">
        <v>149</v>
      </c>
      <c r="B1142" t="s">
        <v>149</v>
      </c>
      <c r="C1142">
        <v>4</v>
      </c>
      <c r="D1142">
        <v>2023</v>
      </c>
      <c r="E1142" t="s">
        <v>153</v>
      </c>
      <c r="F1142">
        <v>4312642</v>
      </c>
      <c r="G1142" s="9">
        <v>530000297610</v>
      </c>
      <c r="H1142">
        <v>910004301903</v>
      </c>
      <c r="I1142" t="s">
        <v>558</v>
      </c>
      <c r="J1142" t="s">
        <v>151</v>
      </c>
      <c r="K1142">
        <v>9121100</v>
      </c>
      <c r="L1142" t="s">
        <v>116</v>
      </c>
      <c r="M1142" t="s">
        <v>151</v>
      </c>
      <c r="N1142" t="s">
        <v>151</v>
      </c>
      <c r="O1142" t="s">
        <v>151</v>
      </c>
      <c r="P1142">
        <v>21401594</v>
      </c>
      <c r="Q1142" t="s">
        <v>151</v>
      </c>
      <c r="R1142">
        <v>224623450</v>
      </c>
      <c r="S1142" t="s">
        <v>151</v>
      </c>
      <c r="T1142" t="s">
        <v>151</v>
      </c>
      <c r="U1142">
        <v>0</v>
      </c>
      <c r="V1142" t="s">
        <v>151</v>
      </c>
      <c r="W1142" s="2">
        <v>45046</v>
      </c>
      <c r="X1142">
        <v>-52.36</v>
      </c>
      <c r="Y1142">
        <v>-52.36</v>
      </c>
      <c r="Z1142" t="s">
        <v>494</v>
      </c>
      <c r="AA1142" t="s">
        <v>152</v>
      </c>
      <c r="AB1142" t="s">
        <v>450</v>
      </c>
    </row>
    <row r="1143" spans="1:28">
      <c r="A1143" t="s">
        <v>149</v>
      </c>
      <c r="B1143" t="s">
        <v>149</v>
      </c>
      <c r="C1143">
        <v>3</v>
      </c>
      <c r="D1143">
        <v>2023</v>
      </c>
      <c r="E1143" t="s">
        <v>153</v>
      </c>
      <c r="F1143">
        <v>4312642</v>
      </c>
      <c r="G1143" s="9">
        <v>530000297610</v>
      </c>
      <c r="H1143">
        <v>910004301903</v>
      </c>
      <c r="I1143" t="s">
        <v>558</v>
      </c>
      <c r="J1143" t="s">
        <v>151</v>
      </c>
      <c r="K1143">
        <v>9121100</v>
      </c>
      <c r="L1143" t="s">
        <v>116</v>
      </c>
      <c r="M1143" t="s">
        <v>151</v>
      </c>
      <c r="N1143" t="s">
        <v>151</v>
      </c>
      <c r="O1143" t="s">
        <v>151</v>
      </c>
      <c r="P1143">
        <v>21241005</v>
      </c>
      <c r="Q1143" t="s">
        <v>151</v>
      </c>
      <c r="R1143">
        <v>224439767</v>
      </c>
      <c r="S1143" t="s">
        <v>151</v>
      </c>
      <c r="T1143" t="s">
        <v>151</v>
      </c>
      <c r="U1143">
        <v>0</v>
      </c>
      <c r="V1143" t="s">
        <v>151</v>
      </c>
      <c r="W1143" s="2">
        <v>45016</v>
      </c>
      <c r="X1143">
        <v>109.99</v>
      </c>
      <c r="Y1143">
        <v>109.99</v>
      </c>
      <c r="Z1143" t="s">
        <v>494</v>
      </c>
      <c r="AA1143" t="s">
        <v>152</v>
      </c>
      <c r="AB1143" t="s">
        <v>450</v>
      </c>
    </row>
    <row r="1144" spans="1:28">
      <c r="A1144" t="s">
        <v>149</v>
      </c>
      <c r="B1144" t="s">
        <v>149</v>
      </c>
      <c r="C1144">
        <v>4</v>
      </c>
      <c r="D1144">
        <v>2023</v>
      </c>
      <c r="E1144" t="s">
        <v>153</v>
      </c>
      <c r="F1144">
        <v>4312642</v>
      </c>
      <c r="G1144" s="9">
        <v>530000297610</v>
      </c>
      <c r="H1144">
        <v>910004301835</v>
      </c>
      <c r="I1144" t="s">
        <v>558</v>
      </c>
      <c r="J1144" t="s">
        <v>151</v>
      </c>
      <c r="K1144">
        <v>9121100</v>
      </c>
      <c r="L1144" t="s">
        <v>116</v>
      </c>
      <c r="M1144" t="s">
        <v>151</v>
      </c>
      <c r="N1144" t="s">
        <v>151</v>
      </c>
      <c r="O1144" t="s">
        <v>151</v>
      </c>
      <c r="P1144">
        <v>21401587</v>
      </c>
      <c r="Q1144" t="s">
        <v>151</v>
      </c>
      <c r="R1144">
        <v>224623443</v>
      </c>
      <c r="S1144" t="s">
        <v>151</v>
      </c>
      <c r="T1144" t="s">
        <v>151</v>
      </c>
      <c r="U1144">
        <v>0</v>
      </c>
      <c r="V1144" t="s">
        <v>151</v>
      </c>
      <c r="W1144" s="2">
        <v>45046</v>
      </c>
      <c r="X1144">
        <v>-17.45</v>
      </c>
      <c r="Y1144">
        <v>-17.45</v>
      </c>
      <c r="Z1144" t="s">
        <v>494</v>
      </c>
      <c r="AA1144" t="s">
        <v>152</v>
      </c>
      <c r="AB1144" t="s">
        <v>450</v>
      </c>
    </row>
    <row r="1145" spans="1:28">
      <c r="A1145" t="s">
        <v>149</v>
      </c>
      <c r="B1145" t="s">
        <v>149</v>
      </c>
      <c r="C1145">
        <v>3</v>
      </c>
      <c r="D1145">
        <v>2023</v>
      </c>
      <c r="E1145" t="s">
        <v>153</v>
      </c>
      <c r="F1145">
        <v>4312642</v>
      </c>
      <c r="G1145" s="9">
        <v>530000297610</v>
      </c>
      <c r="H1145">
        <v>910004301835</v>
      </c>
      <c r="I1145" t="s">
        <v>558</v>
      </c>
      <c r="J1145" t="s">
        <v>151</v>
      </c>
      <c r="K1145">
        <v>9121100</v>
      </c>
      <c r="L1145" t="s">
        <v>116</v>
      </c>
      <c r="M1145" t="s">
        <v>151</v>
      </c>
      <c r="N1145" t="s">
        <v>151</v>
      </c>
      <c r="O1145" t="s">
        <v>151</v>
      </c>
      <c r="P1145">
        <v>21241001</v>
      </c>
      <c r="Q1145" t="s">
        <v>151</v>
      </c>
      <c r="R1145">
        <v>224439763</v>
      </c>
      <c r="S1145" t="s">
        <v>151</v>
      </c>
      <c r="T1145" t="s">
        <v>151</v>
      </c>
      <c r="U1145">
        <v>0</v>
      </c>
      <c r="V1145" t="s">
        <v>151</v>
      </c>
      <c r="W1145" s="2">
        <v>45016</v>
      </c>
      <c r="X1145">
        <v>36.659999999999997</v>
      </c>
      <c r="Y1145">
        <v>36.659999999999997</v>
      </c>
      <c r="Z1145" t="s">
        <v>494</v>
      </c>
      <c r="AA1145" t="s">
        <v>152</v>
      </c>
      <c r="AB1145" t="s">
        <v>450</v>
      </c>
    </row>
    <row r="1146" spans="1:28">
      <c r="A1146" t="s">
        <v>149</v>
      </c>
      <c r="B1146" t="s">
        <v>149</v>
      </c>
      <c r="C1146">
        <v>4</v>
      </c>
      <c r="D1146">
        <v>2023</v>
      </c>
      <c r="E1146" t="s">
        <v>153</v>
      </c>
      <c r="F1146">
        <v>4312623</v>
      </c>
      <c r="G1146" s="9">
        <v>530000297416</v>
      </c>
      <c r="H1146">
        <v>910004299604</v>
      </c>
      <c r="I1146" t="s">
        <v>559</v>
      </c>
      <c r="J1146" t="s">
        <v>151</v>
      </c>
      <c r="K1146">
        <v>9121100</v>
      </c>
      <c r="L1146" t="s">
        <v>116</v>
      </c>
      <c r="M1146" t="s">
        <v>151</v>
      </c>
      <c r="N1146" t="s">
        <v>151</v>
      </c>
      <c r="O1146" t="s">
        <v>151</v>
      </c>
      <c r="P1146">
        <v>21402522</v>
      </c>
      <c r="Q1146" t="s">
        <v>151</v>
      </c>
      <c r="R1146">
        <v>224623478</v>
      </c>
      <c r="S1146" t="s">
        <v>151</v>
      </c>
      <c r="T1146" t="s">
        <v>151</v>
      </c>
      <c r="U1146">
        <v>0</v>
      </c>
      <c r="V1146" t="s">
        <v>151</v>
      </c>
      <c r="W1146" s="2">
        <v>45046</v>
      </c>
      <c r="X1146">
        <v>0.28999999999999998</v>
      </c>
      <c r="Y1146">
        <v>0.28999999999999998</v>
      </c>
      <c r="Z1146" t="s">
        <v>494</v>
      </c>
      <c r="AA1146" t="s">
        <v>152</v>
      </c>
      <c r="AB1146" t="s">
        <v>450</v>
      </c>
    </row>
    <row r="1147" spans="1:28">
      <c r="A1147" t="s">
        <v>149</v>
      </c>
      <c r="B1147" t="s">
        <v>149</v>
      </c>
      <c r="C1147">
        <v>4</v>
      </c>
      <c r="D1147">
        <v>2023</v>
      </c>
      <c r="E1147" t="s">
        <v>153</v>
      </c>
      <c r="F1147">
        <v>4312623</v>
      </c>
      <c r="G1147" s="9">
        <v>530000297416</v>
      </c>
      <c r="H1147">
        <v>910004299538</v>
      </c>
      <c r="I1147" t="s">
        <v>559</v>
      </c>
      <c r="J1147" t="s">
        <v>151</v>
      </c>
      <c r="K1147">
        <v>9121100</v>
      </c>
      <c r="L1147" t="s">
        <v>116</v>
      </c>
      <c r="M1147" t="s">
        <v>151</v>
      </c>
      <c r="N1147" t="s">
        <v>151</v>
      </c>
      <c r="O1147" t="s">
        <v>151</v>
      </c>
      <c r="P1147">
        <v>21401572</v>
      </c>
      <c r="Q1147" t="s">
        <v>151</v>
      </c>
      <c r="R1147">
        <v>224623428</v>
      </c>
      <c r="S1147" t="s">
        <v>151</v>
      </c>
      <c r="T1147" t="s">
        <v>151</v>
      </c>
      <c r="U1147">
        <v>0</v>
      </c>
      <c r="V1147" t="s">
        <v>151</v>
      </c>
      <c r="W1147" s="2">
        <v>45046</v>
      </c>
      <c r="X1147">
        <v>0.59</v>
      </c>
      <c r="Y1147">
        <v>0.59</v>
      </c>
      <c r="Z1147" t="s">
        <v>494</v>
      </c>
      <c r="AA1147" t="s">
        <v>152</v>
      </c>
      <c r="AB1147" t="s">
        <v>450</v>
      </c>
    </row>
    <row r="1148" spans="1:28">
      <c r="A1148" t="s">
        <v>149</v>
      </c>
      <c r="B1148" t="s">
        <v>149</v>
      </c>
      <c r="C1148">
        <v>4</v>
      </c>
      <c r="D1148">
        <v>2023</v>
      </c>
      <c r="E1148" t="s">
        <v>153</v>
      </c>
      <c r="F1148">
        <v>4312623</v>
      </c>
      <c r="G1148" s="9">
        <v>530000297416</v>
      </c>
      <c r="H1148">
        <v>910004299508</v>
      </c>
      <c r="I1148" t="s">
        <v>559</v>
      </c>
      <c r="J1148" t="s">
        <v>151</v>
      </c>
      <c r="K1148">
        <v>9121100</v>
      </c>
      <c r="L1148" t="s">
        <v>116</v>
      </c>
      <c r="M1148" t="s">
        <v>151</v>
      </c>
      <c r="N1148" t="s">
        <v>151</v>
      </c>
      <c r="O1148" t="s">
        <v>151</v>
      </c>
      <c r="P1148">
        <v>21401546</v>
      </c>
      <c r="Q1148" t="s">
        <v>151</v>
      </c>
      <c r="R1148">
        <v>224623402</v>
      </c>
      <c r="S1148" t="s">
        <v>151</v>
      </c>
      <c r="T1148" t="s">
        <v>151</v>
      </c>
      <c r="U1148">
        <v>0</v>
      </c>
      <c r="V1148" t="s">
        <v>151</v>
      </c>
      <c r="W1148" s="2">
        <v>45046</v>
      </c>
      <c r="X1148">
        <v>0.02</v>
      </c>
      <c r="Y1148">
        <v>0.02</v>
      </c>
      <c r="Z1148" t="s">
        <v>494</v>
      </c>
      <c r="AA1148" t="s">
        <v>152</v>
      </c>
      <c r="AB1148" t="s">
        <v>450</v>
      </c>
    </row>
    <row r="1149" spans="1:28">
      <c r="A1149" t="s">
        <v>149</v>
      </c>
      <c r="B1149" t="s">
        <v>149</v>
      </c>
      <c r="C1149">
        <v>5</v>
      </c>
      <c r="D1149">
        <v>2023</v>
      </c>
      <c r="E1149" t="s">
        <v>153</v>
      </c>
      <c r="F1149">
        <v>4312603</v>
      </c>
      <c r="G1149" s="9">
        <v>530000297540</v>
      </c>
      <c r="H1149">
        <v>910004302008</v>
      </c>
      <c r="I1149" t="s">
        <v>560</v>
      </c>
      <c r="J1149" t="s">
        <v>151</v>
      </c>
      <c r="K1149">
        <v>9121100</v>
      </c>
      <c r="L1149" t="s">
        <v>116</v>
      </c>
      <c r="M1149" t="s">
        <v>151</v>
      </c>
      <c r="N1149" t="s">
        <v>151</v>
      </c>
      <c r="O1149" t="s">
        <v>151</v>
      </c>
      <c r="P1149">
        <v>21559577</v>
      </c>
      <c r="Q1149" t="s">
        <v>151</v>
      </c>
      <c r="R1149">
        <v>224761769</v>
      </c>
      <c r="S1149" t="s">
        <v>151</v>
      </c>
      <c r="T1149" t="s">
        <v>151</v>
      </c>
      <c r="U1149">
        <v>0</v>
      </c>
      <c r="V1149" t="s">
        <v>151</v>
      </c>
      <c r="W1149" s="2">
        <v>45077</v>
      </c>
      <c r="X1149">
        <v>-19.16</v>
      </c>
      <c r="Y1149">
        <v>-19.16</v>
      </c>
      <c r="Z1149" t="s">
        <v>494</v>
      </c>
      <c r="AA1149" t="s">
        <v>152</v>
      </c>
      <c r="AB1149" t="s">
        <v>450</v>
      </c>
    </row>
    <row r="1150" spans="1:28">
      <c r="A1150" t="s">
        <v>149</v>
      </c>
      <c r="B1150" t="s">
        <v>149</v>
      </c>
      <c r="C1150">
        <v>4</v>
      </c>
      <c r="D1150">
        <v>2023</v>
      </c>
      <c r="E1150" t="s">
        <v>153</v>
      </c>
      <c r="F1150">
        <v>4312603</v>
      </c>
      <c r="G1150" s="9">
        <v>530000297540</v>
      </c>
      <c r="H1150">
        <v>910004302008</v>
      </c>
      <c r="I1150" t="s">
        <v>560</v>
      </c>
      <c r="J1150" t="s">
        <v>151</v>
      </c>
      <c r="K1150">
        <v>9121100</v>
      </c>
      <c r="L1150" t="s">
        <v>116</v>
      </c>
      <c r="M1150" t="s">
        <v>151</v>
      </c>
      <c r="N1150" t="s">
        <v>151</v>
      </c>
      <c r="O1150" t="s">
        <v>151</v>
      </c>
      <c r="P1150">
        <v>21402225</v>
      </c>
      <c r="Q1150" t="s">
        <v>151</v>
      </c>
      <c r="R1150">
        <v>224623954</v>
      </c>
      <c r="S1150" t="s">
        <v>151</v>
      </c>
      <c r="T1150" t="s">
        <v>151</v>
      </c>
      <c r="U1150">
        <v>0</v>
      </c>
      <c r="V1150" t="s">
        <v>151</v>
      </c>
      <c r="W1150" s="2">
        <v>45046</v>
      </c>
      <c r="X1150">
        <v>76.3</v>
      </c>
      <c r="Y1150">
        <v>76.3</v>
      </c>
      <c r="Z1150" t="s">
        <v>494</v>
      </c>
      <c r="AA1150" t="s">
        <v>152</v>
      </c>
      <c r="AB1150" t="s">
        <v>450</v>
      </c>
    </row>
    <row r="1151" spans="1:28">
      <c r="A1151" t="s">
        <v>149</v>
      </c>
      <c r="B1151" t="s">
        <v>149</v>
      </c>
      <c r="C1151">
        <v>3</v>
      </c>
      <c r="D1151">
        <v>2023</v>
      </c>
      <c r="E1151" t="s">
        <v>153</v>
      </c>
      <c r="F1151">
        <v>4312603</v>
      </c>
      <c r="G1151" s="9">
        <v>530000297540</v>
      </c>
      <c r="H1151">
        <v>910004302008</v>
      </c>
      <c r="I1151" t="s">
        <v>560</v>
      </c>
      <c r="J1151" t="s">
        <v>151</v>
      </c>
      <c r="K1151">
        <v>9121100</v>
      </c>
      <c r="L1151" t="s">
        <v>116</v>
      </c>
      <c r="M1151" t="s">
        <v>151</v>
      </c>
      <c r="N1151" t="s">
        <v>151</v>
      </c>
      <c r="O1151" t="s">
        <v>151</v>
      </c>
      <c r="P1151">
        <v>21240569</v>
      </c>
      <c r="Q1151" t="s">
        <v>151</v>
      </c>
      <c r="R1151">
        <v>224439913</v>
      </c>
      <c r="S1151" t="s">
        <v>151</v>
      </c>
      <c r="T1151" t="s">
        <v>151</v>
      </c>
      <c r="U1151">
        <v>0</v>
      </c>
      <c r="V1151" t="s">
        <v>151</v>
      </c>
      <c r="W1151" s="2">
        <v>45016</v>
      </c>
      <c r="X1151">
        <v>28.19</v>
      </c>
      <c r="Y1151">
        <v>28.19</v>
      </c>
      <c r="Z1151" t="s">
        <v>494</v>
      </c>
      <c r="AA1151" t="s">
        <v>152</v>
      </c>
      <c r="AB1151" t="s">
        <v>450</v>
      </c>
    </row>
    <row r="1152" spans="1:28">
      <c r="A1152" t="s">
        <v>149</v>
      </c>
      <c r="B1152" t="s">
        <v>149</v>
      </c>
      <c r="C1152">
        <v>5</v>
      </c>
      <c r="D1152">
        <v>2023</v>
      </c>
      <c r="E1152" t="s">
        <v>153</v>
      </c>
      <c r="F1152">
        <v>4312603</v>
      </c>
      <c r="G1152" s="9">
        <v>530000297540</v>
      </c>
      <c r="H1152">
        <v>910004301993</v>
      </c>
      <c r="I1152" t="s">
        <v>560</v>
      </c>
      <c r="J1152" t="s">
        <v>151</v>
      </c>
      <c r="K1152">
        <v>9121100</v>
      </c>
      <c r="L1152" t="s">
        <v>116</v>
      </c>
      <c r="M1152" t="s">
        <v>151</v>
      </c>
      <c r="N1152" t="s">
        <v>151</v>
      </c>
      <c r="O1152" t="s">
        <v>151</v>
      </c>
      <c r="P1152">
        <v>21559574</v>
      </c>
      <c r="Q1152" t="s">
        <v>151</v>
      </c>
      <c r="R1152">
        <v>224761766</v>
      </c>
      <c r="S1152" t="s">
        <v>151</v>
      </c>
      <c r="T1152" t="s">
        <v>151</v>
      </c>
      <c r="U1152">
        <v>0</v>
      </c>
      <c r="V1152" t="s">
        <v>151</v>
      </c>
      <c r="W1152" s="2">
        <v>45077</v>
      </c>
      <c r="X1152">
        <v>-42.57</v>
      </c>
      <c r="Y1152">
        <v>-42.57</v>
      </c>
      <c r="Z1152" t="s">
        <v>494</v>
      </c>
      <c r="AA1152" t="s">
        <v>152</v>
      </c>
      <c r="AB1152" t="s">
        <v>450</v>
      </c>
    </row>
    <row r="1153" spans="1:28">
      <c r="A1153" t="s">
        <v>149</v>
      </c>
      <c r="B1153" t="s">
        <v>149</v>
      </c>
      <c r="C1153">
        <v>4</v>
      </c>
      <c r="D1153">
        <v>2023</v>
      </c>
      <c r="E1153" t="s">
        <v>153</v>
      </c>
      <c r="F1153">
        <v>4312603</v>
      </c>
      <c r="G1153" s="9">
        <v>530000297540</v>
      </c>
      <c r="H1153">
        <v>910004301993</v>
      </c>
      <c r="I1153" t="s">
        <v>560</v>
      </c>
      <c r="J1153" t="s">
        <v>151</v>
      </c>
      <c r="K1153">
        <v>9121100</v>
      </c>
      <c r="L1153" t="s">
        <v>116</v>
      </c>
      <c r="M1153" t="s">
        <v>151</v>
      </c>
      <c r="N1153" t="s">
        <v>151</v>
      </c>
      <c r="O1153" t="s">
        <v>151</v>
      </c>
      <c r="P1153">
        <v>21402213</v>
      </c>
      <c r="Q1153" t="s">
        <v>151</v>
      </c>
      <c r="R1153">
        <v>224623942</v>
      </c>
      <c r="S1153" t="s">
        <v>151</v>
      </c>
      <c r="T1153" t="s">
        <v>151</v>
      </c>
      <c r="U1153">
        <v>0</v>
      </c>
      <c r="V1153" t="s">
        <v>151</v>
      </c>
      <c r="W1153" s="2">
        <v>45046</v>
      </c>
      <c r="X1153">
        <v>169.54</v>
      </c>
      <c r="Y1153">
        <v>169.54</v>
      </c>
      <c r="Z1153" t="s">
        <v>494</v>
      </c>
      <c r="AA1153" t="s">
        <v>152</v>
      </c>
      <c r="AB1153" t="s">
        <v>450</v>
      </c>
    </row>
    <row r="1154" spans="1:28">
      <c r="A1154" t="s">
        <v>149</v>
      </c>
      <c r="B1154" t="s">
        <v>149</v>
      </c>
      <c r="C1154">
        <v>3</v>
      </c>
      <c r="D1154">
        <v>2023</v>
      </c>
      <c r="E1154" t="s">
        <v>153</v>
      </c>
      <c r="F1154">
        <v>4312603</v>
      </c>
      <c r="G1154" s="9">
        <v>530000297540</v>
      </c>
      <c r="H1154">
        <v>910004301993</v>
      </c>
      <c r="I1154" t="s">
        <v>560</v>
      </c>
      <c r="J1154" t="s">
        <v>151</v>
      </c>
      <c r="K1154">
        <v>9121100</v>
      </c>
      <c r="L1154" t="s">
        <v>116</v>
      </c>
      <c r="M1154" t="s">
        <v>151</v>
      </c>
      <c r="N1154" t="s">
        <v>151</v>
      </c>
      <c r="O1154" t="s">
        <v>151</v>
      </c>
      <c r="P1154">
        <v>21240557</v>
      </c>
      <c r="Q1154" t="s">
        <v>151</v>
      </c>
      <c r="R1154">
        <v>224439901</v>
      </c>
      <c r="S1154" t="s">
        <v>151</v>
      </c>
      <c r="T1154" t="s">
        <v>151</v>
      </c>
      <c r="U1154">
        <v>0</v>
      </c>
      <c r="V1154" t="s">
        <v>151</v>
      </c>
      <c r="W1154" s="2">
        <v>45016</v>
      </c>
      <c r="X1154">
        <v>62.62</v>
      </c>
      <c r="Y1154">
        <v>62.62</v>
      </c>
      <c r="Z1154" t="s">
        <v>494</v>
      </c>
      <c r="AA1154" t="s">
        <v>152</v>
      </c>
      <c r="AB1154" t="s">
        <v>450</v>
      </c>
    </row>
    <row r="1155" spans="1:28">
      <c r="A1155" t="s">
        <v>149</v>
      </c>
      <c r="B1155" t="s">
        <v>149</v>
      </c>
      <c r="C1155">
        <v>5</v>
      </c>
      <c r="D1155">
        <v>2023</v>
      </c>
      <c r="E1155" t="s">
        <v>153</v>
      </c>
      <c r="F1155">
        <v>4312603</v>
      </c>
      <c r="G1155" s="9">
        <v>530000297540</v>
      </c>
      <c r="H1155">
        <v>910004302030</v>
      </c>
      <c r="I1155" t="s">
        <v>560</v>
      </c>
      <c r="J1155" t="s">
        <v>151</v>
      </c>
      <c r="K1155">
        <v>9121100</v>
      </c>
      <c r="L1155" t="s">
        <v>116</v>
      </c>
      <c r="M1155" t="s">
        <v>151</v>
      </c>
      <c r="N1155" t="s">
        <v>151</v>
      </c>
      <c r="O1155" t="s">
        <v>151</v>
      </c>
      <c r="P1155">
        <v>21559580</v>
      </c>
      <c r="Q1155" t="s">
        <v>151</v>
      </c>
      <c r="R1155">
        <v>224761772</v>
      </c>
      <c r="S1155" t="s">
        <v>151</v>
      </c>
      <c r="T1155" t="s">
        <v>151</v>
      </c>
      <c r="U1155">
        <v>0</v>
      </c>
      <c r="V1155" t="s">
        <v>151</v>
      </c>
      <c r="W1155" s="2">
        <v>45077</v>
      </c>
      <c r="X1155">
        <v>-8.51</v>
      </c>
      <c r="Y1155">
        <v>-8.51</v>
      </c>
      <c r="Z1155" t="s">
        <v>494</v>
      </c>
      <c r="AA1155" t="s">
        <v>152</v>
      </c>
      <c r="AB1155" t="s">
        <v>450</v>
      </c>
    </row>
    <row r="1156" spans="1:28">
      <c r="A1156" t="s">
        <v>149</v>
      </c>
      <c r="B1156" t="s">
        <v>149</v>
      </c>
      <c r="C1156">
        <v>4</v>
      </c>
      <c r="D1156">
        <v>2023</v>
      </c>
      <c r="E1156" t="s">
        <v>153</v>
      </c>
      <c r="F1156">
        <v>4312603</v>
      </c>
      <c r="G1156" s="9">
        <v>530000297540</v>
      </c>
      <c r="H1156">
        <v>910004302030</v>
      </c>
      <c r="I1156" t="s">
        <v>560</v>
      </c>
      <c r="J1156" t="s">
        <v>151</v>
      </c>
      <c r="K1156">
        <v>9121100</v>
      </c>
      <c r="L1156" t="s">
        <v>116</v>
      </c>
      <c r="M1156" t="s">
        <v>151</v>
      </c>
      <c r="N1156" t="s">
        <v>151</v>
      </c>
      <c r="O1156" t="s">
        <v>151</v>
      </c>
      <c r="P1156">
        <v>21402238</v>
      </c>
      <c r="Q1156" t="s">
        <v>151</v>
      </c>
      <c r="R1156">
        <v>224623967</v>
      </c>
      <c r="S1156" t="s">
        <v>151</v>
      </c>
      <c r="T1156" t="s">
        <v>151</v>
      </c>
      <c r="U1156">
        <v>0</v>
      </c>
      <c r="V1156" t="s">
        <v>151</v>
      </c>
      <c r="W1156" s="2">
        <v>45046</v>
      </c>
      <c r="X1156">
        <v>33.909999999999997</v>
      </c>
      <c r="Y1156">
        <v>33.909999999999997</v>
      </c>
      <c r="Z1156" t="s">
        <v>494</v>
      </c>
      <c r="AA1156" t="s">
        <v>152</v>
      </c>
      <c r="AB1156" t="s">
        <v>450</v>
      </c>
    </row>
    <row r="1157" spans="1:28">
      <c r="A1157" t="s">
        <v>149</v>
      </c>
      <c r="B1157" t="s">
        <v>149</v>
      </c>
      <c r="C1157">
        <v>3</v>
      </c>
      <c r="D1157">
        <v>2023</v>
      </c>
      <c r="E1157" t="s">
        <v>153</v>
      </c>
      <c r="F1157">
        <v>4312603</v>
      </c>
      <c r="G1157" s="9">
        <v>530000297540</v>
      </c>
      <c r="H1157">
        <v>910004302030</v>
      </c>
      <c r="I1157" t="s">
        <v>560</v>
      </c>
      <c r="J1157" t="s">
        <v>151</v>
      </c>
      <c r="K1157">
        <v>9121100</v>
      </c>
      <c r="L1157" t="s">
        <v>116</v>
      </c>
      <c r="M1157" t="s">
        <v>151</v>
      </c>
      <c r="N1157" t="s">
        <v>151</v>
      </c>
      <c r="O1157" t="s">
        <v>151</v>
      </c>
      <c r="P1157">
        <v>21240580</v>
      </c>
      <c r="Q1157" t="s">
        <v>151</v>
      </c>
      <c r="R1157">
        <v>224439924</v>
      </c>
      <c r="S1157" t="s">
        <v>151</v>
      </c>
      <c r="T1157" t="s">
        <v>151</v>
      </c>
      <c r="U1157">
        <v>0</v>
      </c>
      <c r="V1157" t="s">
        <v>151</v>
      </c>
      <c r="W1157" s="2">
        <v>45016</v>
      </c>
      <c r="X1157">
        <v>12.53</v>
      </c>
      <c r="Y1157">
        <v>12.53</v>
      </c>
      <c r="Z1157" t="s">
        <v>494</v>
      </c>
      <c r="AA1157" t="s">
        <v>152</v>
      </c>
      <c r="AB1157" t="s">
        <v>450</v>
      </c>
    </row>
    <row r="1158" spans="1:28">
      <c r="A1158" t="s">
        <v>149</v>
      </c>
      <c r="B1158" t="s">
        <v>149</v>
      </c>
      <c r="C1158">
        <v>4</v>
      </c>
      <c r="D1158">
        <v>2023</v>
      </c>
      <c r="E1158" t="s">
        <v>153</v>
      </c>
      <c r="F1158">
        <v>4312588</v>
      </c>
      <c r="G1158" s="9">
        <v>530000297608</v>
      </c>
      <c r="H1158">
        <v>910004302028</v>
      </c>
      <c r="I1158" t="s">
        <v>561</v>
      </c>
      <c r="J1158" t="s">
        <v>151</v>
      </c>
      <c r="K1158">
        <v>9121100</v>
      </c>
      <c r="L1158" t="s">
        <v>116</v>
      </c>
      <c r="M1158" t="s">
        <v>151</v>
      </c>
      <c r="N1158" t="s">
        <v>151</v>
      </c>
      <c r="O1158" t="s">
        <v>151</v>
      </c>
      <c r="P1158">
        <v>21402233</v>
      </c>
      <c r="Q1158" t="s">
        <v>151</v>
      </c>
      <c r="R1158">
        <v>224623962</v>
      </c>
      <c r="S1158" t="s">
        <v>151</v>
      </c>
      <c r="T1158" t="s">
        <v>151</v>
      </c>
      <c r="U1158">
        <v>0</v>
      </c>
      <c r="V1158" t="s">
        <v>151</v>
      </c>
      <c r="W1158" s="2">
        <v>45046</v>
      </c>
      <c r="X1158">
        <v>79.23</v>
      </c>
      <c r="Y1158">
        <v>79.23</v>
      </c>
      <c r="Z1158" t="s">
        <v>494</v>
      </c>
      <c r="AA1158" t="s">
        <v>152</v>
      </c>
      <c r="AB1158" t="s">
        <v>450</v>
      </c>
    </row>
    <row r="1159" spans="1:28">
      <c r="A1159" t="s">
        <v>149</v>
      </c>
      <c r="B1159" t="s">
        <v>149</v>
      </c>
      <c r="C1159">
        <v>2</v>
      </c>
      <c r="D1159">
        <v>2023</v>
      </c>
      <c r="E1159" t="s">
        <v>153</v>
      </c>
      <c r="F1159">
        <v>4312588</v>
      </c>
      <c r="G1159" s="9">
        <v>530000297608</v>
      </c>
      <c r="H1159">
        <v>910004302028</v>
      </c>
      <c r="I1159" t="s">
        <v>561</v>
      </c>
      <c r="J1159" t="s">
        <v>151</v>
      </c>
      <c r="K1159">
        <v>9121100</v>
      </c>
      <c r="L1159" t="s">
        <v>116</v>
      </c>
      <c r="M1159" t="s">
        <v>151</v>
      </c>
      <c r="N1159" t="s">
        <v>151</v>
      </c>
      <c r="O1159" t="s">
        <v>151</v>
      </c>
      <c r="P1159">
        <v>21136715</v>
      </c>
      <c r="Q1159" t="s">
        <v>151</v>
      </c>
      <c r="R1159">
        <v>224307129</v>
      </c>
      <c r="S1159" t="s">
        <v>151</v>
      </c>
      <c r="T1159" t="s">
        <v>151</v>
      </c>
      <c r="U1159">
        <v>0</v>
      </c>
      <c r="V1159" t="s">
        <v>151</v>
      </c>
      <c r="W1159" s="2">
        <v>44985</v>
      </c>
      <c r="X1159">
        <v>7.73</v>
      </c>
      <c r="Y1159">
        <v>7.73</v>
      </c>
      <c r="Z1159" t="s">
        <v>494</v>
      </c>
      <c r="AA1159" t="s">
        <v>152</v>
      </c>
      <c r="AB1159" t="s">
        <v>450</v>
      </c>
    </row>
    <row r="1160" spans="1:28">
      <c r="A1160" t="s">
        <v>149</v>
      </c>
      <c r="B1160" t="s">
        <v>149</v>
      </c>
      <c r="C1160">
        <v>4</v>
      </c>
      <c r="D1160">
        <v>2023</v>
      </c>
      <c r="E1160" t="s">
        <v>153</v>
      </c>
      <c r="F1160">
        <v>4312588</v>
      </c>
      <c r="G1160" s="9">
        <v>530000297608</v>
      </c>
      <c r="H1160">
        <v>910004301972</v>
      </c>
      <c r="I1160" t="s">
        <v>561</v>
      </c>
      <c r="J1160" t="s">
        <v>151</v>
      </c>
      <c r="K1160">
        <v>9121100</v>
      </c>
      <c r="L1160" t="s">
        <v>116</v>
      </c>
      <c r="M1160" t="s">
        <v>151</v>
      </c>
      <c r="N1160" t="s">
        <v>151</v>
      </c>
      <c r="O1160" t="s">
        <v>151</v>
      </c>
      <c r="P1160">
        <v>21402069</v>
      </c>
      <c r="Q1160" t="s">
        <v>151</v>
      </c>
      <c r="R1160">
        <v>224623398</v>
      </c>
      <c r="S1160" t="s">
        <v>151</v>
      </c>
      <c r="T1160" t="s">
        <v>151</v>
      </c>
      <c r="U1160">
        <v>0</v>
      </c>
      <c r="V1160" t="s">
        <v>151</v>
      </c>
      <c r="W1160" s="2">
        <v>45046</v>
      </c>
      <c r="X1160">
        <v>250.91</v>
      </c>
      <c r="Y1160">
        <v>250.91</v>
      </c>
      <c r="Z1160" t="s">
        <v>494</v>
      </c>
      <c r="AA1160" t="s">
        <v>152</v>
      </c>
      <c r="AB1160" t="s">
        <v>450</v>
      </c>
    </row>
    <row r="1161" spans="1:28">
      <c r="A1161" t="s">
        <v>149</v>
      </c>
      <c r="B1161" t="s">
        <v>149</v>
      </c>
      <c r="C1161">
        <v>2</v>
      </c>
      <c r="D1161">
        <v>2023</v>
      </c>
      <c r="E1161" t="s">
        <v>153</v>
      </c>
      <c r="F1161">
        <v>4312588</v>
      </c>
      <c r="G1161" s="9">
        <v>530000297608</v>
      </c>
      <c r="H1161">
        <v>910004301972</v>
      </c>
      <c r="I1161" t="s">
        <v>561</v>
      </c>
      <c r="J1161" t="s">
        <v>151</v>
      </c>
      <c r="K1161">
        <v>9121100</v>
      </c>
      <c r="L1161" t="s">
        <v>116</v>
      </c>
      <c r="M1161" t="s">
        <v>151</v>
      </c>
      <c r="N1161" t="s">
        <v>151</v>
      </c>
      <c r="O1161" t="s">
        <v>151</v>
      </c>
      <c r="P1161">
        <v>21136854</v>
      </c>
      <c r="Q1161" t="s">
        <v>151</v>
      </c>
      <c r="R1161">
        <v>224307309</v>
      </c>
      <c r="S1161" t="s">
        <v>151</v>
      </c>
      <c r="T1161" t="s">
        <v>151</v>
      </c>
      <c r="U1161">
        <v>0</v>
      </c>
      <c r="V1161" t="s">
        <v>151</v>
      </c>
      <c r="W1161" s="2">
        <v>44985</v>
      </c>
      <c r="X1161">
        <v>24.47</v>
      </c>
      <c r="Y1161">
        <v>24.47</v>
      </c>
      <c r="Z1161" t="s">
        <v>494</v>
      </c>
      <c r="AA1161" t="s">
        <v>152</v>
      </c>
      <c r="AB1161" t="s">
        <v>450</v>
      </c>
    </row>
    <row r="1162" spans="1:28">
      <c r="A1162" t="s">
        <v>149</v>
      </c>
      <c r="B1162" t="s">
        <v>149</v>
      </c>
      <c r="C1162">
        <v>1</v>
      </c>
      <c r="D1162">
        <v>2023</v>
      </c>
      <c r="E1162" t="s">
        <v>153</v>
      </c>
      <c r="F1162">
        <v>4311860</v>
      </c>
      <c r="G1162" s="9">
        <v>530000284356</v>
      </c>
      <c r="H1162">
        <v>910004083566</v>
      </c>
      <c r="I1162" t="s">
        <v>563</v>
      </c>
      <c r="J1162" t="s">
        <v>151</v>
      </c>
      <c r="K1162">
        <v>9121100</v>
      </c>
      <c r="L1162" t="s">
        <v>116</v>
      </c>
      <c r="M1162" t="s">
        <v>151</v>
      </c>
      <c r="N1162" t="s">
        <v>151</v>
      </c>
      <c r="O1162" t="s">
        <v>151</v>
      </c>
      <c r="P1162">
        <v>20933766</v>
      </c>
      <c r="Q1162" t="s">
        <v>151</v>
      </c>
      <c r="R1162">
        <v>224090589</v>
      </c>
      <c r="S1162" t="s">
        <v>151</v>
      </c>
      <c r="T1162" t="s">
        <v>151</v>
      </c>
      <c r="U1162">
        <v>0</v>
      </c>
      <c r="V1162" t="s">
        <v>151</v>
      </c>
      <c r="W1162" s="2">
        <v>44957</v>
      </c>
      <c r="X1162">
        <v>1.1200000000000001</v>
      </c>
      <c r="Y1162">
        <v>1.1200000000000001</v>
      </c>
      <c r="Z1162" t="s">
        <v>494</v>
      </c>
      <c r="AA1162" t="s">
        <v>152</v>
      </c>
      <c r="AB1162" t="s">
        <v>450</v>
      </c>
    </row>
    <row r="1163" spans="1:28">
      <c r="A1163" t="s">
        <v>149</v>
      </c>
      <c r="B1163" t="s">
        <v>149</v>
      </c>
      <c r="C1163">
        <v>1</v>
      </c>
      <c r="D1163">
        <v>2023</v>
      </c>
      <c r="E1163" t="s">
        <v>153</v>
      </c>
      <c r="F1163">
        <v>4311860</v>
      </c>
      <c r="G1163" s="9">
        <v>530000284356</v>
      </c>
      <c r="H1163">
        <v>910004083418</v>
      </c>
      <c r="I1163" t="s">
        <v>563</v>
      </c>
      <c r="J1163" t="s">
        <v>151</v>
      </c>
      <c r="K1163">
        <v>9121100</v>
      </c>
      <c r="L1163" t="s">
        <v>116</v>
      </c>
      <c r="M1163" t="s">
        <v>151</v>
      </c>
      <c r="N1163" t="s">
        <v>151</v>
      </c>
      <c r="O1163" t="s">
        <v>151</v>
      </c>
      <c r="P1163">
        <v>20933765</v>
      </c>
      <c r="Q1163" t="s">
        <v>151</v>
      </c>
      <c r="R1163">
        <v>224090588</v>
      </c>
      <c r="S1163" t="s">
        <v>151</v>
      </c>
      <c r="T1163" t="s">
        <v>151</v>
      </c>
      <c r="U1163">
        <v>0</v>
      </c>
      <c r="V1163" t="s">
        <v>151</v>
      </c>
      <c r="W1163" s="2">
        <v>44957</v>
      </c>
      <c r="X1163">
        <v>1.29</v>
      </c>
      <c r="Y1163">
        <v>1.29</v>
      </c>
      <c r="Z1163" t="s">
        <v>494</v>
      </c>
      <c r="AA1163" t="s">
        <v>152</v>
      </c>
      <c r="AB1163" t="s">
        <v>450</v>
      </c>
    </row>
    <row r="1164" spans="1:28">
      <c r="A1164" t="s">
        <v>149</v>
      </c>
      <c r="B1164" t="s">
        <v>149</v>
      </c>
      <c r="C1164">
        <v>4</v>
      </c>
      <c r="D1164">
        <v>2023</v>
      </c>
      <c r="E1164" t="s">
        <v>153</v>
      </c>
      <c r="F1164">
        <v>4311096</v>
      </c>
      <c r="G1164" s="9">
        <v>530000299290</v>
      </c>
      <c r="H1164">
        <v>910004330872</v>
      </c>
      <c r="I1164" t="s">
        <v>565</v>
      </c>
      <c r="J1164" t="s">
        <v>151</v>
      </c>
      <c r="K1164">
        <v>9121100</v>
      </c>
      <c r="L1164" t="s">
        <v>116</v>
      </c>
      <c r="M1164" t="s">
        <v>151</v>
      </c>
      <c r="N1164" t="s">
        <v>151</v>
      </c>
      <c r="O1164" t="s">
        <v>151</v>
      </c>
      <c r="P1164">
        <v>21402470</v>
      </c>
      <c r="Q1164" t="s">
        <v>151</v>
      </c>
      <c r="R1164">
        <v>224624218</v>
      </c>
      <c r="S1164" t="s">
        <v>151</v>
      </c>
      <c r="T1164" t="s">
        <v>151</v>
      </c>
      <c r="U1164">
        <v>0</v>
      </c>
      <c r="V1164" t="s">
        <v>151</v>
      </c>
      <c r="W1164" s="2">
        <v>45046</v>
      </c>
      <c r="X1164">
        <v>-26.91</v>
      </c>
      <c r="Y1164">
        <v>-26.91</v>
      </c>
      <c r="Z1164" t="s">
        <v>494</v>
      </c>
      <c r="AA1164" t="s">
        <v>152</v>
      </c>
      <c r="AB1164" t="s">
        <v>450</v>
      </c>
    </row>
    <row r="1165" spans="1:28">
      <c r="A1165" t="s">
        <v>149</v>
      </c>
      <c r="B1165" t="s">
        <v>149</v>
      </c>
      <c r="C1165">
        <v>3</v>
      </c>
      <c r="D1165">
        <v>2023</v>
      </c>
      <c r="E1165" t="s">
        <v>153</v>
      </c>
      <c r="F1165">
        <v>4311096</v>
      </c>
      <c r="G1165" s="9">
        <v>530000299290</v>
      </c>
      <c r="H1165">
        <v>910004330872</v>
      </c>
      <c r="I1165" t="s">
        <v>565</v>
      </c>
      <c r="J1165" t="s">
        <v>151</v>
      </c>
      <c r="K1165">
        <v>9121100</v>
      </c>
      <c r="L1165" t="s">
        <v>116</v>
      </c>
      <c r="M1165" t="s">
        <v>151</v>
      </c>
      <c r="N1165" t="s">
        <v>151</v>
      </c>
      <c r="O1165" t="s">
        <v>151</v>
      </c>
      <c r="P1165">
        <v>21240854</v>
      </c>
      <c r="Q1165" t="s">
        <v>151</v>
      </c>
      <c r="R1165">
        <v>224440054</v>
      </c>
      <c r="S1165" t="s">
        <v>151</v>
      </c>
      <c r="T1165" t="s">
        <v>151</v>
      </c>
      <c r="U1165">
        <v>0</v>
      </c>
      <c r="V1165" t="s">
        <v>151</v>
      </c>
      <c r="W1165" s="2">
        <v>45016</v>
      </c>
      <c r="X1165">
        <v>53.82</v>
      </c>
      <c r="Y1165">
        <v>53.82</v>
      </c>
      <c r="Z1165" t="s">
        <v>494</v>
      </c>
      <c r="AA1165" t="s">
        <v>152</v>
      </c>
      <c r="AB1165" t="s">
        <v>450</v>
      </c>
    </row>
    <row r="1166" spans="1:28">
      <c r="A1166" t="s">
        <v>149</v>
      </c>
      <c r="B1166" t="s">
        <v>149</v>
      </c>
      <c r="C1166">
        <v>2</v>
      </c>
      <c r="D1166">
        <v>2023</v>
      </c>
      <c r="E1166" t="s">
        <v>153</v>
      </c>
      <c r="F1166">
        <v>4311096</v>
      </c>
      <c r="G1166" s="9">
        <v>530000299290</v>
      </c>
      <c r="H1166">
        <v>910004330872</v>
      </c>
      <c r="I1166" t="s">
        <v>565</v>
      </c>
      <c r="J1166" t="s">
        <v>151</v>
      </c>
      <c r="K1166">
        <v>9121100</v>
      </c>
      <c r="L1166" t="s">
        <v>116</v>
      </c>
      <c r="M1166" t="s">
        <v>151</v>
      </c>
      <c r="N1166" t="s">
        <v>151</v>
      </c>
      <c r="O1166" t="s">
        <v>151</v>
      </c>
      <c r="P1166">
        <v>21137720</v>
      </c>
      <c r="Q1166" t="s">
        <v>151</v>
      </c>
      <c r="R1166">
        <v>224308115</v>
      </c>
      <c r="S1166" t="s">
        <v>151</v>
      </c>
      <c r="T1166" t="s">
        <v>151</v>
      </c>
      <c r="U1166">
        <v>0</v>
      </c>
      <c r="V1166" t="s">
        <v>151</v>
      </c>
      <c r="W1166" s="2">
        <v>44985</v>
      </c>
      <c r="X1166">
        <v>-168.06</v>
      </c>
      <c r="Y1166">
        <v>-168.06</v>
      </c>
      <c r="Z1166" t="s">
        <v>494</v>
      </c>
      <c r="AA1166" t="s">
        <v>152</v>
      </c>
      <c r="AB1166" t="s">
        <v>450</v>
      </c>
    </row>
    <row r="1167" spans="1:28">
      <c r="A1167" t="s">
        <v>149</v>
      </c>
      <c r="B1167" t="s">
        <v>149</v>
      </c>
      <c r="C1167">
        <v>1</v>
      </c>
      <c r="D1167">
        <v>2023</v>
      </c>
      <c r="E1167" t="s">
        <v>153</v>
      </c>
      <c r="F1167">
        <v>4311096</v>
      </c>
      <c r="G1167" s="9">
        <v>530000299290</v>
      </c>
      <c r="H1167">
        <v>910004330872</v>
      </c>
      <c r="I1167" t="s">
        <v>565</v>
      </c>
      <c r="J1167" t="s">
        <v>151</v>
      </c>
      <c r="K1167">
        <v>9121100</v>
      </c>
      <c r="L1167" t="s">
        <v>116</v>
      </c>
      <c r="M1167" t="s">
        <v>151</v>
      </c>
      <c r="N1167" t="s">
        <v>151</v>
      </c>
      <c r="O1167" t="s">
        <v>151</v>
      </c>
      <c r="P1167">
        <v>20926885</v>
      </c>
      <c r="Q1167" t="s">
        <v>151</v>
      </c>
      <c r="R1167">
        <v>224084034</v>
      </c>
      <c r="S1167" t="s">
        <v>151</v>
      </c>
      <c r="T1167" t="s">
        <v>151</v>
      </c>
      <c r="U1167">
        <v>0</v>
      </c>
      <c r="V1167" t="s">
        <v>151</v>
      </c>
      <c r="W1167" s="2">
        <v>44957</v>
      </c>
      <c r="X1167">
        <v>441.36</v>
      </c>
      <c r="Y1167">
        <v>441.36</v>
      </c>
      <c r="Z1167" t="s">
        <v>494</v>
      </c>
      <c r="AA1167" t="s">
        <v>152</v>
      </c>
      <c r="AB1167" t="s">
        <v>450</v>
      </c>
    </row>
    <row r="1168" spans="1:28">
      <c r="A1168" t="s">
        <v>149</v>
      </c>
      <c r="B1168" t="s">
        <v>149</v>
      </c>
      <c r="C1168">
        <v>1</v>
      </c>
      <c r="D1168">
        <v>2023</v>
      </c>
      <c r="E1168" t="s">
        <v>153</v>
      </c>
      <c r="F1168">
        <v>4309938</v>
      </c>
      <c r="G1168" s="9">
        <v>530000300010</v>
      </c>
      <c r="H1168">
        <v>910004341576</v>
      </c>
      <c r="I1168" t="s">
        <v>566</v>
      </c>
      <c r="J1168" t="s">
        <v>151</v>
      </c>
      <c r="K1168">
        <v>9121100</v>
      </c>
      <c r="L1168" t="s">
        <v>116</v>
      </c>
      <c r="M1168" t="s">
        <v>151</v>
      </c>
      <c r="N1168" t="s">
        <v>151</v>
      </c>
      <c r="O1168" t="s">
        <v>151</v>
      </c>
      <c r="P1168">
        <v>20927371</v>
      </c>
      <c r="Q1168" t="s">
        <v>151</v>
      </c>
      <c r="R1168">
        <v>224084333</v>
      </c>
      <c r="S1168" t="s">
        <v>151</v>
      </c>
      <c r="T1168" t="s">
        <v>151</v>
      </c>
      <c r="U1168">
        <v>0</v>
      </c>
      <c r="V1168" t="s">
        <v>151</v>
      </c>
      <c r="W1168" s="2">
        <v>44957</v>
      </c>
      <c r="X1168">
        <v>12.78</v>
      </c>
      <c r="Y1168">
        <v>12.78</v>
      </c>
      <c r="Z1168" t="s">
        <v>494</v>
      </c>
      <c r="AA1168" t="s">
        <v>152</v>
      </c>
      <c r="AB1168" t="s">
        <v>450</v>
      </c>
    </row>
    <row r="1169" spans="1:28">
      <c r="A1169" t="s">
        <v>149</v>
      </c>
      <c r="B1169" t="s">
        <v>149</v>
      </c>
      <c r="C1169">
        <v>11</v>
      </c>
      <c r="D1169">
        <v>2023</v>
      </c>
      <c r="E1169" t="s">
        <v>153</v>
      </c>
      <c r="F1169">
        <v>4309697</v>
      </c>
      <c r="G1169" s="9">
        <v>530000304906</v>
      </c>
      <c r="H1169">
        <v>910004415838</v>
      </c>
      <c r="I1169" t="s">
        <v>570</v>
      </c>
      <c r="J1169" t="s">
        <v>151</v>
      </c>
      <c r="K1169">
        <v>9121100</v>
      </c>
      <c r="L1169" t="s">
        <v>116</v>
      </c>
      <c r="M1169" t="s">
        <v>151</v>
      </c>
      <c r="N1169" t="s">
        <v>151</v>
      </c>
      <c r="O1169" t="s">
        <v>151</v>
      </c>
      <c r="P1169">
        <v>22587859</v>
      </c>
      <c r="Q1169" t="s">
        <v>151</v>
      </c>
      <c r="R1169">
        <v>226012773</v>
      </c>
      <c r="S1169" t="s">
        <v>151</v>
      </c>
      <c r="T1169" t="s">
        <v>151</v>
      </c>
      <c r="U1169">
        <v>0</v>
      </c>
      <c r="V1169" t="s">
        <v>151</v>
      </c>
      <c r="W1169" s="2">
        <v>45260</v>
      </c>
      <c r="X1169">
        <v>-24.04</v>
      </c>
      <c r="Y1169">
        <v>-24.04</v>
      </c>
      <c r="Z1169" t="s">
        <v>494</v>
      </c>
      <c r="AA1169" t="s">
        <v>152</v>
      </c>
      <c r="AB1169" t="s">
        <v>450</v>
      </c>
    </row>
    <row r="1170" spans="1:28">
      <c r="A1170" t="s">
        <v>149</v>
      </c>
      <c r="B1170" t="s">
        <v>149</v>
      </c>
      <c r="C1170">
        <v>10</v>
      </c>
      <c r="D1170">
        <v>2023</v>
      </c>
      <c r="E1170" t="s">
        <v>153</v>
      </c>
      <c r="F1170">
        <v>4309697</v>
      </c>
      <c r="G1170" s="9">
        <v>530000304906</v>
      </c>
      <c r="H1170">
        <v>910004415838</v>
      </c>
      <c r="I1170" t="s">
        <v>570</v>
      </c>
      <c r="J1170" t="s">
        <v>151</v>
      </c>
      <c r="K1170">
        <v>9121100</v>
      </c>
      <c r="L1170" t="s">
        <v>116</v>
      </c>
      <c r="M1170" t="s">
        <v>151</v>
      </c>
      <c r="N1170" t="s">
        <v>151</v>
      </c>
      <c r="O1170" t="s">
        <v>151</v>
      </c>
      <c r="P1170">
        <v>22411492</v>
      </c>
      <c r="Q1170" t="s">
        <v>151</v>
      </c>
      <c r="R1170">
        <v>225801559</v>
      </c>
      <c r="S1170" t="s">
        <v>151</v>
      </c>
      <c r="T1170" t="s">
        <v>151</v>
      </c>
      <c r="U1170">
        <v>0</v>
      </c>
      <c r="V1170" t="s">
        <v>151</v>
      </c>
      <c r="W1170" s="2">
        <v>45230</v>
      </c>
      <c r="X1170">
        <v>44.07</v>
      </c>
      <c r="Y1170">
        <v>44.07</v>
      </c>
      <c r="Z1170" t="s">
        <v>494</v>
      </c>
      <c r="AA1170" t="s">
        <v>152</v>
      </c>
      <c r="AB1170" t="s">
        <v>450</v>
      </c>
    </row>
    <row r="1171" spans="1:28">
      <c r="A1171" t="s">
        <v>149</v>
      </c>
      <c r="B1171" t="s">
        <v>149</v>
      </c>
      <c r="C1171">
        <v>3</v>
      </c>
      <c r="D1171">
        <v>2023</v>
      </c>
      <c r="E1171" t="s">
        <v>153</v>
      </c>
      <c r="F1171">
        <v>4308230</v>
      </c>
      <c r="G1171" s="9">
        <v>530000281327</v>
      </c>
      <c r="H1171">
        <v>910004030446</v>
      </c>
      <c r="I1171" t="s">
        <v>574</v>
      </c>
      <c r="J1171" t="s">
        <v>151</v>
      </c>
      <c r="K1171">
        <v>9121100</v>
      </c>
      <c r="L1171" t="s">
        <v>116</v>
      </c>
      <c r="M1171" t="s">
        <v>151</v>
      </c>
      <c r="N1171" t="s">
        <v>151</v>
      </c>
      <c r="O1171" t="s">
        <v>151</v>
      </c>
      <c r="P1171">
        <v>21248650</v>
      </c>
      <c r="Q1171" t="s">
        <v>151</v>
      </c>
      <c r="R1171">
        <v>224447750</v>
      </c>
      <c r="S1171" t="s">
        <v>151</v>
      </c>
      <c r="T1171" t="s">
        <v>151</v>
      </c>
      <c r="U1171">
        <v>0</v>
      </c>
      <c r="V1171" t="s">
        <v>151</v>
      </c>
      <c r="W1171" s="2">
        <v>45016</v>
      </c>
      <c r="X1171">
        <v>166.98</v>
      </c>
      <c r="Y1171">
        <v>166.98</v>
      </c>
      <c r="Z1171" t="s">
        <v>494</v>
      </c>
      <c r="AA1171" t="s">
        <v>152</v>
      </c>
      <c r="AB1171" t="s">
        <v>450</v>
      </c>
    </row>
    <row r="1172" spans="1:28">
      <c r="A1172" t="s">
        <v>149</v>
      </c>
      <c r="B1172" t="s">
        <v>149</v>
      </c>
      <c r="C1172">
        <v>12</v>
      </c>
      <c r="D1172">
        <v>2023</v>
      </c>
      <c r="E1172" t="s">
        <v>153</v>
      </c>
      <c r="F1172">
        <v>4307676</v>
      </c>
      <c r="G1172" s="9">
        <v>530000298660</v>
      </c>
      <c r="H1172">
        <v>910004320472</v>
      </c>
      <c r="I1172" t="s">
        <v>575</v>
      </c>
      <c r="J1172" t="s">
        <v>151</v>
      </c>
      <c r="K1172">
        <v>9121100</v>
      </c>
      <c r="L1172" t="s">
        <v>116</v>
      </c>
      <c r="M1172" t="s">
        <v>151</v>
      </c>
      <c r="N1172" t="s">
        <v>151</v>
      </c>
      <c r="O1172" t="s">
        <v>151</v>
      </c>
      <c r="P1172">
        <v>22812981</v>
      </c>
      <c r="Q1172" t="s">
        <v>151</v>
      </c>
      <c r="R1172">
        <v>226252321</v>
      </c>
      <c r="S1172" t="s">
        <v>151</v>
      </c>
      <c r="T1172" t="s">
        <v>151</v>
      </c>
      <c r="U1172">
        <v>0</v>
      </c>
      <c r="V1172" t="s">
        <v>151</v>
      </c>
      <c r="W1172" s="2">
        <v>45291</v>
      </c>
      <c r="X1172">
        <v>1.72</v>
      </c>
      <c r="Y1172">
        <v>1.72</v>
      </c>
      <c r="Z1172" t="s">
        <v>494</v>
      </c>
      <c r="AA1172" t="s">
        <v>152</v>
      </c>
      <c r="AB1172" t="s">
        <v>450</v>
      </c>
    </row>
    <row r="1173" spans="1:28">
      <c r="A1173" t="s">
        <v>149</v>
      </c>
      <c r="B1173" t="s">
        <v>149</v>
      </c>
      <c r="C1173">
        <v>10</v>
      </c>
      <c r="D1173">
        <v>2023</v>
      </c>
      <c r="E1173" t="s">
        <v>153</v>
      </c>
      <c r="F1173">
        <v>4307676</v>
      </c>
      <c r="G1173" s="9">
        <v>530000298660</v>
      </c>
      <c r="H1173">
        <v>910004320472</v>
      </c>
      <c r="I1173" t="s">
        <v>575</v>
      </c>
      <c r="J1173" t="s">
        <v>151</v>
      </c>
      <c r="K1173">
        <v>9121100</v>
      </c>
      <c r="L1173" t="s">
        <v>116</v>
      </c>
      <c r="M1173" t="s">
        <v>151</v>
      </c>
      <c r="N1173" t="s">
        <v>151</v>
      </c>
      <c r="O1173" t="s">
        <v>151</v>
      </c>
      <c r="P1173">
        <v>22410338</v>
      </c>
      <c r="Q1173" t="s">
        <v>151</v>
      </c>
      <c r="R1173">
        <v>225799793</v>
      </c>
      <c r="S1173" t="s">
        <v>151</v>
      </c>
      <c r="T1173" t="s">
        <v>151</v>
      </c>
      <c r="U1173">
        <v>0</v>
      </c>
      <c r="V1173" t="s">
        <v>151</v>
      </c>
      <c r="W1173" s="2">
        <v>45230</v>
      </c>
      <c r="X1173">
        <v>-20.41</v>
      </c>
      <c r="Y1173">
        <v>-20.41</v>
      </c>
      <c r="Z1173" t="s">
        <v>494</v>
      </c>
      <c r="AA1173" t="s">
        <v>152</v>
      </c>
      <c r="AB1173" t="s">
        <v>450</v>
      </c>
    </row>
    <row r="1174" spans="1:28">
      <c r="A1174" t="s">
        <v>188</v>
      </c>
      <c r="B1174" t="s">
        <v>189</v>
      </c>
      <c r="C1174">
        <v>8</v>
      </c>
      <c r="D1174">
        <v>2023</v>
      </c>
      <c r="E1174" t="s">
        <v>153</v>
      </c>
      <c r="F1174">
        <v>4338822</v>
      </c>
      <c r="G1174" s="9">
        <v>530000318709</v>
      </c>
      <c r="H1174">
        <v>910004643976</v>
      </c>
      <c r="I1174" t="s">
        <v>516</v>
      </c>
      <c r="J1174" t="s">
        <v>151</v>
      </c>
      <c r="K1174">
        <v>6220006</v>
      </c>
      <c r="L1174" t="s">
        <v>103</v>
      </c>
      <c r="M1174" t="s">
        <v>151</v>
      </c>
      <c r="N1174" t="s">
        <v>151</v>
      </c>
      <c r="O1174" t="s">
        <v>151</v>
      </c>
      <c r="P1174">
        <v>22076093</v>
      </c>
      <c r="Q1174" t="s">
        <v>151</v>
      </c>
      <c r="R1174">
        <v>225411807</v>
      </c>
      <c r="S1174" t="s">
        <v>151</v>
      </c>
      <c r="T1174" t="s">
        <v>151</v>
      </c>
      <c r="U1174">
        <v>0</v>
      </c>
      <c r="V1174" t="s">
        <v>151</v>
      </c>
      <c r="W1174" s="2">
        <v>45169</v>
      </c>
      <c r="X1174">
        <v>5424.87</v>
      </c>
      <c r="Y1174">
        <v>5424.87</v>
      </c>
      <c r="Z1174" t="s">
        <v>494</v>
      </c>
      <c r="AA1174" t="s">
        <v>152</v>
      </c>
      <c r="AB1174" t="s">
        <v>450</v>
      </c>
    </row>
    <row r="1175" spans="1:28">
      <c r="A1175" t="s">
        <v>188</v>
      </c>
      <c r="B1175" t="s">
        <v>189</v>
      </c>
      <c r="C1175">
        <v>8</v>
      </c>
      <c r="D1175">
        <v>2023</v>
      </c>
      <c r="E1175" t="s">
        <v>153</v>
      </c>
      <c r="F1175">
        <v>4338822</v>
      </c>
      <c r="G1175" s="9">
        <v>530000318709</v>
      </c>
      <c r="H1175">
        <v>910004643977</v>
      </c>
      <c r="I1175" t="s">
        <v>516</v>
      </c>
      <c r="J1175" t="s">
        <v>151</v>
      </c>
      <c r="K1175">
        <v>6220006</v>
      </c>
      <c r="L1175" t="s">
        <v>103</v>
      </c>
      <c r="M1175" t="s">
        <v>151</v>
      </c>
      <c r="N1175" t="s">
        <v>151</v>
      </c>
      <c r="O1175" t="s">
        <v>151</v>
      </c>
      <c r="P1175">
        <v>22076094</v>
      </c>
      <c r="Q1175" t="s">
        <v>151</v>
      </c>
      <c r="R1175">
        <v>225411808</v>
      </c>
      <c r="S1175" t="s">
        <v>151</v>
      </c>
      <c r="T1175" t="s">
        <v>151</v>
      </c>
      <c r="U1175">
        <v>0</v>
      </c>
      <c r="V1175" t="s">
        <v>151</v>
      </c>
      <c r="W1175" s="2">
        <v>45169</v>
      </c>
      <c r="X1175">
        <v>397.43</v>
      </c>
      <c r="Y1175">
        <v>397.43</v>
      </c>
      <c r="Z1175" t="s">
        <v>494</v>
      </c>
      <c r="AA1175" t="s">
        <v>152</v>
      </c>
      <c r="AB1175" t="s">
        <v>450</v>
      </c>
    </row>
    <row r="1176" spans="1:28">
      <c r="A1176" t="s">
        <v>188</v>
      </c>
      <c r="B1176" t="s">
        <v>189</v>
      </c>
      <c r="C1176">
        <v>8</v>
      </c>
      <c r="D1176">
        <v>2023</v>
      </c>
      <c r="E1176" t="s">
        <v>153</v>
      </c>
      <c r="F1176">
        <v>4338822</v>
      </c>
      <c r="G1176" s="9">
        <v>530000318709</v>
      </c>
      <c r="H1176">
        <v>910004644031</v>
      </c>
      <c r="I1176" t="s">
        <v>516</v>
      </c>
      <c r="J1176" t="s">
        <v>151</v>
      </c>
      <c r="K1176">
        <v>6220006</v>
      </c>
      <c r="L1176" t="s">
        <v>103</v>
      </c>
      <c r="M1176" t="s">
        <v>151</v>
      </c>
      <c r="N1176" t="s">
        <v>151</v>
      </c>
      <c r="O1176" t="s">
        <v>151</v>
      </c>
      <c r="P1176">
        <v>22076503</v>
      </c>
      <c r="Q1176" t="s">
        <v>151</v>
      </c>
      <c r="R1176">
        <v>225411817</v>
      </c>
      <c r="S1176" t="s">
        <v>151</v>
      </c>
      <c r="T1176" t="s">
        <v>151</v>
      </c>
      <c r="U1176">
        <v>0</v>
      </c>
      <c r="V1176" t="s">
        <v>151</v>
      </c>
      <c r="W1176" s="2">
        <v>45169</v>
      </c>
      <c r="X1176">
        <v>837.37</v>
      </c>
      <c r="Y1176">
        <v>837.37</v>
      </c>
      <c r="Z1176" t="s">
        <v>494</v>
      </c>
      <c r="AA1176" t="s">
        <v>152</v>
      </c>
      <c r="AB1176" t="s">
        <v>450</v>
      </c>
    </row>
    <row r="1177" spans="1:28">
      <c r="A1177" t="s">
        <v>188</v>
      </c>
      <c r="B1177" t="s">
        <v>189</v>
      </c>
      <c r="C1177">
        <v>8</v>
      </c>
      <c r="D1177">
        <v>2023</v>
      </c>
      <c r="E1177" t="s">
        <v>153</v>
      </c>
      <c r="F1177">
        <v>4338822</v>
      </c>
      <c r="G1177" s="9">
        <v>530000318709</v>
      </c>
      <c r="H1177">
        <v>910004644061</v>
      </c>
      <c r="I1177" t="s">
        <v>516</v>
      </c>
      <c r="J1177" t="s">
        <v>151</v>
      </c>
      <c r="K1177">
        <v>6220006</v>
      </c>
      <c r="L1177" t="s">
        <v>103</v>
      </c>
      <c r="M1177" t="s">
        <v>151</v>
      </c>
      <c r="N1177" t="s">
        <v>151</v>
      </c>
      <c r="O1177" t="s">
        <v>151</v>
      </c>
      <c r="P1177">
        <v>22076517</v>
      </c>
      <c r="Q1177" t="s">
        <v>151</v>
      </c>
      <c r="R1177">
        <v>225411831</v>
      </c>
      <c r="S1177" t="s">
        <v>151</v>
      </c>
      <c r="T1177" t="s">
        <v>151</v>
      </c>
      <c r="U1177">
        <v>0</v>
      </c>
      <c r="V1177" t="s">
        <v>151</v>
      </c>
      <c r="W1177" s="2">
        <v>45169</v>
      </c>
      <c r="X1177">
        <v>238.46</v>
      </c>
      <c r="Y1177">
        <v>238.46</v>
      </c>
      <c r="Z1177" t="s">
        <v>494</v>
      </c>
      <c r="AA1177" t="s">
        <v>152</v>
      </c>
      <c r="AB1177" t="s">
        <v>450</v>
      </c>
    </row>
    <row r="1178" spans="1:28">
      <c r="A1178" t="s">
        <v>149</v>
      </c>
      <c r="B1178" t="s">
        <v>149</v>
      </c>
      <c r="C1178">
        <v>9</v>
      </c>
      <c r="D1178">
        <v>2023</v>
      </c>
      <c r="E1178" t="s">
        <v>153</v>
      </c>
      <c r="F1178">
        <v>4307676</v>
      </c>
      <c r="G1178" s="9">
        <v>530000298660</v>
      </c>
      <c r="H1178">
        <v>910004320472</v>
      </c>
      <c r="I1178" t="s">
        <v>575</v>
      </c>
      <c r="J1178" t="s">
        <v>151</v>
      </c>
      <c r="K1178">
        <v>9121100</v>
      </c>
      <c r="L1178" t="s">
        <v>116</v>
      </c>
      <c r="M1178" t="s">
        <v>151</v>
      </c>
      <c r="N1178" t="s">
        <v>151</v>
      </c>
      <c r="O1178" t="s">
        <v>151</v>
      </c>
      <c r="P1178">
        <v>22239516</v>
      </c>
      <c r="Q1178" t="s">
        <v>151</v>
      </c>
      <c r="R1178">
        <v>225599120</v>
      </c>
      <c r="S1178" t="s">
        <v>151</v>
      </c>
      <c r="T1178" t="s">
        <v>151</v>
      </c>
      <c r="U1178">
        <v>0</v>
      </c>
      <c r="V1178" t="s">
        <v>151</v>
      </c>
      <c r="W1178" s="2">
        <v>45199</v>
      </c>
      <c r="X1178">
        <v>41.58</v>
      </c>
      <c r="Y1178">
        <v>41.58</v>
      </c>
      <c r="Z1178" t="s">
        <v>494</v>
      </c>
      <c r="AA1178" t="s">
        <v>152</v>
      </c>
      <c r="AB1178" t="s">
        <v>450</v>
      </c>
    </row>
    <row r="1179" spans="1:28">
      <c r="A1179" t="s">
        <v>149</v>
      </c>
      <c r="B1179" t="s">
        <v>149</v>
      </c>
      <c r="C1179">
        <v>12</v>
      </c>
      <c r="D1179">
        <v>2023</v>
      </c>
      <c r="E1179" t="s">
        <v>153</v>
      </c>
      <c r="F1179">
        <v>4307676</v>
      </c>
      <c r="G1179" s="9">
        <v>530000298660</v>
      </c>
      <c r="H1179">
        <v>910004320471</v>
      </c>
      <c r="I1179" t="s">
        <v>575</v>
      </c>
      <c r="J1179" t="s">
        <v>151</v>
      </c>
      <c r="K1179">
        <v>9121100</v>
      </c>
      <c r="L1179" t="s">
        <v>116</v>
      </c>
      <c r="M1179" t="s">
        <v>151</v>
      </c>
      <c r="N1179" t="s">
        <v>151</v>
      </c>
      <c r="O1179" t="s">
        <v>151</v>
      </c>
      <c r="P1179">
        <v>22812976</v>
      </c>
      <c r="Q1179" t="s">
        <v>151</v>
      </c>
      <c r="R1179">
        <v>226252316</v>
      </c>
      <c r="S1179" t="s">
        <v>151</v>
      </c>
      <c r="T1179" t="s">
        <v>151</v>
      </c>
      <c r="U1179">
        <v>0</v>
      </c>
      <c r="V1179" t="s">
        <v>151</v>
      </c>
      <c r="W1179" s="2">
        <v>45291</v>
      </c>
      <c r="X1179">
        <v>18.41</v>
      </c>
      <c r="Y1179">
        <v>18.41</v>
      </c>
      <c r="Z1179" t="s">
        <v>494</v>
      </c>
      <c r="AA1179" t="s">
        <v>152</v>
      </c>
      <c r="AB1179" t="s">
        <v>450</v>
      </c>
    </row>
    <row r="1180" spans="1:28">
      <c r="A1180" t="s">
        <v>149</v>
      </c>
      <c r="B1180" t="s">
        <v>149</v>
      </c>
      <c r="C1180">
        <v>10</v>
      </c>
      <c r="D1180">
        <v>2023</v>
      </c>
      <c r="E1180" t="s">
        <v>153</v>
      </c>
      <c r="F1180">
        <v>4307676</v>
      </c>
      <c r="G1180" s="9">
        <v>530000298660</v>
      </c>
      <c r="H1180">
        <v>910004320471</v>
      </c>
      <c r="I1180" t="s">
        <v>575</v>
      </c>
      <c r="J1180" t="s">
        <v>151</v>
      </c>
      <c r="K1180">
        <v>9121100</v>
      </c>
      <c r="L1180" t="s">
        <v>116</v>
      </c>
      <c r="M1180" t="s">
        <v>151</v>
      </c>
      <c r="N1180" t="s">
        <v>151</v>
      </c>
      <c r="O1180" t="s">
        <v>151</v>
      </c>
      <c r="P1180">
        <v>22410337</v>
      </c>
      <c r="Q1180" t="s">
        <v>151</v>
      </c>
      <c r="R1180">
        <v>225799792</v>
      </c>
      <c r="S1180" t="s">
        <v>151</v>
      </c>
      <c r="T1180" t="s">
        <v>151</v>
      </c>
      <c r="U1180">
        <v>0</v>
      </c>
      <c r="V1180" t="s">
        <v>151</v>
      </c>
      <c r="W1180" s="2">
        <v>45230</v>
      </c>
      <c r="X1180">
        <v>-218.12</v>
      </c>
      <c r="Y1180">
        <v>-218.12</v>
      </c>
      <c r="Z1180" t="s">
        <v>494</v>
      </c>
      <c r="AA1180" t="s">
        <v>152</v>
      </c>
      <c r="AB1180" t="s">
        <v>450</v>
      </c>
    </row>
    <row r="1181" spans="1:28">
      <c r="A1181" t="s">
        <v>149</v>
      </c>
      <c r="B1181" t="s">
        <v>149</v>
      </c>
      <c r="C1181">
        <v>9</v>
      </c>
      <c r="D1181">
        <v>2023</v>
      </c>
      <c r="E1181" t="s">
        <v>153</v>
      </c>
      <c r="F1181">
        <v>4307676</v>
      </c>
      <c r="G1181" s="9">
        <v>530000298660</v>
      </c>
      <c r="H1181">
        <v>910004320471</v>
      </c>
      <c r="I1181" t="s">
        <v>575</v>
      </c>
      <c r="J1181" t="s">
        <v>151</v>
      </c>
      <c r="K1181">
        <v>9121100</v>
      </c>
      <c r="L1181" t="s">
        <v>116</v>
      </c>
      <c r="M1181" t="s">
        <v>151</v>
      </c>
      <c r="N1181" t="s">
        <v>151</v>
      </c>
      <c r="O1181" t="s">
        <v>151</v>
      </c>
      <c r="P1181">
        <v>22239514</v>
      </c>
      <c r="Q1181" t="s">
        <v>151</v>
      </c>
      <c r="R1181">
        <v>225599118</v>
      </c>
      <c r="S1181" t="s">
        <v>151</v>
      </c>
      <c r="T1181" t="s">
        <v>151</v>
      </c>
      <c r="U1181">
        <v>0</v>
      </c>
      <c r="V1181" t="s">
        <v>151</v>
      </c>
      <c r="W1181" s="2">
        <v>45199</v>
      </c>
      <c r="X1181">
        <v>444.31</v>
      </c>
      <c r="Y1181">
        <v>444.31</v>
      </c>
      <c r="Z1181" t="s">
        <v>494</v>
      </c>
      <c r="AA1181" t="s">
        <v>152</v>
      </c>
      <c r="AB1181" t="s">
        <v>450</v>
      </c>
    </row>
    <row r="1182" spans="1:28">
      <c r="A1182" t="s">
        <v>149</v>
      </c>
      <c r="B1182" t="s">
        <v>149</v>
      </c>
      <c r="C1182">
        <v>4</v>
      </c>
      <c r="D1182">
        <v>2023</v>
      </c>
      <c r="E1182" t="s">
        <v>153</v>
      </c>
      <c r="F1182">
        <v>4307675</v>
      </c>
      <c r="G1182" s="9">
        <v>530000300960</v>
      </c>
      <c r="H1182">
        <v>910004356198</v>
      </c>
      <c r="I1182" t="s">
        <v>576</v>
      </c>
      <c r="J1182" t="s">
        <v>151</v>
      </c>
      <c r="K1182">
        <v>9121100</v>
      </c>
      <c r="L1182" t="s">
        <v>116</v>
      </c>
      <c r="M1182" t="s">
        <v>151</v>
      </c>
      <c r="N1182" t="s">
        <v>151</v>
      </c>
      <c r="O1182" t="s">
        <v>151</v>
      </c>
      <c r="P1182">
        <v>21402588</v>
      </c>
      <c r="Q1182" t="s">
        <v>151</v>
      </c>
      <c r="R1182">
        <v>224624444</v>
      </c>
      <c r="S1182" t="s">
        <v>151</v>
      </c>
      <c r="T1182" t="s">
        <v>151</v>
      </c>
      <c r="U1182">
        <v>0</v>
      </c>
      <c r="V1182" t="s">
        <v>151</v>
      </c>
      <c r="W1182" s="2">
        <v>45046</v>
      </c>
      <c r="X1182">
        <v>-0.5</v>
      </c>
      <c r="Y1182">
        <v>-0.5</v>
      </c>
      <c r="Z1182" t="s">
        <v>494</v>
      </c>
      <c r="AA1182" t="s">
        <v>152</v>
      </c>
      <c r="AB1182" t="s">
        <v>450</v>
      </c>
    </row>
    <row r="1183" spans="1:28">
      <c r="A1183" t="s">
        <v>149</v>
      </c>
      <c r="B1183" t="s">
        <v>149</v>
      </c>
      <c r="C1183">
        <v>3</v>
      </c>
      <c r="D1183">
        <v>2023</v>
      </c>
      <c r="E1183" t="s">
        <v>153</v>
      </c>
      <c r="F1183">
        <v>4307675</v>
      </c>
      <c r="G1183" s="9">
        <v>530000300960</v>
      </c>
      <c r="H1183">
        <v>910004356198</v>
      </c>
      <c r="I1183" t="s">
        <v>576</v>
      </c>
      <c r="J1183" t="s">
        <v>151</v>
      </c>
      <c r="K1183">
        <v>9121100</v>
      </c>
      <c r="L1183" t="s">
        <v>116</v>
      </c>
      <c r="M1183" t="s">
        <v>151</v>
      </c>
      <c r="N1183" t="s">
        <v>151</v>
      </c>
      <c r="O1183" t="s">
        <v>151</v>
      </c>
      <c r="P1183">
        <v>21241678</v>
      </c>
      <c r="Q1183" t="s">
        <v>151</v>
      </c>
      <c r="R1183">
        <v>224441022</v>
      </c>
      <c r="S1183" t="s">
        <v>151</v>
      </c>
      <c r="T1183" t="s">
        <v>151</v>
      </c>
      <c r="U1183">
        <v>0</v>
      </c>
      <c r="V1183" t="s">
        <v>151</v>
      </c>
      <c r="W1183" s="2">
        <v>45016</v>
      </c>
      <c r="X1183">
        <v>1.01</v>
      </c>
      <c r="Y1183">
        <v>1.01</v>
      </c>
      <c r="Z1183" t="s">
        <v>494</v>
      </c>
      <c r="AA1183" t="s">
        <v>152</v>
      </c>
      <c r="AB1183" t="s">
        <v>450</v>
      </c>
    </row>
    <row r="1184" spans="1:28">
      <c r="A1184" t="s">
        <v>149</v>
      </c>
      <c r="B1184" t="s">
        <v>149</v>
      </c>
      <c r="C1184">
        <v>2</v>
      </c>
      <c r="D1184">
        <v>2023</v>
      </c>
      <c r="E1184" t="s">
        <v>153</v>
      </c>
      <c r="F1184">
        <v>4307675</v>
      </c>
      <c r="G1184" s="9">
        <v>530000300960</v>
      </c>
      <c r="H1184">
        <v>910004356198</v>
      </c>
      <c r="I1184" t="s">
        <v>576</v>
      </c>
      <c r="J1184" t="s">
        <v>151</v>
      </c>
      <c r="K1184">
        <v>9121100</v>
      </c>
      <c r="L1184" t="s">
        <v>116</v>
      </c>
      <c r="M1184" t="s">
        <v>151</v>
      </c>
      <c r="N1184" t="s">
        <v>151</v>
      </c>
      <c r="O1184" t="s">
        <v>151</v>
      </c>
      <c r="P1184">
        <v>21138005</v>
      </c>
      <c r="Q1184" t="s">
        <v>151</v>
      </c>
      <c r="R1184">
        <v>224307932</v>
      </c>
      <c r="S1184" t="s">
        <v>151</v>
      </c>
      <c r="T1184" t="s">
        <v>151</v>
      </c>
      <c r="U1184">
        <v>0</v>
      </c>
      <c r="V1184" t="s">
        <v>151</v>
      </c>
      <c r="W1184" s="2">
        <v>44985</v>
      </c>
      <c r="X1184">
        <v>-4.5599999999999996</v>
      </c>
      <c r="Y1184">
        <v>-4.5599999999999996</v>
      </c>
      <c r="Z1184" t="s">
        <v>494</v>
      </c>
      <c r="AA1184" t="s">
        <v>152</v>
      </c>
      <c r="AB1184" t="s">
        <v>450</v>
      </c>
    </row>
    <row r="1185" spans="1:28">
      <c r="A1185" t="s">
        <v>149</v>
      </c>
      <c r="B1185" t="s">
        <v>149</v>
      </c>
      <c r="C1185">
        <v>1</v>
      </c>
      <c r="D1185">
        <v>2023</v>
      </c>
      <c r="E1185" t="s">
        <v>153</v>
      </c>
      <c r="F1185">
        <v>4307675</v>
      </c>
      <c r="G1185" s="9">
        <v>530000300960</v>
      </c>
      <c r="H1185">
        <v>910004356198</v>
      </c>
      <c r="I1185" t="s">
        <v>576</v>
      </c>
      <c r="J1185" t="s">
        <v>151</v>
      </c>
      <c r="K1185">
        <v>9121100</v>
      </c>
      <c r="L1185" t="s">
        <v>116</v>
      </c>
      <c r="M1185" t="s">
        <v>151</v>
      </c>
      <c r="N1185" t="s">
        <v>151</v>
      </c>
      <c r="O1185" t="s">
        <v>151</v>
      </c>
      <c r="P1185">
        <v>20928117</v>
      </c>
      <c r="Q1185" t="s">
        <v>151</v>
      </c>
      <c r="R1185">
        <v>224084979</v>
      </c>
      <c r="S1185" t="s">
        <v>151</v>
      </c>
      <c r="T1185" t="s">
        <v>151</v>
      </c>
      <c r="U1185">
        <v>0</v>
      </c>
      <c r="V1185" t="s">
        <v>151</v>
      </c>
      <c r="W1185" s="2">
        <v>44957</v>
      </c>
      <c r="X1185">
        <v>11.2</v>
      </c>
      <c r="Y1185">
        <v>11.2</v>
      </c>
      <c r="Z1185" t="s">
        <v>494</v>
      </c>
      <c r="AA1185" t="s">
        <v>152</v>
      </c>
      <c r="AB1185" t="s">
        <v>450</v>
      </c>
    </row>
    <row r="1186" spans="1:28">
      <c r="A1186" t="s">
        <v>149</v>
      </c>
      <c r="B1186" t="s">
        <v>149</v>
      </c>
      <c r="C1186">
        <v>4</v>
      </c>
      <c r="D1186">
        <v>2023</v>
      </c>
      <c r="E1186" t="s">
        <v>153</v>
      </c>
      <c r="F1186">
        <v>4307675</v>
      </c>
      <c r="G1186" s="9">
        <v>530000300960</v>
      </c>
      <c r="H1186">
        <v>910004356174</v>
      </c>
      <c r="I1186" t="s">
        <v>576</v>
      </c>
      <c r="J1186" t="s">
        <v>151</v>
      </c>
      <c r="K1186">
        <v>9121100</v>
      </c>
      <c r="L1186" t="s">
        <v>116</v>
      </c>
      <c r="M1186" t="s">
        <v>151</v>
      </c>
      <c r="N1186" t="s">
        <v>151</v>
      </c>
      <c r="O1186" t="s">
        <v>151</v>
      </c>
      <c r="P1186">
        <v>21403798</v>
      </c>
      <c r="Q1186" t="s">
        <v>151</v>
      </c>
      <c r="R1186">
        <v>224625527</v>
      </c>
      <c r="S1186" t="s">
        <v>151</v>
      </c>
      <c r="T1186" t="s">
        <v>151</v>
      </c>
      <c r="U1186">
        <v>0</v>
      </c>
      <c r="V1186" t="s">
        <v>151</v>
      </c>
      <c r="W1186" s="2">
        <v>45046</v>
      </c>
      <c r="X1186">
        <v>-12.85</v>
      </c>
      <c r="Y1186">
        <v>-12.85</v>
      </c>
      <c r="Z1186" t="s">
        <v>494</v>
      </c>
      <c r="AA1186" t="s">
        <v>152</v>
      </c>
      <c r="AB1186" t="s">
        <v>450</v>
      </c>
    </row>
    <row r="1187" spans="1:28">
      <c r="A1187" t="s">
        <v>149</v>
      </c>
      <c r="B1187" t="s">
        <v>149</v>
      </c>
      <c r="C1187">
        <v>3</v>
      </c>
      <c r="D1187">
        <v>2023</v>
      </c>
      <c r="E1187" t="s">
        <v>153</v>
      </c>
      <c r="F1187">
        <v>4307675</v>
      </c>
      <c r="G1187" s="9">
        <v>530000300960</v>
      </c>
      <c r="H1187">
        <v>910004356174</v>
      </c>
      <c r="I1187" t="s">
        <v>576</v>
      </c>
      <c r="J1187" t="s">
        <v>151</v>
      </c>
      <c r="K1187">
        <v>9121100</v>
      </c>
      <c r="L1187" t="s">
        <v>116</v>
      </c>
      <c r="M1187" t="s">
        <v>151</v>
      </c>
      <c r="N1187" t="s">
        <v>151</v>
      </c>
      <c r="O1187" t="s">
        <v>151</v>
      </c>
      <c r="P1187">
        <v>21241664</v>
      </c>
      <c r="Q1187" t="s">
        <v>151</v>
      </c>
      <c r="R1187">
        <v>224441008</v>
      </c>
      <c r="S1187" t="s">
        <v>151</v>
      </c>
      <c r="T1187" t="s">
        <v>151</v>
      </c>
      <c r="U1187">
        <v>0</v>
      </c>
      <c r="V1187" t="s">
        <v>151</v>
      </c>
      <c r="W1187" s="2">
        <v>45016</v>
      </c>
      <c r="X1187">
        <v>25.7</v>
      </c>
      <c r="Y1187">
        <v>25.7</v>
      </c>
      <c r="Z1187" t="s">
        <v>494</v>
      </c>
      <c r="AA1187" t="s">
        <v>152</v>
      </c>
      <c r="AB1187" t="s">
        <v>450</v>
      </c>
    </row>
    <row r="1188" spans="1:28">
      <c r="A1188" t="s">
        <v>149</v>
      </c>
      <c r="B1188" t="s">
        <v>149</v>
      </c>
      <c r="C1188">
        <v>2</v>
      </c>
      <c r="D1188">
        <v>2023</v>
      </c>
      <c r="E1188" t="s">
        <v>153</v>
      </c>
      <c r="F1188">
        <v>4307675</v>
      </c>
      <c r="G1188" s="9">
        <v>530000300960</v>
      </c>
      <c r="H1188">
        <v>910004356174</v>
      </c>
      <c r="I1188" t="s">
        <v>576</v>
      </c>
      <c r="J1188" t="s">
        <v>151</v>
      </c>
      <c r="K1188">
        <v>9121100</v>
      </c>
      <c r="L1188" t="s">
        <v>116</v>
      </c>
      <c r="M1188" t="s">
        <v>151</v>
      </c>
      <c r="N1188" t="s">
        <v>151</v>
      </c>
      <c r="O1188" t="s">
        <v>151</v>
      </c>
      <c r="P1188">
        <v>21137667</v>
      </c>
      <c r="Q1188" t="s">
        <v>151</v>
      </c>
      <c r="R1188">
        <v>224308307</v>
      </c>
      <c r="S1188" t="s">
        <v>151</v>
      </c>
      <c r="T1188" t="s">
        <v>151</v>
      </c>
      <c r="U1188">
        <v>0</v>
      </c>
      <c r="V1188" t="s">
        <v>151</v>
      </c>
      <c r="W1188" s="2">
        <v>44985</v>
      </c>
      <c r="X1188">
        <v>-116.33</v>
      </c>
      <c r="Y1188">
        <v>-116.33</v>
      </c>
      <c r="Z1188" t="s">
        <v>494</v>
      </c>
      <c r="AA1188" t="s">
        <v>152</v>
      </c>
      <c r="AB1188" t="s">
        <v>450</v>
      </c>
    </row>
    <row r="1189" spans="1:28">
      <c r="A1189" t="s">
        <v>149</v>
      </c>
      <c r="B1189" t="s">
        <v>149</v>
      </c>
      <c r="C1189">
        <v>1</v>
      </c>
      <c r="D1189">
        <v>2023</v>
      </c>
      <c r="E1189" t="s">
        <v>153</v>
      </c>
      <c r="F1189">
        <v>4307675</v>
      </c>
      <c r="G1189" s="9">
        <v>530000300960</v>
      </c>
      <c r="H1189">
        <v>910004356174</v>
      </c>
      <c r="I1189" t="s">
        <v>576</v>
      </c>
      <c r="J1189" t="s">
        <v>151</v>
      </c>
      <c r="K1189">
        <v>9121100</v>
      </c>
      <c r="L1189" t="s">
        <v>116</v>
      </c>
      <c r="M1189" t="s">
        <v>151</v>
      </c>
      <c r="N1189" t="s">
        <v>151</v>
      </c>
      <c r="O1189" t="s">
        <v>151</v>
      </c>
      <c r="P1189">
        <v>20928096</v>
      </c>
      <c r="Q1189" t="s">
        <v>151</v>
      </c>
      <c r="R1189">
        <v>224084958</v>
      </c>
      <c r="S1189" t="s">
        <v>151</v>
      </c>
      <c r="T1189" t="s">
        <v>151</v>
      </c>
      <c r="U1189">
        <v>0</v>
      </c>
      <c r="V1189" t="s">
        <v>151</v>
      </c>
      <c r="W1189" s="2">
        <v>44957</v>
      </c>
      <c r="X1189">
        <v>286.70999999999998</v>
      </c>
      <c r="Y1189">
        <v>286.70999999999998</v>
      </c>
      <c r="Z1189" t="s">
        <v>494</v>
      </c>
      <c r="AA1189" t="s">
        <v>152</v>
      </c>
      <c r="AB1189" t="s">
        <v>450</v>
      </c>
    </row>
    <row r="1190" spans="1:28">
      <c r="A1190" t="s">
        <v>149</v>
      </c>
      <c r="B1190" t="s">
        <v>149</v>
      </c>
      <c r="C1190">
        <v>1</v>
      </c>
      <c r="D1190">
        <v>2023</v>
      </c>
      <c r="E1190" t="s">
        <v>153</v>
      </c>
      <c r="F1190">
        <v>4306947</v>
      </c>
      <c r="G1190" s="9">
        <v>530000279970</v>
      </c>
      <c r="H1190">
        <v>910004013386</v>
      </c>
      <c r="I1190" t="s">
        <v>577</v>
      </c>
      <c r="J1190" t="s">
        <v>151</v>
      </c>
      <c r="K1190">
        <v>9121100</v>
      </c>
      <c r="L1190" t="s">
        <v>116</v>
      </c>
      <c r="M1190" t="s">
        <v>151</v>
      </c>
      <c r="N1190" t="s">
        <v>151</v>
      </c>
      <c r="O1190" t="s">
        <v>151</v>
      </c>
      <c r="P1190">
        <v>20933356</v>
      </c>
      <c r="Q1190" t="s">
        <v>151</v>
      </c>
      <c r="R1190">
        <v>224090363</v>
      </c>
      <c r="S1190" t="s">
        <v>151</v>
      </c>
      <c r="T1190" t="s">
        <v>151</v>
      </c>
      <c r="U1190">
        <v>0</v>
      </c>
      <c r="V1190" t="s">
        <v>151</v>
      </c>
      <c r="W1190" s="2">
        <v>44957</v>
      </c>
      <c r="X1190">
        <v>2.16</v>
      </c>
      <c r="Y1190">
        <v>2.16</v>
      </c>
      <c r="Z1190" t="s">
        <v>494</v>
      </c>
      <c r="AA1190" t="s">
        <v>152</v>
      </c>
      <c r="AB1190" t="s">
        <v>450</v>
      </c>
    </row>
    <row r="1191" spans="1:28">
      <c r="A1191" t="s">
        <v>149</v>
      </c>
      <c r="B1191" t="s">
        <v>149</v>
      </c>
      <c r="C1191">
        <v>1</v>
      </c>
      <c r="D1191">
        <v>2023</v>
      </c>
      <c r="E1191" t="s">
        <v>153</v>
      </c>
      <c r="F1191">
        <v>4305579</v>
      </c>
      <c r="G1191" s="9">
        <v>530000279192</v>
      </c>
      <c r="H1191">
        <v>910003996817</v>
      </c>
      <c r="I1191" t="s">
        <v>578</v>
      </c>
      <c r="J1191" t="s">
        <v>151</v>
      </c>
      <c r="K1191">
        <v>9121100</v>
      </c>
      <c r="L1191" t="s">
        <v>116</v>
      </c>
      <c r="M1191" t="s">
        <v>151</v>
      </c>
      <c r="N1191" t="s">
        <v>151</v>
      </c>
      <c r="O1191" t="s">
        <v>151</v>
      </c>
      <c r="P1191">
        <v>20933422</v>
      </c>
      <c r="Q1191" t="s">
        <v>151</v>
      </c>
      <c r="R1191">
        <v>224090171</v>
      </c>
      <c r="S1191" t="s">
        <v>151</v>
      </c>
      <c r="T1191" t="s">
        <v>151</v>
      </c>
      <c r="U1191">
        <v>0</v>
      </c>
      <c r="V1191" t="s">
        <v>151</v>
      </c>
      <c r="W1191" s="2">
        <v>44957</v>
      </c>
      <c r="X1191">
        <v>0.87</v>
      </c>
      <c r="Y1191">
        <v>0.87</v>
      </c>
      <c r="Z1191" t="s">
        <v>494</v>
      </c>
      <c r="AA1191" t="s">
        <v>152</v>
      </c>
      <c r="AB1191" t="s">
        <v>450</v>
      </c>
    </row>
    <row r="1192" spans="1:28">
      <c r="A1192" t="s">
        <v>149</v>
      </c>
      <c r="B1192" t="s">
        <v>149</v>
      </c>
      <c r="C1192">
        <v>1</v>
      </c>
      <c r="D1192">
        <v>2023</v>
      </c>
      <c r="E1192" t="s">
        <v>153</v>
      </c>
      <c r="F1192">
        <v>4305579</v>
      </c>
      <c r="G1192" s="9">
        <v>530000279192</v>
      </c>
      <c r="H1192">
        <v>910003996778</v>
      </c>
      <c r="I1192" t="s">
        <v>578</v>
      </c>
      <c r="J1192" t="s">
        <v>151</v>
      </c>
      <c r="K1192">
        <v>9121100</v>
      </c>
      <c r="L1192" t="s">
        <v>116</v>
      </c>
      <c r="M1192" t="s">
        <v>151</v>
      </c>
      <c r="N1192" t="s">
        <v>151</v>
      </c>
      <c r="O1192" t="s">
        <v>151</v>
      </c>
      <c r="P1192">
        <v>20933420</v>
      </c>
      <c r="Q1192" t="s">
        <v>151</v>
      </c>
      <c r="R1192">
        <v>224090169</v>
      </c>
      <c r="S1192" t="s">
        <v>151</v>
      </c>
      <c r="T1192" t="s">
        <v>151</v>
      </c>
      <c r="U1192">
        <v>0</v>
      </c>
      <c r="V1192" t="s">
        <v>151</v>
      </c>
      <c r="W1192" s="2">
        <v>44957</v>
      </c>
      <c r="X1192">
        <v>1.33</v>
      </c>
      <c r="Y1192">
        <v>1.33</v>
      </c>
      <c r="Z1192" t="s">
        <v>494</v>
      </c>
      <c r="AA1192" t="s">
        <v>152</v>
      </c>
      <c r="AB1192" t="s">
        <v>450</v>
      </c>
    </row>
    <row r="1193" spans="1:28">
      <c r="A1193" t="s">
        <v>149</v>
      </c>
      <c r="B1193" t="s">
        <v>149</v>
      </c>
      <c r="C1193">
        <v>1</v>
      </c>
      <c r="D1193">
        <v>2023</v>
      </c>
      <c r="E1193" t="s">
        <v>153</v>
      </c>
      <c r="F1193">
        <v>4304511</v>
      </c>
      <c r="G1193" s="9">
        <v>530000278696</v>
      </c>
      <c r="H1193">
        <v>910003988064</v>
      </c>
      <c r="I1193" t="s">
        <v>579</v>
      </c>
      <c r="J1193" t="s">
        <v>151</v>
      </c>
      <c r="K1193">
        <v>9121100</v>
      </c>
      <c r="L1193" t="s">
        <v>116</v>
      </c>
      <c r="M1193" t="s">
        <v>151</v>
      </c>
      <c r="N1193" t="s">
        <v>151</v>
      </c>
      <c r="O1193" t="s">
        <v>151</v>
      </c>
      <c r="P1193">
        <v>20933410</v>
      </c>
      <c r="Q1193" t="s">
        <v>151</v>
      </c>
      <c r="R1193">
        <v>224090159</v>
      </c>
      <c r="S1193" t="s">
        <v>151</v>
      </c>
      <c r="T1193" t="s">
        <v>151</v>
      </c>
      <c r="U1193">
        <v>0</v>
      </c>
      <c r="V1193" t="s">
        <v>151</v>
      </c>
      <c r="W1193" s="2">
        <v>44957</v>
      </c>
      <c r="X1193">
        <v>0.33</v>
      </c>
      <c r="Y1193">
        <v>0.33</v>
      </c>
      <c r="Z1193" t="s">
        <v>494</v>
      </c>
      <c r="AA1193" t="s">
        <v>152</v>
      </c>
      <c r="AB1193" t="s">
        <v>450</v>
      </c>
    </row>
    <row r="1194" spans="1:28">
      <c r="A1194" t="s">
        <v>149</v>
      </c>
      <c r="B1194" t="s">
        <v>149</v>
      </c>
      <c r="C1194">
        <v>1</v>
      </c>
      <c r="D1194">
        <v>2023</v>
      </c>
      <c r="E1194" t="s">
        <v>153</v>
      </c>
      <c r="F1194">
        <v>4304511</v>
      </c>
      <c r="G1194" s="9">
        <v>530000278696</v>
      </c>
      <c r="H1194">
        <v>910003987817</v>
      </c>
      <c r="I1194" t="s">
        <v>579</v>
      </c>
      <c r="J1194" t="s">
        <v>151</v>
      </c>
      <c r="K1194">
        <v>9121100</v>
      </c>
      <c r="L1194" t="s">
        <v>116</v>
      </c>
      <c r="M1194" t="s">
        <v>151</v>
      </c>
      <c r="N1194" t="s">
        <v>151</v>
      </c>
      <c r="O1194" t="s">
        <v>151</v>
      </c>
      <c r="P1194">
        <v>20933402</v>
      </c>
      <c r="Q1194" t="s">
        <v>151</v>
      </c>
      <c r="R1194">
        <v>224090151</v>
      </c>
      <c r="S1194" t="s">
        <v>151</v>
      </c>
      <c r="T1194" t="s">
        <v>151</v>
      </c>
      <c r="U1194">
        <v>0</v>
      </c>
      <c r="V1194" t="s">
        <v>151</v>
      </c>
      <c r="W1194" s="2">
        <v>44957</v>
      </c>
      <c r="X1194">
        <v>0.51</v>
      </c>
      <c r="Y1194">
        <v>0.51</v>
      </c>
      <c r="Z1194" t="s">
        <v>494</v>
      </c>
      <c r="AA1194" t="s">
        <v>152</v>
      </c>
      <c r="AB1194" t="s">
        <v>450</v>
      </c>
    </row>
    <row r="1195" spans="1:28">
      <c r="A1195" t="s">
        <v>149</v>
      </c>
      <c r="B1195" t="s">
        <v>149</v>
      </c>
      <c r="C1195">
        <v>8</v>
      </c>
      <c r="D1195">
        <v>2023</v>
      </c>
      <c r="E1195" t="s">
        <v>153</v>
      </c>
      <c r="F1195">
        <v>4297288</v>
      </c>
      <c r="G1195" s="9">
        <v>530000271469</v>
      </c>
      <c r="H1195">
        <v>910003868181</v>
      </c>
      <c r="I1195" t="s">
        <v>583</v>
      </c>
      <c r="J1195" t="s">
        <v>151</v>
      </c>
      <c r="K1195">
        <v>9121100</v>
      </c>
      <c r="L1195" t="s">
        <v>116</v>
      </c>
      <c r="M1195" t="s">
        <v>151</v>
      </c>
      <c r="N1195" t="s">
        <v>151</v>
      </c>
      <c r="O1195" t="s">
        <v>151</v>
      </c>
      <c r="P1195">
        <v>22080996</v>
      </c>
      <c r="Q1195" t="s">
        <v>151</v>
      </c>
      <c r="R1195">
        <v>225416918</v>
      </c>
      <c r="S1195" t="s">
        <v>151</v>
      </c>
      <c r="T1195" t="s">
        <v>151</v>
      </c>
      <c r="U1195">
        <v>0</v>
      </c>
      <c r="V1195" t="s">
        <v>151</v>
      </c>
      <c r="W1195" s="2">
        <v>45169</v>
      </c>
      <c r="X1195">
        <v>-150.29</v>
      </c>
      <c r="Y1195">
        <v>-150.29</v>
      </c>
      <c r="Z1195" t="s">
        <v>494</v>
      </c>
      <c r="AA1195" t="s">
        <v>152</v>
      </c>
      <c r="AB1195" t="s">
        <v>450</v>
      </c>
    </row>
    <row r="1196" spans="1:28">
      <c r="A1196" t="s">
        <v>149</v>
      </c>
      <c r="B1196" t="s">
        <v>149</v>
      </c>
      <c r="C1196">
        <v>7</v>
      </c>
      <c r="D1196">
        <v>2023</v>
      </c>
      <c r="E1196" t="s">
        <v>153</v>
      </c>
      <c r="F1196">
        <v>4297288</v>
      </c>
      <c r="G1196" s="9">
        <v>530000271469</v>
      </c>
      <c r="H1196">
        <v>910003868181</v>
      </c>
      <c r="I1196" t="s">
        <v>583</v>
      </c>
      <c r="J1196" t="s">
        <v>151</v>
      </c>
      <c r="K1196">
        <v>9121100</v>
      </c>
      <c r="L1196" t="s">
        <v>116</v>
      </c>
      <c r="M1196" t="s">
        <v>151</v>
      </c>
      <c r="N1196" t="s">
        <v>151</v>
      </c>
      <c r="O1196" t="s">
        <v>151</v>
      </c>
      <c r="P1196">
        <v>21915618</v>
      </c>
      <c r="Q1196" t="s">
        <v>151</v>
      </c>
      <c r="R1196">
        <v>225221170</v>
      </c>
      <c r="S1196" t="s">
        <v>151</v>
      </c>
      <c r="T1196" t="s">
        <v>151</v>
      </c>
      <c r="U1196">
        <v>0</v>
      </c>
      <c r="V1196" t="s">
        <v>151</v>
      </c>
      <c r="W1196" s="2">
        <v>45138</v>
      </c>
      <c r="X1196">
        <v>150.29</v>
      </c>
      <c r="Y1196">
        <v>150.29</v>
      </c>
      <c r="Z1196" t="s">
        <v>494</v>
      </c>
      <c r="AA1196" t="s">
        <v>152</v>
      </c>
      <c r="AB1196" t="s">
        <v>450</v>
      </c>
    </row>
    <row r="1197" spans="1:28">
      <c r="A1197" t="s">
        <v>149</v>
      </c>
      <c r="B1197" t="s">
        <v>149</v>
      </c>
      <c r="C1197">
        <v>1</v>
      </c>
      <c r="D1197">
        <v>2023</v>
      </c>
      <c r="E1197" t="s">
        <v>153</v>
      </c>
      <c r="F1197">
        <v>4294856</v>
      </c>
      <c r="G1197" s="9">
        <v>530000274729</v>
      </c>
      <c r="H1197">
        <v>910003926334</v>
      </c>
      <c r="I1197" t="s">
        <v>585</v>
      </c>
      <c r="J1197" t="s">
        <v>151</v>
      </c>
      <c r="K1197">
        <v>9121100</v>
      </c>
      <c r="L1197" t="s">
        <v>116</v>
      </c>
      <c r="M1197" t="s">
        <v>151</v>
      </c>
      <c r="N1197" t="s">
        <v>151</v>
      </c>
      <c r="O1197" t="s">
        <v>151</v>
      </c>
      <c r="P1197">
        <v>20917727</v>
      </c>
      <c r="Q1197" t="s">
        <v>151</v>
      </c>
      <c r="R1197">
        <v>224074689</v>
      </c>
      <c r="S1197" t="s">
        <v>151</v>
      </c>
      <c r="T1197" t="s">
        <v>151</v>
      </c>
      <c r="U1197">
        <v>0</v>
      </c>
      <c r="V1197" t="s">
        <v>151</v>
      </c>
      <c r="W1197" s="2">
        <v>44957</v>
      </c>
      <c r="X1197">
        <v>-1.86</v>
      </c>
      <c r="Y1197">
        <v>-1.86</v>
      </c>
      <c r="Z1197" t="s">
        <v>494</v>
      </c>
      <c r="AA1197" t="s">
        <v>152</v>
      </c>
      <c r="AB1197" t="s">
        <v>450</v>
      </c>
    </row>
    <row r="1198" spans="1:28">
      <c r="A1198" t="s">
        <v>149</v>
      </c>
      <c r="B1198" t="s">
        <v>149</v>
      </c>
      <c r="C1198">
        <v>12</v>
      </c>
      <c r="D1198">
        <v>2023</v>
      </c>
      <c r="E1198" t="s">
        <v>153</v>
      </c>
      <c r="F1198">
        <v>4294812</v>
      </c>
      <c r="G1198" s="9">
        <v>530000276224</v>
      </c>
      <c r="H1198">
        <v>910003951045</v>
      </c>
      <c r="I1198" t="s">
        <v>705</v>
      </c>
      <c r="J1198" t="s">
        <v>151</v>
      </c>
      <c r="K1198">
        <v>9121100</v>
      </c>
      <c r="L1198" t="s">
        <v>116</v>
      </c>
      <c r="M1198" t="s">
        <v>151</v>
      </c>
      <c r="N1198" t="s">
        <v>151</v>
      </c>
      <c r="O1198" t="s">
        <v>151</v>
      </c>
      <c r="P1198">
        <v>22810905</v>
      </c>
      <c r="Q1198" t="s">
        <v>151</v>
      </c>
      <c r="R1198">
        <v>226249875</v>
      </c>
      <c r="S1198" t="s">
        <v>151</v>
      </c>
      <c r="T1198" t="s">
        <v>151</v>
      </c>
      <c r="U1198">
        <v>0</v>
      </c>
      <c r="V1198" t="s">
        <v>151</v>
      </c>
      <c r="W1198" s="2">
        <v>45291</v>
      </c>
      <c r="X1198">
        <v>7.0000000000000007E-2</v>
      </c>
      <c r="Y1198">
        <v>7.0000000000000007E-2</v>
      </c>
      <c r="Z1198" t="s">
        <v>494</v>
      </c>
      <c r="AA1198" t="s">
        <v>152</v>
      </c>
      <c r="AB1198" t="s">
        <v>450</v>
      </c>
    </row>
    <row r="1199" spans="1:28">
      <c r="A1199" t="s">
        <v>149</v>
      </c>
      <c r="B1199" t="s">
        <v>149</v>
      </c>
      <c r="C1199">
        <v>12</v>
      </c>
      <c r="D1199">
        <v>2023</v>
      </c>
      <c r="E1199" t="s">
        <v>153</v>
      </c>
      <c r="F1199">
        <v>4294812</v>
      </c>
      <c r="G1199" s="9">
        <v>530000276224</v>
      </c>
      <c r="H1199">
        <v>910003950979</v>
      </c>
      <c r="I1199" t="s">
        <v>705</v>
      </c>
      <c r="J1199" t="s">
        <v>151</v>
      </c>
      <c r="K1199">
        <v>9121100</v>
      </c>
      <c r="L1199" t="s">
        <v>116</v>
      </c>
      <c r="M1199" t="s">
        <v>151</v>
      </c>
      <c r="N1199" t="s">
        <v>151</v>
      </c>
      <c r="O1199" t="s">
        <v>151</v>
      </c>
      <c r="P1199">
        <v>22810299</v>
      </c>
      <c r="Q1199" t="s">
        <v>151</v>
      </c>
      <c r="R1199">
        <v>226249869</v>
      </c>
      <c r="S1199" t="s">
        <v>151</v>
      </c>
      <c r="T1199" t="s">
        <v>151</v>
      </c>
      <c r="U1199">
        <v>0</v>
      </c>
      <c r="V1199" t="s">
        <v>151</v>
      </c>
      <c r="W1199" s="2">
        <v>45291</v>
      </c>
      <c r="X1199">
        <v>0.05</v>
      </c>
      <c r="Y1199">
        <v>0.05</v>
      </c>
      <c r="Z1199" t="s">
        <v>494</v>
      </c>
      <c r="AA1199" t="s">
        <v>152</v>
      </c>
      <c r="AB1199" t="s">
        <v>450</v>
      </c>
    </row>
    <row r="1200" spans="1:28">
      <c r="A1200" t="s">
        <v>149</v>
      </c>
      <c r="B1200" t="s">
        <v>149</v>
      </c>
      <c r="C1200">
        <v>4</v>
      </c>
      <c r="D1200">
        <v>2023</v>
      </c>
      <c r="E1200" t="s">
        <v>153</v>
      </c>
      <c r="F1200">
        <v>4293870</v>
      </c>
      <c r="G1200" s="9">
        <v>530000287176</v>
      </c>
      <c r="H1200">
        <v>910004130815</v>
      </c>
      <c r="I1200" t="s">
        <v>586</v>
      </c>
      <c r="J1200" t="s">
        <v>151</v>
      </c>
      <c r="K1200">
        <v>9121100</v>
      </c>
      <c r="L1200" t="s">
        <v>116</v>
      </c>
      <c r="M1200" t="s">
        <v>151</v>
      </c>
      <c r="N1200" t="s">
        <v>151</v>
      </c>
      <c r="O1200" t="s">
        <v>151</v>
      </c>
      <c r="P1200">
        <v>21400769</v>
      </c>
      <c r="Q1200" t="s">
        <v>151</v>
      </c>
      <c r="R1200">
        <v>224622298</v>
      </c>
      <c r="S1200" t="s">
        <v>151</v>
      </c>
      <c r="T1200" t="s">
        <v>151</v>
      </c>
      <c r="U1200">
        <v>0</v>
      </c>
      <c r="V1200" t="s">
        <v>151</v>
      </c>
      <c r="W1200" s="2">
        <v>45046</v>
      </c>
      <c r="X1200">
        <v>-13.36</v>
      </c>
      <c r="Y1200">
        <v>-13.36</v>
      </c>
      <c r="Z1200" t="s">
        <v>494</v>
      </c>
      <c r="AA1200" t="s">
        <v>152</v>
      </c>
      <c r="AB1200" t="s">
        <v>450</v>
      </c>
    </row>
    <row r="1201" spans="1:28">
      <c r="A1201" t="s">
        <v>149</v>
      </c>
      <c r="B1201" t="s">
        <v>149</v>
      </c>
      <c r="C1201">
        <v>3</v>
      </c>
      <c r="D1201">
        <v>2023</v>
      </c>
      <c r="E1201" t="s">
        <v>153</v>
      </c>
      <c r="F1201">
        <v>4293870</v>
      </c>
      <c r="G1201" s="9">
        <v>530000287176</v>
      </c>
      <c r="H1201">
        <v>910004130815</v>
      </c>
      <c r="I1201" t="s">
        <v>586</v>
      </c>
      <c r="J1201" t="s">
        <v>151</v>
      </c>
      <c r="K1201">
        <v>9121100</v>
      </c>
      <c r="L1201" t="s">
        <v>116</v>
      </c>
      <c r="M1201" t="s">
        <v>151</v>
      </c>
      <c r="N1201" t="s">
        <v>151</v>
      </c>
      <c r="O1201" t="s">
        <v>151</v>
      </c>
      <c r="P1201">
        <v>21238583</v>
      </c>
      <c r="Q1201" t="s">
        <v>151</v>
      </c>
      <c r="R1201">
        <v>224437927</v>
      </c>
      <c r="S1201" t="s">
        <v>151</v>
      </c>
      <c r="T1201" t="s">
        <v>151</v>
      </c>
      <c r="U1201">
        <v>0</v>
      </c>
      <c r="V1201" t="s">
        <v>151</v>
      </c>
      <c r="W1201" s="2">
        <v>45016</v>
      </c>
      <c r="X1201">
        <v>26.71</v>
      </c>
      <c r="Y1201">
        <v>26.71</v>
      </c>
      <c r="Z1201" t="s">
        <v>494</v>
      </c>
      <c r="AA1201" t="s">
        <v>152</v>
      </c>
      <c r="AB1201" t="s">
        <v>450</v>
      </c>
    </row>
    <row r="1202" spans="1:28">
      <c r="A1202" t="s">
        <v>149</v>
      </c>
      <c r="B1202" t="s">
        <v>149</v>
      </c>
      <c r="C1202">
        <v>1</v>
      </c>
      <c r="D1202">
        <v>2023</v>
      </c>
      <c r="E1202" t="s">
        <v>153</v>
      </c>
      <c r="F1202">
        <v>4293486</v>
      </c>
      <c r="G1202" s="9">
        <v>530000283241</v>
      </c>
      <c r="H1202">
        <v>910004059951</v>
      </c>
      <c r="I1202" t="s">
        <v>587</v>
      </c>
      <c r="J1202" t="s">
        <v>151</v>
      </c>
      <c r="K1202">
        <v>9121100</v>
      </c>
      <c r="L1202" t="s">
        <v>116</v>
      </c>
      <c r="M1202" t="s">
        <v>151</v>
      </c>
      <c r="N1202" t="s">
        <v>151</v>
      </c>
      <c r="O1202" t="s">
        <v>151</v>
      </c>
      <c r="P1202">
        <v>20920406</v>
      </c>
      <c r="Q1202" t="s">
        <v>151</v>
      </c>
      <c r="R1202">
        <v>224077468</v>
      </c>
      <c r="S1202" t="s">
        <v>151</v>
      </c>
      <c r="T1202" t="s">
        <v>151</v>
      </c>
      <c r="U1202">
        <v>0</v>
      </c>
      <c r="V1202" t="s">
        <v>151</v>
      </c>
      <c r="W1202" s="2">
        <v>44957</v>
      </c>
      <c r="X1202">
        <v>-10</v>
      </c>
      <c r="Y1202">
        <v>-10</v>
      </c>
      <c r="Z1202" t="s">
        <v>494</v>
      </c>
      <c r="AA1202" t="s">
        <v>152</v>
      </c>
      <c r="AB1202" t="s">
        <v>450</v>
      </c>
    </row>
    <row r="1203" spans="1:28">
      <c r="A1203" t="s">
        <v>149</v>
      </c>
      <c r="B1203" t="s">
        <v>149</v>
      </c>
      <c r="C1203">
        <v>4</v>
      </c>
      <c r="D1203">
        <v>2023</v>
      </c>
      <c r="E1203" t="s">
        <v>153</v>
      </c>
      <c r="F1203">
        <v>4293425</v>
      </c>
      <c r="G1203" s="9">
        <v>530000285386</v>
      </c>
      <c r="H1203">
        <v>910004096807</v>
      </c>
      <c r="I1203" t="s">
        <v>588</v>
      </c>
      <c r="J1203" t="s">
        <v>151</v>
      </c>
      <c r="K1203">
        <v>9121100</v>
      </c>
      <c r="L1203" t="s">
        <v>116</v>
      </c>
      <c r="M1203" t="s">
        <v>151</v>
      </c>
      <c r="N1203" t="s">
        <v>151</v>
      </c>
      <c r="O1203" t="s">
        <v>151</v>
      </c>
      <c r="P1203">
        <v>21399297</v>
      </c>
      <c r="Q1203" t="s">
        <v>151</v>
      </c>
      <c r="R1203">
        <v>224620926</v>
      </c>
      <c r="S1203" t="s">
        <v>151</v>
      </c>
      <c r="T1203" t="s">
        <v>151</v>
      </c>
      <c r="U1203">
        <v>0</v>
      </c>
      <c r="V1203" t="s">
        <v>151</v>
      </c>
      <c r="W1203" s="2">
        <v>45046</v>
      </c>
      <c r="X1203">
        <v>-13.36</v>
      </c>
      <c r="Y1203">
        <v>-13.36</v>
      </c>
      <c r="Z1203" t="s">
        <v>494</v>
      </c>
      <c r="AA1203" t="s">
        <v>152</v>
      </c>
      <c r="AB1203" t="s">
        <v>450</v>
      </c>
    </row>
    <row r="1204" spans="1:28">
      <c r="A1204" t="s">
        <v>149</v>
      </c>
      <c r="B1204" t="s">
        <v>149</v>
      </c>
      <c r="C1204">
        <v>3</v>
      </c>
      <c r="D1204">
        <v>2023</v>
      </c>
      <c r="E1204" t="s">
        <v>153</v>
      </c>
      <c r="F1204">
        <v>4293425</v>
      </c>
      <c r="G1204" s="9">
        <v>530000285386</v>
      </c>
      <c r="H1204">
        <v>910004096807</v>
      </c>
      <c r="I1204" t="s">
        <v>588</v>
      </c>
      <c r="J1204" t="s">
        <v>151</v>
      </c>
      <c r="K1204">
        <v>9121100</v>
      </c>
      <c r="L1204" t="s">
        <v>116</v>
      </c>
      <c r="M1204" t="s">
        <v>151</v>
      </c>
      <c r="N1204" t="s">
        <v>151</v>
      </c>
      <c r="O1204" t="s">
        <v>151</v>
      </c>
      <c r="P1204">
        <v>21237637</v>
      </c>
      <c r="Q1204" t="s">
        <v>151</v>
      </c>
      <c r="R1204">
        <v>224436781</v>
      </c>
      <c r="S1204" t="s">
        <v>151</v>
      </c>
      <c r="T1204" t="s">
        <v>151</v>
      </c>
      <c r="U1204">
        <v>0</v>
      </c>
      <c r="V1204" t="s">
        <v>151</v>
      </c>
      <c r="W1204" s="2">
        <v>45016</v>
      </c>
      <c r="X1204">
        <v>26.71</v>
      </c>
      <c r="Y1204">
        <v>26.71</v>
      </c>
      <c r="Z1204" t="s">
        <v>494</v>
      </c>
      <c r="AA1204" t="s">
        <v>152</v>
      </c>
      <c r="AB1204" t="s">
        <v>450</v>
      </c>
    </row>
    <row r="1205" spans="1:28">
      <c r="A1205" t="s">
        <v>149</v>
      </c>
      <c r="B1205" t="s">
        <v>149</v>
      </c>
      <c r="C1205">
        <v>1</v>
      </c>
      <c r="D1205">
        <v>2023</v>
      </c>
      <c r="E1205" t="s">
        <v>153</v>
      </c>
      <c r="F1205">
        <v>4293425</v>
      </c>
      <c r="G1205" s="9">
        <v>530000285386</v>
      </c>
      <c r="H1205">
        <v>910004096807</v>
      </c>
      <c r="I1205" t="s">
        <v>588</v>
      </c>
      <c r="J1205" t="s">
        <v>151</v>
      </c>
      <c r="K1205">
        <v>9121100</v>
      </c>
      <c r="L1205" t="s">
        <v>116</v>
      </c>
      <c r="M1205" t="s">
        <v>151</v>
      </c>
      <c r="N1205" t="s">
        <v>151</v>
      </c>
      <c r="O1205" t="s">
        <v>151</v>
      </c>
      <c r="P1205">
        <v>20920967</v>
      </c>
      <c r="Q1205" t="s">
        <v>151</v>
      </c>
      <c r="R1205">
        <v>224077829</v>
      </c>
      <c r="S1205" t="s">
        <v>151</v>
      </c>
      <c r="T1205" t="s">
        <v>151</v>
      </c>
      <c r="U1205">
        <v>0</v>
      </c>
      <c r="V1205" t="s">
        <v>151</v>
      </c>
      <c r="W1205" s="2">
        <v>44957</v>
      </c>
      <c r="X1205">
        <v>4.1900000000000004</v>
      </c>
      <c r="Y1205">
        <v>4.1900000000000004</v>
      </c>
      <c r="Z1205" t="s">
        <v>494</v>
      </c>
      <c r="AA1205" t="s">
        <v>152</v>
      </c>
      <c r="AB1205" t="s">
        <v>450</v>
      </c>
    </row>
    <row r="1206" spans="1:28">
      <c r="A1206" t="s">
        <v>149</v>
      </c>
      <c r="B1206" t="s">
        <v>149</v>
      </c>
      <c r="C1206">
        <v>7</v>
      </c>
      <c r="D1206">
        <v>2023</v>
      </c>
      <c r="E1206" t="s">
        <v>153</v>
      </c>
      <c r="F1206">
        <v>4292525</v>
      </c>
      <c r="G1206" s="9">
        <v>530000267601</v>
      </c>
      <c r="H1206">
        <v>910003805480</v>
      </c>
      <c r="I1206" t="s">
        <v>589</v>
      </c>
      <c r="J1206" t="s">
        <v>151</v>
      </c>
      <c r="K1206">
        <v>9121100</v>
      </c>
      <c r="L1206" t="s">
        <v>116</v>
      </c>
      <c r="M1206" t="s">
        <v>151</v>
      </c>
      <c r="N1206" t="s">
        <v>151</v>
      </c>
      <c r="O1206" t="s">
        <v>151</v>
      </c>
      <c r="P1206">
        <v>21914747</v>
      </c>
      <c r="Q1206" t="s">
        <v>151</v>
      </c>
      <c r="R1206">
        <v>225221635</v>
      </c>
      <c r="S1206" t="s">
        <v>151</v>
      </c>
      <c r="T1206" t="s">
        <v>151</v>
      </c>
      <c r="U1206">
        <v>0</v>
      </c>
      <c r="V1206" t="s">
        <v>151</v>
      </c>
      <c r="W1206" s="2">
        <v>45138</v>
      </c>
      <c r="X1206">
        <v>-68.209999999999994</v>
      </c>
      <c r="Y1206">
        <v>-68.209999999999994</v>
      </c>
      <c r="Z1206" t="s">
        <v>494</v>
      </c>
      <c r="AA1206" t="s">
        <v>152</v>
      </c>
      <c r="AB1206" t="s">
        <v>450</v>
      </c>
    </row>
    <row r="1207" spans="1:28">
      <c r="A1207" t="s">
        <v>149</v>
      </c>
      <c r="B1207" t="s">
        <v>149</v>
      </c>
      <c r="C1207">
        <v>6</v>
      </c>
      <c r="D1207">
        <v>2023</v>
      </c>
      <c r="E1207" t="s">
        <v>153</v>
      </c>
      <c r="F1207">
        <v>4292525</v>
      </c>
      <c r="G1207" s="9">
        <v>530000267601</v>
      </c>
      <c r="H1207">
        <v>910003805480</v>
      </c>
      <c r="I1207" t="s">
        <v>589</v>
      </c>
      <c r="J1207" t="s">
        <v>151</v>
      </c>
      <c r="K1207">
        <v>9121100</v>
      </c>
      <c r="L1207" t="s">
        <v>116</v>
      </c>
      <c r="M1207" t="s">
        <v>151</v>
      </c>
      <c r="N1207" t="s">
        <v>151</v>
      </c>
      <c r="O1207" t="s">
        <v>151</v>
      </c>
      <c r="P1207">
        <v>21739085</v>
      </c>
      <c r="Q1207" t="s">
        <v>151</v>
      </c>
      <c r="R1207">
        <v>224969046</v>
      </c>
      <c r="S1207" t="s">
        <v>151</v>
      </c>
      <c r="T1207" t="s">
        <v>151</v>
      </c>
      <c r="U1207">
        <v>0</v>
      </c>
      <c r="V1207" t="s">
        <v>151</v>
      </c>
      <c r="W1207" s="2">
        <v>45107</v>
      </c>
      <c r="X1207">
        <v>215.39</v>
      </c>
      <c r="Y1207">
        <v>215.39</v>
      </c>
      <c r="Z1207" t="s">
        <v>494</v>
      </c>
      <c r="AA1207" t="s">
        <v>152</v>
      </c>
      <c r="AB1207" t="s">
        <v>450</v>
      </c>
    </row>
    <row r="1208" spans="1:28">
      <c r="A1208" t="s">
        <v>149</v>
      </c>
      <c r="B1208" t="s">
        <v>149</v>
      </c>
      <c r="C1208">
        <v>7</v>
      </c>
      <c r="D1208">
        <v>2023</v>
      </c>
      <c r="E1208" t="s">
        <v>153</v>
      </c>
      <c r="F1208">
        <v>4292525</v>
      </c>
      <c r="G1208" s="9">
        <v>530000267601</v>
      </c>
      <c r="H1208">
        <v>910003805310</v>
      </c>
      <c r="I1208" t="s">
        <v>589</v>
      </c>
      <c r="J1208" t="s">
        <v>151</v>
      </c>
      <c r="K1208">
        <v>9121100</v>
      </c>
      <c r="L1208" t="s">
        <v>116</v>
      </c>
      <c r="M1208" t="s">
        <v>151</v>
      </c>
      <c r="N1208" t="s">
        <v>151</v>
      </c>
      <c r="O1208" t="s">
        <v>151</v>
      </c>
      <c r="P1208">
        <v>21914745</v>
      </c>
      <c r="Q1208" t="s">
        <v>151</v>
      </c>
      <c r="R1208">
        <v>225221633</v>
      </c>
      <c r="S1208" t="s">
        <v>151</v>
      </c>
      <c r="T1208" t="s">
        <v>151</v>
      </c>
      <c r="U1208">
        <v>0</v>
      </c>
      <c r="V1208" t="s">
        <v>151</v>
      </c>
      <c r="W1208" s="2">
        <v>45138</v>
      </c>
      <c r="X1208">
        <v>-22.17</v>
      </c>
      <c r="Y1208">
        <v>-22.17</v>
      </c>
      <c r="Z1208" t="s">
        <v>494</v>
      </c>
      <c r="AA1208" t="s">
        <v>152</v>
      </c>
      <c r="AB1208" t="s">
        <v>450</v>
      </c>
    </row>
    <row r="1209" spans="1:28">
      <c r="A1209" t="s">
        <v>149</v>
      </c>
      <c r="B1209" t="s">
        <v>149</v>
      </c>
      <c r="C1209">
        <v>6</v>
      </c>
      <c r="D1209">
        <v>2023</v>
      </c>
      <c r="E1209" t="s">
        <v>153</v>
      </c>
      <c r="F1209">
        <v>4292525</v>
      </c>
      <c r="G1209" s="9">
        <v>530000267601</v>
      </c>
      <c r="H1209">
        <v>910003805310</v>
      </c>
      <c r="I1209" t="s">
        <v>589</v>
      </c>
      <c r="J1209" t="s">
        <v>151</v>
      </c>
      <c r="K1209">
        <v>9121100</v>
      </c>
      <c r="L1209" t="s">
        <v>116</v>
      </c>
      <c r="M1209" t="s">
        <v>151</v>
      </c>
      <c r="N1209" t="s">
        <v>151</v>
      </c>
      <c r="O1209" t="s">
        <v>151</v>
      </c>
      <c r="P1209">
        <v>21739083</v>
      </c>
      <c r="Q1209" t="s">
        <v>151</v>
      </c>
      <c r="R1209">
        <v>224969044</v>
      </c>
      <c r="S1209" t="s">
        <v>151</v>
      </c>
      <c r="T1209" t="s">
        <v>151</v>
      </c>
      <c r="U1209">
        <v>0</v>
      </c>
      <c r="V1209" t="s">
        <v>151</v>
      </c>
      <c r="W1209" s="2">
        <v>45107</v>
      </c>
      <c r="X1209">
        <v>70</v>
      </c>
      <c r="Y1209">
        <v>70</v>
      </c>
      <c r="Z1209" t="s">
        <v>494</v>
      </c>
      <c r="AA1209" t="s">
        <v>152</v>
      </c>
      <c r="AB1209" t="s">
        <v>450</v>
      </c>
    </row>
    <row r="1210" spans="1:28">
      <c r="A1210" t="s">
        <v>149</v>
      </c>
      <c r="B1210" t="s">
        <v>149</v>
      </c>
      <c r="C1210">
        <v>11</v>
      </c>
      <c r="D1210">
        <v>2023</v>
      </c>
      <c r="E1210" t="s">
        <v>153</v>
      </c>
      <c r="F1210">
        <v>4286188</v>
      </c>
      <c r="G1210" s="9">
        <v>530000261801</v>
      </c>
      <c r="H1210">
        <v>910003713737</v>
      </c>
      <c r="I1210" t="s">
        <v>590</v>
      </c>
      <c r="J1210" t="s">
        <v>151</v>
      </c>
      <c r="K1210">
        <v>9121100</v>
      </c>
      <c r="L1210" t="s">
        <v>116</v>
      </c>
      <c r="M1210" t="s">
        <v>151</v>
      </c>
      <c r="N1210" t="s">
        <v>151</v>
      </c>
      <c r="O1210" t="s">
        <v>151</v>
      </c>
      <c r="P1210">
        <v>22584371</v>
      </c>
      <c r="Q1210" t="s">
        <v>151</v>
      </c>
      <c r="R1210">
        <v>226009267</v>
      </c>
      <c r="S1210" t="s">
        <v>151</v>
      </c>
      <c r="T1210" t="s">
        <v>151</v>
      </c>
      <c r="U1210">
        <v>0</v>
      </c>
      <c r="V1210" t="s">
        <v>151</v>
      </c>
      <c r="W1210" s="2">
        <v>45260</v>
      </c>
      <c r="X1210">
        <v>-6.86</v>
      </c>
      <c r="Y1210">
        <v>-6.86</v>
      </c>
      <c r="Z1210" t="s">
        <v>494</v>
      </c>
      <c r="AA1210" t="s">
        <v>152</v>
      </c>
      <c r="AB1210" t="s">
        <v>450</v>
      </c>
    </row>
    <row r="1211" spans="1:28">
      <c r="A1211" t="s">
        <v>149</v>
      </c>
      <c r="B1211" t="s">
        <v>149</v>
      </c>
      <c r="C1211">
        <v>10</v>
      </c>
      <c r="D1211">
        <v>2023</v>
      </c>
      <c r="E1211" t="s">
        <v>153</v>
      </c>
      <c r="F1211">
        <v>4286188</v>
      </c>
      <c r="G1211" s="9">
        <v>530000261801</v>
      </c>
      <c r="H1211">
        <v>910003713737</v>
      </c>
      <c r="I1211" t="s">
        <v>590</v>
      </c>
      <c r="J1211" t="s">
        <v>151</v>
      </c>
      <c r="K1211">
        <v>9121100</v>
      </c>
      <c r="L1211" t="s">
        <v>116</v>
      </c>
      <c r="M1211" t="s">
        <v>151</v>
      </c>
      <c r="N1211" t="s">
        <v>151</v>
      </c>
      <c r="O1211" t="s">
        <v>151</v>
      </c>
      <c r="P1211">
        <v>22407296</v>
      </c>
      <c r="Q1211" t="s">
        <v>151</v>
      </c>
      <c r="R1211">
        <v>225797363</v>
      </c>
      <c r="S1211" t="s">
        <v>151</v>
      </c>
      <c r="T1211" t="s">
        <v>151</v>
      </c>
      <c r="U1211">
        <v>0</v>
      </c>
      <c r="V1211" t="s">
        <v>151</v>
      </c>
      <c r="W1211" s="2">
        <v>45230</v>
      </c>
      <c r="X1211">
        <v>13.72</v>
      </c>
      <c r="Y1211">
        <v>13.72</v>
      </c>
      <c r="Z1211" t="s">
        <v>494</v>
      </c>
      <c r="AA1211" t="s">
        <v>152</v>
      </c>
      <c r="AB1211" t="s">
        <v>450</v>
      </c>
    </row>
    <row r="1212" spans="1:28">
      <c r="A1212" t="s">
        <v>149</v>
      </c>
      <c r="B1212" t="s">
        <v>149</v>
      </c>
      <c r="C1212">
        <v>5</v>
      </c>
      <c r="D1212">
        <v>2023</v>
      </c>
      <c r="E1212" t="s">
        <v>153</v>
      </c>
      <c r="F1212">
        <v>4280865</v>
      </c>
      <c r="G1212" s="9">
        <v>530000298906</v>
      </c>
      <c r="H1212">
        <v>910004322882</v>
      </c>
      <c r="I1212" t="s">
        <v>592</v>
      </c>
      <c r="J1212" t="s">
        <v>151</v>
      </c>
      <c r="K1212">
        <v>9121100</v>
      </c>
      <c r="L1212" t="s">
        <v>116</v>
      </c>
      <c r="M1212" t="s">
        <v>151</v>
      </c>
      <c r="N1212" t="s">
        <v>151</v>
      </c>
      <c r="O1212" t="s">
        <v>151</v>
      </c>
      <c r="P1212">
        <v>21560135</v>
      </c>
      <c r="Q1212" t="s">
        <v>151</v>
      </c>
      <c r="R1212">
        <v>224762431</v>
      </c>
      <c r="S1212" t="s">
        <v>151</v>
      </c>
      <c r="T1212" t="s">
        <v>151</v>
      </c>
      <c r="U1212">
        <v>0</v>
      </c>
      <c r="V1212" t="s">
        <v>151</v>
      </c>
      <c r="W1212" s="2">
        <v>45077</v>
      </c>
      <c r="X1212">
        <v>-25.23</v>
      </c>
      <c r="Y1212">
        <v>-25.23</v>
      </c>
      <c r="Z1212" t="s">
        <v>494</v>
      </c>
      <c r="AA1212" t="s">
        <v>152</v>
      </c>
      <c r="AB1212" t="s">
        <v>450</v>
      </c>
    </row>
    <row r="1213" spans="1:28">
      <c r="A1213" t="s">
        <v>149</v>
      </c>
      <c r="B1213" t="s">
        <v>149</v>
      </c>
      <c r="C1213">
        <v>4</v>
      </c>
      <c r="D1213">
        <v>2023</v>
      </c>
      <c r="E1213" t="s">
        <v>153</v>
      </c>
      <c r="F1213">
        <v>4280865</v>
      </c>
      <c r="G1213" s="9">
        <v>530000298906</v>
      </c>
      <c r="H1213">
        <v>910004322882</v>
      </c>
      <c r="I1213" t="s">
        <v>592</v>
      </c>
      <c r="J1213" t="s">
        <v>151</v>
      </c>
      <c r="K1213">
        <v>9121100</v>
      </c>
      <c r="L1213" t="s">
        <v>116</v>
      </c>
      <c r="M1213" t="s">
        <v>151</v>
      </c>
      <c r="N1213" t="s">
        <v>151</v>
      </c>
      <c r="O1213" t="s">
        <v>151</v>
      </c>
      <c r="P1213">
        <v>21402318</v>
      </c>
      <c r="Q1213" t="s">
        <v>151</v>
      </c>
      <c r="R1213">
        <v>224623666</v>
      </c>
      <c r="S1213" t="s">
        <v>151</v>
      </c>
      <c r="T1213" t="s">
        <v>151</v>
      </c>
      <c r="U1213">
        <v>0</v>
      </c>
      <c r="V1213" t="s">
        <v>151</v>
      </c>
      <c r="W1213" s="2">
        <v>45046</v>
      </c>
      <c r="X1213">
        <v>50.46</v>
      </c>
      <c r="Y1213">
        <v>50.46</v>
      </c>
      <c r="Z1213" t="s">
        <v>494</v>
      </c>
      <c r="AA1213" t="s">
        <v>152</v>
      </c>
      <c r="AB1213" t="s">
        <v>450</v>
      </c>
    </row>
    <row r="1214" spans="1:28">
      <c r="A1214" t="s">
        <v>149</v>
      </c>
      <c r="B1214" t="s">
        <v>149</v>
      </c>
      <c r="C1214">
        <v>5</v>
      </c>
      <c r="D1214">
        <v>2023</v>
      </c>
      <c r="E1214" t="s">
        <v>153</v>
      </c>
      <c r="F1214">
        <v>4280865</v>
      </c>
      <c r="G1214" s="9">
        <v>530000298906</v>
      </c>
      <c r="H1214">
        <v>910004322799</v>
      </c>
      <c r="I1214" t="s">
        <v>592</v>
      </c>
      <c r="J1214" t="s">
        <v>151</v>
      </c>
      <c r="K1214">
        <v>9121100</v>
      </c>
      <c r="L1214" t="s">
        <v>116</v>
      </c>
      <c r="M1214" t="s">
        <v>151</v>
      </c>
      <c r="N1214" t="s">
        <v>151</v>
      </c>
      <c r="O1214" t="s">
        <v>151</v>
      </c>
      <c r="P1214">
        <v>21560067</v>
      </c>
      <c r="Q1214" t="s">
        <v>151</v>
      </c>
      <c r="R1214">
        <v>224762363</v>
      </c>
      <c r="S1214" t="s">
        <v>151</v>
      </c>
      <c r="T1214" t="s">
        <v>151</v>
      </c>
      <c r="U1214">
        <v>0</v>
      </c>
      <c r="V1214" t="s">
        <v>151</v>
      </c>
      <c r="W1214" s="2">
        <v>45077</v>
      </c>
      <c r="X1214">
        <v>-1.48</v>
      </c>
      <c r="Y1214">
        <v>-1.48</v>
      </c>
      <c r="Z1214" t="s">
        <v>494</v>
      </c>
      <c r="AA1214" t="s">
        <v>152</v>
      </c>
      <c r="AB1214" t="s">
        <v>450</v>
      </c>
    </row>
    <row r="1215" spans="1:28">
      <c r="A1215" t="s">
        <v>188</v>
      </c>
      <c r="B1215" t="s">
        <v>189</v>
      </c>
      <c r="C1215">
        <v>11</v>
      </c>
      <c r="D1215">
        <v>2023</v>
      </c>
      <c r="E1215" t="s">
        <v>153</v>
      </c>
      <c r="F1215">
        <v>4338822</v>
      </c>
      <c r="G1215" s="9">
        <v>530000318709</v>
      </c>
      <c r="H1215">
        <v>910004643976</v>
      </c>
      <c r="I1215" t="s">
        <v>516</v>
      </c>
      <c r="J1215" t="s">
        <v>151</v>
      </c>
      <c r="K1215">
        <v>6220480</v>
      </c>
      <c r="L1215" t="s">
        <v>108</v>
      </c>
      <c r="M1215" t="s">
        <v>151</v>
      </c>
      <c r="N1215" t="s">
        <v>151</v>
      </c>
      <c r="O1215" t="s">
        <v>151</v>
      </c>
      <c r="P1215">
        <v>22590673</v>
      </c>
      <c r="Q1215" t="s">
        <v>151</v>
      </c>
      <c r="R1215">
        <v>226015668</v>
      </c>
      <c r="S1215" t="s">
        <v>151</v>
      </c>
      <c r="T1215" t="s">
        <v>151</v>
      </c>
      <c r="U1215">
        <v>0</v>
      </c>
      <c r="V1215" t="s">
        <v>151</v>
      </c>
      <c r="W1215" s="2">
        <v>45260</v>
      </c>
      <c r="X1215">
        <v>993.88</v>
      </c>
      <c r="Y1215">
        <v>993.88</v>
      </c>
      <c r="Z1215" t="s">
        <v>494</v>
      </c>
      <c r="AA1215" t="s">
        <v>152</v>
      </c>
      <c r="AB1215" t="s">
        <v>450</v>
      </c>
    </row>
    <row r="1216" spans="1:28">
      <c r="A1216" t="s">
        <v>188</v>
      </c>
      <c r="B1216" t="s">
        <v>189</v>
      </c>
      <c r="C1216">
        <v>11</v>
      </c>
      <c r="D1216">
        <v>2023</v>
      </c>
      <c r="E1216" t="s">
        <v>153</v>
      </c>
      <c r="F1216">
        <v>4338822</v>
      </c>
      <c r="G1216" s="9">
        <v>530000318709</v>
      </c>
      <c r="H1216">
        <v>910004643977</v>
      </c>
      <c r="I1216" t="s">
        <v>516</v>
      </c>
      <c r="J1216" t="s">
        <v>151</v>
      </c>
      <c r="K1216">
        <v>6220480</v>
      </c>
      <c r="L1216" t="s">
        <v>108</v>
      </c>
      <c r="M1216" t="s">
        <v>151</v>
      </c>
      <c r="N1216" t="s">
        <v>151</v>
      </c>
      <c r="O1216" t="s">
        <v>151</v>
      </c>
      <c r="P1216">
        <v>22590674</v>
      </c>
      <c r="Q1216" t="s">
        <v>151</v>
      </c>
      <c r="R1216">
        <v>226015669</v>
      </c>
      <c r="S1216" t="s">
        <v>151</v>
      </c>
      <c r="T1216" t="s">
        <v>151</v>
      </c>
      <c r="U1216">
        <v>0</v>
      </c>
      <c r="V1216" t="s">
        <v>151</v>
      </c>
      <c r="W1216" s="2">
        <v>45260</v>
      </c>
      <c r="X1216">
        <v>72.81</v>
      </c>
      <c r="Y1216">
        <v>72.81</v>
      </c>
      <c r="Z1216" t="s">
        <v>494</v>
      </c>
      <c r="AA1216" t="s">
        <v>152</v>
      </c>
      <c r="AB1216" t="s">
        <v>450</v>
      </c>
    </row>
    <row r="1217" spans="1:28">
      <c r="A1217" t="s">
        <v>188</v>
      </c>
      <c r="B1217" t="s">
        <v>189</v>
      </c>
      <c r="C1217">
        <v>11</v>
      </c>
      <c r="D1217">
        <v>2023</v>
      </c>
      <c r="E1217" t="s">
        <v>153</v>
      </c>
      <c r="F1217">
        <v>4338822</v>
      </c>
      <c r="G1217" s="9">
        <v>530000318709</v>
      </c>
      <c r="H1217">
        <v>910004644031</v>
      </c>
      <c r="I1217" t="s">
        <v>516</v>
      </c>
      <c r="J1217" t="s">
        <v>151</v>
      </c>
      <c r="K1217">
        <v>6220480</v>
      </c>
      <c r="L1217" t="s">
        <v>108</v>
      </c>
      <c r="M1217" t="s">
        <v>151</v>
      </c>
      <c r="N1217" t="s">
        <v>151</v>
      </c>
      <c r="O1217" t="s">
        <v>151</v>
      </c>
      <c r="P1217">
        <v>22590682</v>
      </c>
      <c r="Q1217" t="s">
        <v>151</v>
      </c>
      <c r="R1217">
        <v>226015677</v>
      </c>
      <c r="S1217" t="s">
        <v>151</v>
      </c>
      <c r="T1217" t="s">
        <v>151</v>
      </c>
      <c r="U1217">
        <v>0</v>
      </c>
      <c r="V1217" t="s">
        <v>151</v>
      </c>
      <c r="W1217" s="2">
        <v>45260</v>
      </c>
      <c r="X1217">
        <v>153.41</v>
      </c>
      <c r="Y1217">
        <v>153.41</v>
      </c>
      <c r="Z1217" t="s">
        <v>494</v>
      </c>
      <c r="AA1217" t="s">
        <v>152</v>
      </c>
      <c r="AB1217" t="s">
        <v>450</v>
      </c>
    </row>
    <row r="1218" spans="1:28">
      <c r="A1218" t="s">
        <v>188</v>
      </c>
      <c r="B1218" t="s">
        <v>189</v>
      </c>
      <c r="C1218">
        <v>11</v>
      </c>
      <c r="D1218">
        <v>2023</v>
      </c>
      <c r="E1218" t="s">
        <v>153</v>
      </c>
      <c r="F1218">
        <v>4338822</v>
      </c>
      <c r="G1218" s="9">
        <v>530000318709</v>
      </c>
      <c r="H1218">
        <v>910004644061</v>
      </c>
      <c r="I1218" t="s">
        <v>516</v>
      </c>
      <c r="J1218" t="s">
        <v>151</v>
      </c>
      <c r="K1218">
        <v>6220480</v>
      </c>
      <c r="L1218" t="s">
        <v>108</v>
      </c>
      <c r="M1218" t="s">
        <v>151</v>
      </c>
      <c r="N1218" t="s">
        <v>151</v>
      </c>
      <c r="O1218" t="s">
        <v>151</v>
      </c>
      <c r="P1218">
        <v>22590684</v>
      </c>
      <c r="Q1218" t="s">
        <v>151</v>
      </c>
      <c r="R1218">
        <v>226015679</v>
      </c>
      <c r="S1218" t="s">
        <v>151</v>
      </c>
      <c r="T1218" t="s">
        <v>151</v>
      </c>
      <c r="U1218">
        <v>0</v>
      </c>
      <c r="V1218" t="s">
        <v>151</v>
      </c>
      <c r="W1218" s="2">
        <v>45260</v>
      </c>
      <c r="X1218">
        <v>43.69</v>
      </c>
      <c r="Y1218">
        <v>43.69</v>
      </c>
      <c r="Z1218" t="s">
        <v>494</v>
      </c>
      <c r="AA1218" t="s">
        <v>152</v>
      </c>
      <c r="AB1218" t="s">
        <v>450</v>
      </c>
    </row>
    <row r="1219" spans="1:28">
      <c r="A1219" t="s">
        <v>149</v>
      </c>
      <c r="B1219" t="s">
        <v>149</v>
      </c>
      <c r="C1219">
        <v>4</v>
      </c>
      <c r="D1219">
        <v>2023</v>
      </c>
      <c r="E1219" t="s">
        <v>153</v>
      </c>
      <c r="F1219">
        <v>4280865</v>
      </c>
      <c r="G1219" s="9">
        <v>530000298906</v>
      </c>
      <c r="H1219">
        <v>910004322799</v>
      </c>
      <c r="I1219" t="s">
        <v>592</v>
      </c>
      <c r="J1219" t="s">
        <v>151</v>
      </c>
      <c r="K1219">
        <v>9121100</v>
      </c>
      <c r="L1219" t="s">
        <v>116</v>
      </c>
      <c r="M1219" t="s">
        <v>151</v>
      </c>
      <c r="N1219" t="s">
        <v>151</v>
      </c>
      <c r="O1219" t="s">
        <v>151</v>
      </c>
      <c r="P1219">
        <v>21403526</v>
      </c>
      <c r="Q1219" t="s">
        <v>151</v>
      </c>
      <c r="R1219">
        <v>224624774</v>
      </c>
      <c r="S1219" t="s">
        <v>151</v>
      </c>
      <c r="T1219" t="s">
        <v>151</v>
      </c>
      <c r="U1219">
        <v>0</v>
      </c>
      <c r="V1219" t="s">
        <v>151</v>
      </c>
      <c r="W1219" s="2">
        <v>45046</v>
      </c>
      <c r="X1219">
        <v>2.97</v>
      </c>
      <c r="Y1219">
        <v>2.97</v>
      </c>
      <c r="Z1219" t="s">
        <v>494</v>
      </c>
      <c r="AA1219" t="s">
        <v>152</v>
      </c>
      <c r="AB1219" t="s">
        <v>450</v>
      </c>
    </row>
    <row r="1220" spans="1:28">
      <c r="A1220" t="s">
        <v>149</v>
      </c>
      <c r="B1220" t="s">
        <v>149</v>
      </c>
      <c r="C1220">
        <v>12</v>
      </c>
      <c r="D1220">
        <v>2023</v>
      </c>
      <c r="E1220" t="s">
        <v>153</v>
      </c>
      <c r="F1220">
        <v>4278313</v>
      </c>
      <c r="G1220" s="9">
        <v>530000269193</v>
      </c>
      <c r="H1220">
        <v>910003833802</v>
      </c>
      <c r="I1220" t="s">
        <v>593</v>
      </c>
      <c r="J1220" t="s">
        <v>151</v>
      </c>
      <c r="K1220">
        <v>9121100</v>
      </c>
      <c r="L1220" t="s">
        <v>116</v>
      </c>
      <c r="M1220" t="s">
        <v>151</v>
      </c>
      <c r="N1220" t="s">
        <v>151</v>
      </c>
      <c r="O1220" t="s">
        <v>151</v>
      </c>
      <c r="P1220">
        <v>22810540</v>
      </c>
      <c r="Q1220" t="s">
        <v>151</v>
      </c>
      <c r="R1220">
        <v>226250046</v>
      </c>
      <c r="S1220" t="s">
        <v>151</v>
      </c>
      <c r="T1220" t="s">
        <v>151</v>
      </c>
      <c r="U1220">
        <v>0</v>
      </c>
      <c r="V1220" t="s">
        <v>151</v>
      </c>
      <c r="W1220" s="2">
        <v>45291</v>
      </c>
      <c r="X1220">
        <v>96.51</v>
      </c>
      <c r="Y1220">
        <v>96.51</v>
      </c>
      <c r="Z1220" t="s">
        <v>494</v>
      </c>
      <c r="AA1220" t="s">
        <v>152</v>
      </c>
      <c r="AB1220" t="s">
        <v>450</v>
      </c>
    </row>
    <row r="1221" spans="1:28">
      <c r="A1221" t="s">
        <v>149</v>
      </c>
      <c r="B1221" t="s">
        <v>149</v>
      </c>
      <c r="C1221">
        <v>11</v>
      </c>
      <c r="D1221">
        <v>2023</v>
      </c>
      <c r="E1221" t="s">
        <v>153</v>
      </c>
      <c r="F1221">
        <v>4278313</v>
      </c>
      <c r="G1221" s="9">
        <v>530000269193</v>
      </c>
      <c r="H1221">
        <v>910003833802</v>
      </c>
      <c r="I1221" t="s">
        <v>593</v>
      </c>
      <c r="J1221" t="s">
        <v>151</v>
      </c>
      <c r="K1221">
        <v>9121100</v>
      </c>
      <c r="L1221" t="s">
        <v>116</v>
      </c>
      <c r="M1221" t="s">
        <v>151</v>
      </c>
      <c r="N1221" t="s">
        <v>151</v>
      </c>
      <c r="O1221" t="s">
        <v>151</v>
      </c>
      <c r="P1221">
        <v>22584288</v>
      </c>
      <c r="Q1221" t="s">
        <v>151</v>
      </c>
      <c r="R1221">
        <v>226009820</v>
      </c>
      <c r="S1221" t="s">
        <v>151</v>
      </c>
      <c r="T1221" t="s">
        <v>151</v>
      </c>
      <c r="U1221">
        <v>0</v>
      </c>
      <c r="V1221" t="s">
        <v>151</v>
      </c>
      <c r="W1221" s="2">
        <v>45260</v>
      </c>
      <c r="X1221">
        <v>130.26</v>
      </c>
      <c r="Y1221">
        <v>130.26</v>
      </c>
      <c r="Z1221" t="s">
        <v>494</v>
      </c>
      <c r="AA1221" t="s">
        <v>152</v>
      </c>
      <c r="AB1221" t="s">
        <v>450</v>
      </c>
    </row>
    <row r="1222" spans="1:28">
      <c r="A1222" t="s">
        <v>149</v>
      </c>
      <c r="B1222" t="s">
        <v>149</v>
      </c>
      <c r="C1222">
        <v>5</v>
      </c>
      <c r="D1222">
        <v>2023</v>
      </c>
      <c r="E1222" t="s">
        <v>153</v>
      </c>
      <c r="F1222">
        <v>4278313</v>
      </c>
      <c r="G1222" s="9">
        <v>530000269193</v>
      </c>
      <c r="H1222">
        <v>910003833802</v>
      </c>
      <c r="I1222" t="s">
        <v>593</v>
      </c>
      <c r="J1222" t="s">
        <v>151</v>
      </c>
      <c r="K1222">
        <v>9121100</v>
      </c>
      <c r="L1222" t="s">
        <v>116</v>
      </c>
      <c r="M1222" t="s">
        <v>151</v>
      </c>
      <c r="N1222" t="s">
        <v>151</v>
      </c>
      <c r="O1222" t="s">
        <v>151</v>
      </c>
      <c r="P1222">
        <v>21556357</v>
      </c>
      <c r="Q1222" t="s">
        <v>151</v>
      </c>
      <c r="R1222">
        <v>224758553</v>
      </c>
      <c r="S1222" t="s">
        <v>151</v>
      </c>
      <c r="T1222" t="s">
        <v>151</v>
      </c>
      <c r="U1222">
        <v>0</v>
      </c>
      <c r="V1222" t="s">
        <v>151</v>
      </c>
      <c r="W1222" s="2">
        <v>45077</v>
      </c>
      <c r="X1222">
        <v>220.87</v>
      </c>
      <c r="Y1222">
        <v>220.87</v>
      </c>
      <c r="Z1222" t="s">
        <v>494</v>
      </c>
      <c r="AA1222" t="s">
        <v>152</v>
      </c>
      <c r="AB1222" t="s">
        <v>450</v>
      </c>
    </row>
    <row r="1223" spans="1:28">
      <c r="A1223" t="s">
        <v>149</v>
      </c>
      <c r="B1223" t="s">
        <v>149</v>
      </c>
      <c r="C1223">
        <v>12</v>
      </c>
      <c r="D1223">
        <v>2023</v>
      </c>
      <c r="E1223" t="s">
        <v>153</v>
      </c>
      <c r="F1223">
        <v>4278313</v>
      </c>
      <c r="G1223" s="9">
        <v>530000269193</v>
      </c>
      <c r="H1223">
        <v>910003833773</v>
      </c>
      <c r="I1223" t="s">
        <v>593</v>
      </c>
      <c r="J1223" t="s">
        <v>151</v>
      </c>
      <c r="K1223">
        <v>9121100</v>
      </c>
      <c r="L1223" t="s">
        <v>116</v>
      </c>
      <c r="M1223" t="s">
        <v>151</v>
      </c>
      <c r="N1223" t="s">
        <v>151</v>
      </c>
      <c r="O1223" t="s">
        <v>151</v>
      </c>
      <c r="P1223">
        <v>22810536</v>
      </c>
      <c r="Q1223" t="s">
        <v>151</v>
      </c>
      <c r="R1223">
        <v>226250042</v>
      </c>
      <c r="S1223" t="s">
        <v>151</v>
      </c>
      <c r="T1223" t="s">
        <v>151</v>
      </c>
      <c r="U1223">
        <v>0</v>
      </c>
      <c r="V1223" t="s">
        <v>151</v>
      </c>
      <c r="W1223" s="2">
        <v>45291</v>
      </c>
      <c r="X1223">
        <v>11.35</v>
      </c>
      <c r="Y1223">
        <v>11.35</v>
      </c>
      <c r="Z1223" t="s">
        <v>494</v>
      </c>
      <c r="AA1223" t="s">
        <v>152</v>
      </c>
      <c r="AB1223" t="s">
        <v>450</v>
      </c>
    </row>
    <row r="1224" spans="1:28">
      <c r="A1224" t="s">
        <v>149</v>
      </c>
      <c r="B1224" t="s">
        <v>149</v>
      </c>
      <c r="C1224">
        <v>11</v>
      </c>
      <c r="D1224">
        <v>2023</v>
      </c>
      <c r="E1224" t="s">
        <v>153</v>
      </c>
      <c r="F1224">
        <v>4278313</v>
      </c>
      <c r="G1224" s="9">
        <v>530000269193</v>
      </c>
      <c r="H1224">
        <v>910003833773</v>
      </c>
      <c r="I1224" t="s">
        <v>593</v>
      </c>
      <c r="J1224" t="s">
        <v>151</v>
      </c>
      <c r="K1224">
        <v>9121100</v>
      </c>
      <c r="L1224" t="s">
        <v>116</v>
      </c>
      <c r="M1224" t="s">
        <v>151</v>
      </c>
      <c r="N1224" t="s">
        <v>151</v>
      </c>
      <c r="O1224" t="s">
        <v>151</v>
      </c>
      <c r="P1224">
        <v>22584285</v>
      </c>
      <c r="Q1224" t="s">
        <v>151</v>
      </c>
      <c r="R1224">
        <v>226009817</v>
      </c>
      <c r="S1224" t="s">
        <v>151</v>
      </c>
      <c r="T1224" t="s">
        <v>151</v>
      </c>
      <c r="U1224">
        <v>0</v>
      </c>
      <c r="V1224" t="s">
        <v>151</v>
      </c>
      <c r="W1224" s="2">
        <v>45260</v>
      </c>
      <c r="X1224">
        <v>15.32</v>
      </c>
      <c r="Y1224">
        <v>15.32</v>
      </c>
      <c r="Z1224" t="s">
        <v>494</v>
      </c>
      <c r="AA1224" t="s">
        <v>152</v>
      </c>
      <c r="AB1224" t="s">
        <v>450</v>
      </c>
    </row>
    <row r="1225" spans="1:28">
      <c r="A1225" t="s">
        <v>149</v>
      </c>
      <c r="B1225" t="s">
        <v>149</v>
      </c>
      <c r="C1225">
        <v>5</v>
      </c>
      <c r="D1225">
        <v>2023</v>
      </c>
      <c r="E1225" t="s">
        <v>153</v>
      </c>
      <c r="F1225">
        <v>4278313</v>
      </c>
      <c r="G1225" s="9">
        <v>530000269193</v>
      </c>
      <c r="H1225">
        <v>910003833773</v>
      </c>
      <c r="I1225" t="s">
        <v>593</v>
      </c>
      <c r="J1225" t="s">
        <v>151</v>
      </c>
      <c r="K1225">
        <v>9121100</v>
      </c>
      <c r="L1225" t="s">
        <v>116</v>
      </c>
      <c r="M1225" t="s">
        <v>151</v>
      </c>
      <c r="N1225" t="s">
        <v>151</v>
      </c>
      <c r="O1225" t="s">
        <v>151</v>
      </c>
      <c r="P1225">
        <v>21556013</v>
      </c>
      <c r="Q1225" t="s">
        <v>151</v>
      </c>
      <c r="R1225">
        <v>224758409</v>
      </c>
      <c r="S1225" t="s">
        <v>151</v>
      </c>
      <c r="T1225" t="s">
        <v>151</v>
      </c>
      <c r="U1225">
        <v>0</v>
      </c>
      <c r="V1225" t="s">
        <v>151</v>
      </c>
      <c r="W1225" s="2">
        <v>45077</v>
      </c>
      <c r="X1225">
        <v>25.98</v>
      </c>
      <c r="Y1225">
        <v>25.98</v>
      </c>
      <c r="Z1225" t="s">
        <v>494</v>
      </c>
      <c r="AA1225" t="s">
        <v>152</v>
      </c>
      <c r="AB1225" t="s">
        <v>450</v>
      </c>
    </row>
    <row r="1226" spans="1:28">
      <c r="A1226" t="s">
        <v>149</v>
      </c>
      <c r="B1226" t="s">
        <v>149</v>
      </c>
      <c r="C1226">
        <v>5</v>
      </c>
      <c r="D1226">
        <v>2023</v>
      </c>
      <c r="E1226" t="s">
        <v>153</v>
      </c>
      <c r="F1226">
        <v>4268708</v>
      </c>
      <c r="G1226" s="9">
        <v>530000289970</v>
      </c>
      <c r="H1226">
        <v>910004174714</v>
      </c>
      <c r="I1226" t="s">
        <v>595</v>
      </c>
      <c r="J1226" t="s">
        <v>151</v>
      </c>
      <c r="K1226">
        <v>9121100</v>
      </c>
      <c r="L1226" t="s">
        <v>116</v>
      </c>
      <c r="M1226" t="s">
        <v>151</v>
      </c>
      <c r="N1226" t="s">
        <v>151</v>
      </c>
      <c r="O1226" t="s">
        <v>151</v>
      </c>
      <c r="P1226">
        <v>21558454</v>
      </c>
      <c r="Q1226" t="s">
        <v>151</v>
      </c>
      <c r="R1226">
        <v>224760660</v>
      </c>
      <c r="S1226" t="s">
        <v>151</v>
      </c>
      <c r="T1226" t="s">
        <v>151</v>
      </c>
      <c r="U1226">
        <v>0</v>
      </c>
      <c r="V1226" t="s">
        <v>151</v>
      </c>
      <c r="W1226" s="2">
        <v>45077</v>
      </c>
      <c r="X1226">
        <v>2.4700000000000002</v>
      </c>
      <c r="Y1226">
        <v>2.4700000000000002</v>
      </c>
      <c r="Z1226" t="s">
        <v>494</v>
      </c>
      <c r="AA1226" t="s">
        <v>152</v>
      </c>
      <c r="AB1226" t="s">
        <v>450</v>
      </c>
    </row>
    <row r="1227" spans="1:28">
      <c r="A1227" t="s">
        <v>149</v>
      </c>
      <c r="B1227" t="s">
        <v>149</v>
      </c>
      <c r="C1227">
        <v>5</v>
      </c>
      <c r="D1227">
        <v>2023</v>
      </c>
      <c r="E1227" t="s">
        <v>153</v>
      </c>
      <c r="F1227">
        <v>4268708</v>
      </c>
      <c r="G1227" s="9">
        <v>530000289970</v>
      </c>
      <c r="H1227">
        <v>910004174713</v>
      </c>
      <c r="I1227" t="s">
        <v>595</v>
      </c>
      <c r="J1227" t="s">
        <v>151</v>
      </c>
      <c r="K1227">
        <v>9121100</v>
      </c>
      <c r="L1227" t="s">
        <v>116</v>
      </c>
      <c r="M1227" t="s">
        <v>151</v>
      </c>
      <c r="N1227" t="s">
        <v>151</v>
      </c>
      <c r="O1227" t="s">
        <v>151</v>
      </c>
      <c r="P1227">
        <v>21558453</v>
      </c>
      <c r="Q1227" t="s">
        <v>151</v>
      </c>
      <c r="R1227">
        <v>224760659</v>
      </c>
      <c r="S1227" t="s">
        <v>151</v>
      </c>
      <c r="T1227" t="s">
        <v>151</v>
      </c>
      <c r="U1227">
        <v>0</v>
      </c>
      <c r="V1227" t="s">
        <v>151</v>
      </c>
      <c r="W1227" s="2">
        <v>45077</v>
      </c>
      <c r="X1227">
        <v>0.62</v>
      </c>
      <c r="Y1227">
        <v>0.62</v>
      </c>
      <c r="Z1227" t="s">
        <v>494</v>
      </c>
      <c r="AA1227" t="s">
        <v>152</v>
      </c>
      <c r="AB1227" t="s">
        <v>450</v>
      </c>
    </row>
    <row r="1228" spans="1:28">
      <c r="A1228" t="s">
        <v>149</v>
      </c>
      <c r="B1228" t="s">
        <v>149</v>
      </c>
      <c r="C1228">
        <v>5</v>
      </c>
      <c r="D1228">
        <v>2023</v>
      </c>
      <c r="E1228" t="s">
        <v>153</v>
      </c>
      <c r="F1228">
        <v>4268708</v>
      </c>
      <c r="G1228" s="9">
        <v>530000289970</v>
      </c>
      <c r="H1228">
        <v>910004174651</v>
      </c>
      <c r="I1228" t="s">
        <v>595</v>
      </c>
      <c r="J1228" t="s">
        <v>151</v>
      </c>
      <c r="K1228">
        <v>9121100</v>
      </c>
      <c r="L1228" t="s">
        <v>116</v>
      </c>
      <c r="M1228" t="s">
        <v>151</v>
      </c>
      <c r="N1228" t="s">
        <v>151</v>
      </c>
      <c r="O1228" t="s">
        <v>151</v>
      </c>
      <c r="P1228">
        <v>21558437</v>
      </c>
      <c r="Q1228" t="s">
        <v>151</v>
      </c>
      <c r="R1228">
        <v>224760643</v>
      </c>
      <c r="S1228" t="s">
        <v>151</v>
      </c>
      <c r="T1228" t="s">
        <v>151</v>
      </c>
      <c r="U1228">
        <v>0</v>
      </c>
      <c r="V1228" t="s">
        <v>151</v>
      </c>
      <c r="W1228" s="2">
        <v>45077</v>
      </c>
      <c r="X1228">
        <v>37.11</v>
      </c>
      <c r="Y1228">
        <v>37.11</v>
      </c>
      <c r="Z1228" t="s">
        <v>494</v>
      </c>
      <c r="AA1228" t="s">
        <v>152</v>
      </c>
      <c r="AB1228" t="s">
        <v>450</v>
      </c>
    </row>
    <row r="1229" spans="1:28">
      <c r="A1229" t="s">
        <v>149</v>
      </c>
      <c r="B1229" t="s">
        <v>149</v>
      </c>
      <c r="C1229">
        <v>5</v>
      </c>
      <c r="D1229">
        <v>2023</v>
      </c>
      <c r="E1229" t="s">
        <v>153</v>
      </c>
      <c r="F1229">
        <v>4264746</v>
      </c>
      <c r="G1229" s="9">
        <v>530000242692</v>
      </c>
      <c r="H1229">
        <v>910003425689</v>
      </c>
      <c r="I1229" t="s">
        <v>597</v>
      </c>
      <c r="J1229" t="s">
        <v>151</v>
      </c>
      <c r="K1229">
        <v>9121100</v>
      </c>
      <c r="L1229" t="s">
        <v>116</v>
      </c>
      <c r="M1229" t="s">
        <v>151</v>
      </c>
      <c r="N1229" t="s">
        <v>151</v>
      </c>
      <c r="O1229" t="s">
        <v>151</v>
      </c>
      <c r="P1229">
        <v>21554220</v>
      </c>
      <c r="Q1229" t="s">
        <v>151</v>
      </c>
      <c r="R1229">
        <v>224756616</v>
      </c>
      <c r="S1229" t="s">
        <v>151</v>
      </c>
      <c r="T1229" t="s">
        <v>151</v>
      </c>
      <c r="U1229">
        <v>0</v>
      </c>
      <c r="V1229" t="s">
        <v>151</v>
      </c>
      <c r="W1229" s="2">
        <v>45077</v>
      </c>
      <c r="X1229">
        <v>5.0999999999999996</v>
      </c>
      <c r="Y1229">
        <v>5.0999999999999996</v>
      </c>
      <c r="Z1229" t="s">
        <v>494</v>
      </c>
      <c r="AA1229" t="s">
        <v>152</v>
      </c>
      <c r="AB1229" t="s">
        <v>450</v>
      </c>
    </row>
    <row r="1230" spans="1:28">
      <c r="A1230" t="s">
        <v>149</v>
      </c>
      <c r="B1230" t="s">
        <v>149</v>
      </c>
      <c r="C1230">
        <v>5</v>
      </c>
      <c r="D1230">
        <v>2023</v>
      </c>
      <c r="E1230" t="s">
        <v>153</v>
      </c>
      <c r="F1230">
        <v>4264746</v>
      </c>
      <c r="G1230" s="9">
        <v>530000242692</v>
      </c>
      <c r="H1230">
        <v>910003425673</v>
      </c>
      <c r="I1230" t="s">
        <v>597</v>
      </c>
      <c r="J1230" t="s">
        <v>151</v>
      </c>
      <c r="K1230">
        <v>9121100</v>
      </c>
      <c r="L1230" t="s">
        <v>116</v>
      </c>
      <c r="M1230" t="s">
        <v>151</v>
      </c>
      <c r="N1230" t="s">
        <v>151</v>
      </c>
      <c r="O1230" t="s">
        <v>151</v>
      </c>
      <c r="P1230">
        <v>21554211</v>
      </c>
      <c r="Q1230" t="s">
        <v>151</v>
      </c>
      <c r="R1230">
        <v>224756607</v>
      </c>
      <c r="S1230" t="s">
        <v>151</v>
      </c>
      <c r="T1230" t="s">
        <v>151</v>
      </c>
      <c r="U1230">
        <v>0</v>
      </c>
      <c r="V1230" t="s">
        <v>151</v>
      </c>
      <c r="W1230" s="2">
        <v>45077</v>
      </c>
      <c r="X1230">
        <v>0.61</v>
      </c>
      <c r="Y1230">
        <v>0.61</v>
      </c>
      <c r="Z1230" t="s">
        <v>494</v>
      </c>
      <c r="AA1230" t="s">
        <v>152</v>
      </c>
      <c r="AB1230" t="s">
        <v>450</v>
      </c>
    </row>
    <row r="1231" spans="1:28">
      <c r="A1231" t="s">
        <v>149</v>
      </c>
      <c r="B1231" t="s">
        <v>149</v>
      </c>
      <c r="C1231">
        <v>5</v>
      </c>
      <c r="D1231">
        <v>2023</v>
      </c>
      <c r="E1231" t="s">
        <v>153</v>
      </c>
      <c r="F1231">
        <v>4264746</v>
      </c>
      <c r="G1231" s="9">
        <v>530000242692</v>
      </c>
      <c r="H1231">
        <v>910003425657</v>
      </c>
      <c r="I1231" t="s">
        <v>597</v>
      </c>
      <c r="J1231" t="s">
        <v>151</v>
      </c>
      <c r="K1231">
        <v>9121100</v>
      </c>
      <c r="L1231" t="s">
        <v>116</v>
      </c>
      <c r="M1231" t="s">
        <v>151</v>
      </c>
      <c r="N1231" t="s">
        <v>151</v>
      </c>
      <c r="O1231" t="s">
        <v>151</v>
      </c>
      <c r="P1231">
        <v>21554209</v>
      </c>
      <c r="Q1231" t="s">
        <v>151</v>
      </c>
      <c r="R1231">
        <v>224756605</v>
      </c>
      <c r="S1231" t="s">
        <v>151</v>
      </c>
      <c r="T1231" t="s">
        <v>151</v>
      </c>
      <c r="U1231">
        <v>0</v>
      </c>
      <c r="V1231" t="s">
        <v>151</v>
      </c>
      <c r="W1231" s="2">
        <v>45077</v>
      </c>
      <c r="X1231">
        <v>47.22</v>
      </c>
      <c r="Y1231">
        <v>47.22</v>
      </c>
      <c r="Z1231" t="s">
        <v>494</v>
      </c>
      <c r="AA1231" t="s">
        <v>152</v>
      </c>
      <c r="AB1231" t="s">
        <v>450</v>
      </c>
    </row>
    <row r="1232" spans="1:28">
      <c r="A1232" t="s">
        <v>149</v>
      </c>
      <c r="B1232" t="s">
        <v>149</v>
      </c>
      <c r="C1232">
        <v>5</v>
      </c>
      <c r="D1232">
        <v>2023</v>
      </c>
      <c r="E1232" t="s">
        <v>153</v>
      </c>
      <c r="F1232">
        <v>4264746</v>
      </c>
      <c r="G1232" s="9">
        <v>530000242692</v>
      </c>
      <c r="H1232">
        <v>910003425636</v>
      </c>
      <c r="I1232" t="s">
        <v>597</v>
      </c>
      <c r="J1232" t="s">
        <v>151</v>
      </c>
      <c r="K1232">
        <v>9121100</v>
      </c>
      <c r="L1232" t="s">
        <v>116</v>
      </c>
      <c r="M1232" t="s">
        <v>151</v>
      </c>
      <c r="N1232" t="s">
        <v>151</v>
      </c>
      <c r="O1232" t="s">
        <v>151</v>
      </c>
      <c r="P1232">
        <v>21554206</v>
      </c>
      <c r="Q1232" t="s">
        <v>151</v>
      </c>
      <c r="R1232">
        <v>224756602</v>
      </c>
      <c r="S1232" t="s">
        <v>151</v>
      </c>
      <c r="T1232" t="s">
        <v>151</v>
      </c>
      <c r="U1232">
        <v>0</v>
      </c>
      <c r="V1232" t="s">
        <v>151</v>
      </c>
      <c r="W1232" s="2">
        <v>45077</v>
      </c>
      <c r="X1232">
        <v>5.76</v>
      </c>
      <c r="Y1232">
        <v>5.76</v>
      </c>
      <c r="Z1232" t="s">
        <v>494</v>
      </c>
      <c r="AA1232" t="s">
        <v>152</v>
      </c>
      <c r="AB1232" t="s">
        <v>450</v>
      </c>
    </row>
    <row r="1233" spans="1:28">
      <c r="A1233" t="s">
        <v>149</v>
      </c>
      <c r="B1233" t="s">
        <v>149</v>
      </c>
      <c r="C1233">
        <v>1</v>
      </c>
      <c r="D1233">
        <v>2023</v>
      </c>
      <c r="E1233" t="s">
        <v>153</v>
      </c>
      <c r="F1233">
        <v>4260195</v>
      </c>
      <c r="G1233" s="9">
        <v>530000283027</v>
      </c>
      <c r="H1233">
        <v>910004057900</v>
      </c>
      <c r="I1233" t="s">
        <v>598</v>
      </c>
      <c r="J1233" t="s">
        <v>151</v>
      </c>
      <c r="K1233">
        <v>9121100</v>
      </c>
      <c r="L1233" t="s">
        <v>116</v>
      </c>
      <c r="M1233" t="s">
        <v>151</v>
      </c>
      <c r="N1233" t="s">
        <v>151</v>
      </c>
      <c r="O1233" t="s">
        <v>151</v>
      </c>
      <c r="P1233">
        <v>20919657</v>
      </c>
      <c r="Q1233" t="s">
        <v>151</v>
      </c>
      <c r="R1233">
        <v>224076619</v>
      </c>
      <c r="S1233" t="s">
        <v>151</v>
      </c>
      <c r="T1233" t="s">
        <v>151</v>
      </c>
      <c r="U1233">
        <v>0</v>
      </c>
      <c r="V1233" t="s">
        <v>151</v>
      </c>
      <c r="W1233" s="2">
        <v>44957</v>
      </c>
      <c r="X1233">
        <v>-2.2599999999999998</v>
      </c>
      <c r="Y1233">
        <v>-2.2599999999999998</v>
      </c>
      <c r="Z1233" t="s">
        <v>494</v>
      </c>
      <c r="AA1233" t="s">
        <v>152</v>
      </c>
      <c r="AB1233" t="s">
        <v>450</v>
      </c>
    </row>
    <row r="1234" spans="1:28">
      <c r="A1234" t="s">
        <v>149</v>
      </c>
      <c r="B1234" t="s">
        <v>149</v>
      </c>
      <c r="C1234">
        <v>1</v>
      </c>
      <c r="D1234">
        <v>2023</v>
      </c>
      <c r="E1234" t="s">
        <v>153</v>
      </c>
      <c r="F1234">
        <v>4260195</v>
      </c>
      <c r="G1234" s="9">
        <v>530000283027</v>
      </c>
      <c r="H1234">
        <v>910004057850</v>
      </c>
      <c r="I1234" t="s">
        <v>598</v>
      </c>
      <c r="J1234" t="s">
        <v>151</v>
      </c>
      <c r="K1234">
        <v>9121100</v>
      </c>
      <c r="L1234" t="s">
        <v>116</v>
      </c>
      <c r="M1234" t="s">
        <v>151</v>
      </c>
      <c r="N1234" t="s">
        <v>151</v>
      </c>
      <c r="O1234" t="s">
        <v>151</v>
      </c>
      <c r="P1234">
        <v>20919639</v>
      </c>
      <c r="Q1234" t="s">
        <v>151</v>
      </c>
      <c r="R1234">
        <v>224076601</v>
      </c>
      <c r="S1234" t="s">
        <v>151</v>
      </c>
      <c r="T1234" t="s">
        <v>151</v>
      </c>
      <c r="U1234">
        <v>0</v>
      </c>
      <c r="V1234" t="s">
        <v>151</v>
      </c>
      <c r="W1234" s="2">
        <v>44957</v>
      </c>
      <c r="X1234">
        <v>-0.68</v>
      </c>
      <c r="Y1234">
        <v>-0.68</v>
      </c>
      <c r="Z1234" t="s">
        <v>494</v>
      </c>
      <c r="AA1234" t="s">
        <v>152</v>
      </c>
      <c r="AB1234" t="s">
        <v>450</v>
      </c>
    </row>
    <row r="1235" spans="1:28">
      <c r="A1235" t="s">
        <v>149</v>
      </c>
      <c r="B1235" t="s">
        <v>149</v>
      </c>
      <c r="C1235">
        <v>1</v>
      </c>
      <c r="D1235">
        <v>2023</v>
      </c>
      <c r="E1235" t="s">
        <v>153</v>
      </c>
      <c r="F1235">
        <v>4260195</v>
      </c>
      <c r="G1235" s="9">
        <v>530000283027</v>
      </c>
      <c r="H1235">
        <v>910004057738</v>
      </c>
      <c r="I1235" t="s">
        <v>598</v>
      </c>
      <c r="J1235" t="s">
        <v>151</v>
      </c>
      <c r="K1235">
        <v>9121100</v>
      </c>
      <c r="L1235" t="s">
        <v>116</v>
      </c>
      <c r="M1235" t="s">
        <v>151</v>
      </c>
      <c r="N1235" t="s">
        <v>151</v>
      </c>
      <c r="O1235" t="s">
        <v>151</v>
      </c>
      <c r="P1235">
        <v>20920944</v>
      </c>
      <c r="Q1235" t="s">
        <v>151</v>
      </c>
      <c r="R1235">
        <v>224077806</v>
      </c>
      <c r="S1235" t="s">
        <v>151</v>
      </c>
      <c r="T1235" t="s">
        <v>151</v>
      </c>
      <c r="U1235">
        <v>0</v>
      </c>
      <c r="V1235" t="s">
        <v>151</v>
      </c>
      <c r="W1235" s="2">
        <v>44957</v>
      </c>
      <c r="X1235">
        <v>-7.0000000000000007E-2</v>
      </c>
      <c r="Y1235">
        <v>-7.0000000000000007E-2</v>
      </c>
      <c r="Z1235" t="s">
        <v>494</v>
      </c>
      <c r="AA1235" t="s">
        <v>152</v>
      </c>
      <c r="AB1235" t="s">
        <v>450</v>
      </c>
    </row>
    <row r="1236" spans="1:28">
      <c r="A1236" t="s">
        <v>149</v>
      </c>
      <c r="B1236" t="s">
        <v>149</v>
      </c>
      <c r="C1236">
        <v>3</v>
      </c>
      <c r="D1236">
        <v>2023</v>
      </c>
      <c r="E1236" t="s">
        <v>153</v>
      </c>
      <c r="F1236">
        <v>4258196</v>
      </c>
      <c r="G1236" s="9">
        <v>530000275022</v>
      </c>
      <c r="H1236">
        <v>910003931981</v>
      </c>
      <c r="I1236" t="s">
        <v>599</v>
      </c>
      <c r="J1236" t="s">
        <v>151</v>
      </c>
      <c r="K1236">
        <v>9121100</v>
      </c>
      <c r="L1236" t="s">
        <v>116</v>
      </c>
      <c r="M1236" t="s">
        <v>151</v>
      </c>
      <c r="N1236" t="s">
        <v>151</v>
      </c>
      <c r="O1236" t="s">
        <v>151</v>
      </c>
      <c r="P1236">
        <v>21235533</v>
      </c>
      <c r="Q1236" t="s">
        <v>151</v>
      </c>
      <c r="R1236">
        <v>224434777</v>
      </c>
      <c r="S1236" t="s">
        <v>151</v>
      </c>
      <c r="T1236" t="s">
        <v>151</v>
      </c>
      <c r="U1236">
        <v>0</v>
      </c>
      <c r="V1236" t="s">
        <v>151</v>
      </c>
      <c r="W1236" s="2">
        <v>45016</v>
      </c>
      <c r="X1236">
        <v>0.14000000000000001</v>
      </c>
      <c r="Y1236">
        <v>0.14000000000000001</v>
      </c>
      <c r="Z1236" t="s">
        <v>494</v>
      </c>
      <c r="AA1236" t="s">
        <v>152</v>
      </c>
      <c r="AB1236" t="s">
        <v>450</v>
      </c>
    </row>
    <row r="1237" spans="1:28">
      <c r="A1237" t="s">
        <v>149</v>
      </c>
      <c r="B1237" t="s">
        <v>149</v>
      </c>
      <c r="C1237">
        <v>3</v>
      </c>
      <c r="D1237">
        <v>2023</v>
      </c>
      <c r="E1237" t="s">
        <v>153</v>
      </c>
      <c r="F1237">
        <v>4258196</v>
      </c>
      <c r="G1237" s="9">
        <v>530000275022</v>
      </c>
      <c r="H1237">
        <v>910003931869</v>
      </c>
      <c r="I1237" t="s">
        <v>599</v>
      </c>
      <c r="J1237" t="s">
        <v>151</v>
      </c>
      <c r="K1237">
        <v>9121100</v>
      </c>
      <c r="L1237" t="s">
        <v>116</v>
      </c>
      <c r="M1237" t="s">
        <v>151</v>
      </c>
      <c r="N1237" t="s">
        <v>151</v>
      </c>
      <c r="O1237" t="s">
        <v>151</v>
      </c>
      <c r="P1237">
        <v>21235411</v>
      </c>
      <c r="Q1237" t="s">
        <v>151</v>
      </c>
      <c r="R1237">
        <v>224434511</v>
      </c>
      <c r="S1237" t="s">
        <v>151</v>
      </c>
      <c r="T1237" t="s">
        <v>151</v>
      </c>
      <c r="U1237">
        <v>0</v>
      </c>
      <c r="V1237" t="s">
        <v>151</v>
      </c>
      <c r="W1237" s="2">
        <v>45016</v>
      </c>
      <c r="X1237">
        <v>17.3</v>
      </c>
      <c r="Y1237">
        <v>17.3</v>
      </c>
      <c r="Z1237" t="s">
        <v>494</v>
      </c>
      <c r="AA1237" t="s">
        <v>152</v>
      </c>
      <c r="AB1237" t="s">
        <v>450</v>
      </c>
    </row>
    <row r="1238" spans="1:28">
      <c r="A1238" t="s">
        <v>149</v>
      </c>
      <c r="B1238" t="s">
        <v>149</v>
      </c>
      <c r="C1238">
        <v>11</v>
      </c>
      <c r="D1238">
        <v>2023</v>
      </c>
      <c r="E1238" t="s">
        <v>153</v>
      </c>
      <c r="F1238">
        <v>4255082</v>
      </c>
      <c r="G1238" s="9">
        <v>530000242284</v>
      </c>
      <c r="H1238">
        <v>910003416802</v>
      </c>
      <c r="I1238" t="s">
        <v>601</v>
      </c>
      <c r="J1238" t="s">
        <v>151</v>
      </c>
      <c r="K1238">
        <v>9121100</v>
      </c>
      <c r="L1238" t="s">
        <v>116</v>
      </c>
      <c r="M1238" t="s">
        <v>151</v>
      </c>
      <c r="N1238" t="s">
        <v>151</v>
      </c>
      <c r="O1238" t="s">
        <v>151</v>
      </c>
      <c r="P1238">
        <v>22584430</v>
      </c>
      <c r="Q1238" t="s">
        <v>151</v>
      </c>
      <c r="R1238">
        <v>226009357</v>
      </c>
      <c r="S1238" t="s">
        <v>151</v>
      </c>
      <c r="T1238" t="s">
        <v>151</v>
      </c>
      <c r="U1238">
        <v>0</v>
      </c>
      <c r="V1238" t="s">
        <v>151</v>
      </c>
      <c r="W1238" s="2">
        <v>45260</v>
      </c>
      <c r="X1238">
        <v>-0.01</v>
      </c>
      <c r="Y1238">
        <v>-0.01</v>
      </c>
      <c r="Z1238" t="s">
        <v>494</v>
      </c>
      <c r="AA1238" t="s">
        <v>152</v>
      </c>
      <c r="AB1238" t="s">
        <v>450</v>
      </c>
    </row>
    <row r="1239" spans="1:28">
      <c r="A1239" t="s">
        <v>149</v>
      </c>
      <c r="B1239" t="s">
        <v>149</v>
      </c>
      <c r="C1239">
        <v>10</v>
      </c>
      <c r="D1239">
        <v>2023</v>
      </c>
      <c r="E1239" t="s">
        <v>153</v>
      </c>
      <c r="F1239">
        <v>4255082</v>
      </c>
      <c r="G1239" s="9">
        <v>530000242284</v>
      </c>
      <c r="H1239">
        <v>910003416802</v>
      </c>
      <c r="I1239" t="s">
        <v>601</v>
      </c>
      <c r="J1239" t="s">
        <v>151</v>
      </c>
      <c r="K1239">
        <v>9121100</v>
      </c>
      <c r="L1239" t="s">
        <v>116</v>
      </c>
      <c r="M1239" t="s">
        <v>151</v>
      </c>
      <c r="N1239" t="s">
        <v>151</v>
      </c>
      <c r="O1239" t="s">
        <v>151</v>
      </c>
      <c r="P1239">
        <v>22406807</v>
      </c>
      <c r="Q1239" t="s">
        <v>151</v>
      </c>
      <c r="R1239">
        <v>225796362</v>
      </c>
      <c r="S1239" t="s">
        <v>151</v>
      </c>
      <c r="T1239" t="s">
        <v>151</v>
      </c>
      <c r="U1239">
        <v>0</v>
      </c>
      <c r="V1239" t="s">
        <v>151</v>
      </c>
      <c r="W1239" s="2">
        <v>45230</v>
      </c>
      <c r="X1239">
        <v>-95.17</v>
      </c>
      <c r="Y1239">
        <v>-95.17</v>
      </c>
      <c r="Z1239" t="s">
        <v>494</v>
      </c>
      <c r="AA1239" t="s">
        <v>152</v>
      </c>
      <c r="AB1239" t="s">
        <v>450</v>
      </c>
    </row>
    <row r="1240" spans="1:28">
      <c r="A1240" t="s">
        <v>149</v>
      </c>
      <c r="B1240" t="s">
        <v>149</v>
      </c>
      <c r="C1240">
        <v>10</v>
      </c>
      <c r="D1240">
        <v>2023</v>
      </c>
      <c r="E1240" t="s">
        <v>153</v>
      </c>
      <c r="F1240">
        <v>4253822</v>
      </c>
      <c r="G1240" s="9">
        <v>530000278821</v>
      </c>
      <c r="H1240">
        <v>910003991071</v>
      </c>
      <c r="I1240" t="s">
        <v>602</v>
      </c>
      <c r="J1240" t="s">
        <v>151</v>
      </c>
      <c r="K1240">
        <v>9121100</v>
      </c>
      <c r="L1240" t="s">
        <v>116</v>
      </c>
      <c r="M1240" t="s">
        <v>151</v>
      </c>
      <c r="N1240" t="s">
        <v>151</v>
      </c>
      <c r="O1240" t="s">
        <v>151</v>
      </c>
      <c r="P1240">
        <v>22408316</v>
      </c>
      <c r="Q1240" t="s">
        <v>151</v>
      </c>
      <c r="R1240">
        <v>225798076</v>
      </c>
      <c r="S1240" t="s">
        <v>151</v>
      </c>
      <c r="T1240" t="s">
        <v>151</v>
      </c>
      <c r="U1240">
        <v>0</v>
      </c>
      <c r="V1240" t="s">
        <v>151</v>
      </c>
      <c r="W1240" s="2">
        <v>45230</v>
      </c>
      <c r="X1240">
        <v>11.29</v>
      </c>
      <c r="Y1240">
        <v>11.29</v>
      </c>
      <c r="Z1240" t="s">
        <v>494</v>
      </c>
      <c r="AA1240" t="s">
        <v>152</v>
      </c>
      <c r="AB1240" t="s">
        <v>450</v>
      </c>
    </row>
    <row r="1241" spans="1:28">
      <c r="A1241" t="s">
        <v>149</v>
      </c>
      <c r="B1241" t="s">
        <v>149</v>
      </c>
      <c r="C1241">
        <v>9</v>
      </c>
      <c r="D1241">
        <v>2023</v>
      </c>
      <c r="E1241" t="s">
        <v>153</v>
      </c>
      <c r="F1241">
        <v>4253822</v>
      </c>
      <c r="G1241" s="9">
        <v>530000278821</v>
      </c>
      <c r="H1241">
        <v>910003991071</v>
      </c>
      <c r="I1241" t="s">
        <v>602</v>
      </c>
      <c r="J1241" t="s">
        <v>151</v>
      </c>
      <c r="K1241">
        <v>9121100</v>
      </c>
      <c r="L1241" t="s">
        <v>116</v>
      </c>
      <c r="M1241" t="s">
        <v>151</v>
      </c>
      <c r="N1241" t="s">
        <v>151</v>
      </c>
      <c r="O1241" t="s">
        <v>151</v>
      </c>
      <c r="P1241">
        <v>22236760</v>
      </c>
      <c r="Q1241" t="s">
        <v>151</v>
      </c>
      <c r="R1241">
        <v>225596564</v>
      </c>
      <c r="S1241" t="s">
        <v>151</v>
      </c>
      <c r="T1241" t="s">
        <v>151</v>
      </c>
      <c r="U1241">
        <v>0</v>
      </c>
      <c r="V1241" t="s">
        <v>151</v>
      </c>
      <c r="W1241" s="2">
        <v>45199</v>
      </c>
      <c r="X1241">
        <v>17.72</v>
      </c>
      <c r="Y1241">
        <v>17.72</v>
      </c>
      <c r="Z1241" t="s">
        <v>494</v>
      </c>
      <c r="AA1241" t="s">
        <v>152</v>
      </c>
      <c r="AB1241" t="s">
        <v>450</v>
      </c>
    </row>
    <row r="1242" spans="1:28">
      <c r="A1242" t="s">
        <v>149</v>
      </c>
      <c r="B1242" t="s">
        <v>149</v>
      </c>
      <c r="C1242">
        <v>9</v>
      </c>
      <c r="D1242">
        <v>2023</v>
      </c>
      <c r="E1242" t="s">
        <v>153</v>
      </c>
      <c r="F1242">
        <v>4253746</v>
      </c>
      <c r="G1242" s="9">
        <v>530000292670</v>
      </c>
      <c r="H1242">
        <v>910004221182</v>
      </c>
      <c r="I1242" t="s">
        <v>603</v>
      </c>
      <c r="J1242" t="s">
        <v>151</v>
      </c>
      <c r="K1242">
        <v>9121100</v>
      </c>
      <c r="L1242" t="s">
        <v>116</v>
      </c>
      <c r="M1242" t="s">
        <v>151</v>
      </c>
      <c r="N1242" t="s">
        <v>151</v>
      </c>
      <c r="O1242" t="s">
        <v>151</v>
      </c>
      <c r="P1242">
        <v>22238553</v>
      </c>
      <c r="Q1242" t="s">
        <v>151</v>
      </c>
      <c r="R1242">
        <v>225598157</v>
      </c>
      <c r="S1242" t="s">
        <v>151</v>
      </c>
      <c r="T1242" t="s">
        <v>151</v>
      </c>
      <c r="U1242">
        <v>0</v>
      </c>
      <c r="V1242" t="s">
        <v>151</v>
      </c>
      <c r="W1242" s="2">
        <v>45199</v>
      </c>
      <c r="X1242">
        <v>1</v>
      </c>
      <c r="Y1242">
        <v>1</v>
      </c>
      <c r="Z1242" t="s">
        <v>494</v>
      </c>
      <c r="AA1242" t="s">
        <v>152</v>
      </c>
      <c r="AB1242" t="s">
        <v>450</v>
      </c>
    </row>
    <row r="1243" spans="1:28">
      <c r="A1243" t="s">
        <v>149</v>
      </c>
      <c r="B1243" t="s">
        <v>149</v>
      </c>
      <c r="C1243">
        <v>2</v>
      </c>
      <c r="D1243">
        <v>2023</v>
      </c>
      <c r="E1243" t="s">
        <v>153</v>
      </c>
      <c r="F1243">
        <v>4253746</v>
      </c>
      <c r="G1243" s="9">
        <v>530000292670</v>
      </c>
      <c r="H1243">
        <v>910004221182</v>
      </c>
      <c r="I1243" t="s">
        <v>603</v>
      </c>
      <c r="J1243" t="s">
        <v>151</v>
      </c>
      <c r="K1243">
        <v>9121100</v>
      </c>
      <c r="L1243" t="s">
        <v>116</v>
      </c>
      <c r="M1243" t="s">
        <v>151</v>
      </c>
      <c r="N1243" t="s">
        <v>151</v>
      </c>
      <c r="O1243" t="s">
        <v>151</v>
      </c>
      <c r="P1243">
        <v>21135813</v>
      </c>
      <c r="Q1243" t="s">
        <v>151</v>
      </c>
      <c r="R1243">
        <v>224305968</v>
      </c>
      <c r="S1243" t="s">
        <v>151</v>
      </c>
      <c r="T1243" t="s">
        <v>151</v>
      </c>
      <c r="U1243">
        <v>0</v>
      </c>
      <c r="V1243" t="s">
        <v>151</v>
      </c>
      <c r="W1243" s="2">
        <v>44985</v>
      </c>
      <c r="X1243">
        <v>-59.17</v>
      </c>
      <c r="Y1243">
        <v>-59.17</v>
      </c>
      <c r="Z1243" t="s">
        <v>494</v>
      </c>
      <c r="AA1243" t="s">
        <v>152</v>
      </c>
      <c r="AB1243" t="s">
        <v>450</v>
      </c>
    </row>
    <row r="1244" spans="1:28">
      <c r="A1244" t="s">
        <v>149</v>
      </c>
      <c r="B1244" t="s">
        <v>149</v>
      </c>
      <c r="C1244">
        <v>1</v>
      </c>
      <c r="D1244">
        <v>2023</v>
      </c>
      <c r="E1244" t="s">
        <v>153</v>
      </c>
      <c r="F1244">
        <v>4253746</v>
      </c>
      <c r="G1244" s="9">
        <v>530000292670</v>
      </c>
      <c r="H1244">
        <v>910004221182</v>
      </c>
      <c r="I1244" t="s">
        <v>603</v>
      </c>
      <c r="J1244" t="s">
        <v>151</v>
      </c>
      <c r="K1244">
        <v>9121100</v>
      </c>
      <c r="L1244" t="s">
        <v>116</v>
      </c>
      <c r="M1244" t="s">
        <v>151</v>
      </c>
      <c r="N1244" t="s">
        <v>151</v>
      </c>
      <c r="O1244" t="s">
        <v>151</v>
      </c>
      <c r="P1244">
        <v>20924287</v>
      </c>
      <c r="Q1244" t="s">
        <v>151</v>
      </c>
      <c r="R1244">
        <v>224081536</v>
      </c>
      <c r="S1244" t="s">
        <v>151</v>
      </c>
      <c r="T1244" t="s">
        <v>151</v>
      </c>
      <c r="U1244">
        <v>0</v>
      </c>
      <c r="V1244" t="s">
        <v>151</v>
      </c>
      <c r="W1244" s="2">
        <v>44957</v>
      </c>
      <c r="X1244">
        <v>168.62</v>
      </c>
      <c r="Y1244">
        <v>168.62</v>
      </c>
      <c r="Z1244" t="s">
        <v>494</v>
      </c>
      <c r="AA1244" t="s">
        <v>152</v>
      </c>
      <c r="AB1244" t="s">
        <v>450</v>
      </c>
    </row>
    <row r="1245" spans="1:28">
      <c r="A1245" t="s">
        <v>149</v>
      </c>
      <c r="B1245" t="s">
        <v>149</v>
      </c>
      <c r="C1245">
        <v>9</v>
      </c>
      <c r="D1245">
        <v>2023</v>
      </c>
      <c r="E1245" t="s">
        <v>153</v>
      </c>
      <c r="F1245">
        <v>4253746</v>
      </c>
      <c r="G1245" s="9">
        <v>530000292670</v>
      </c>
      <c r="H1245">
        <v>910004221079</v>
      </c>
      <c r="I1245" t="s">
        <v>603</v>
      </c>
      <c r="J1245" t="s">
        <v>151</v>
      </c>
      <c r="K1245">
        <v>9121100</v>
      </c>
      <c r="L1245" t="s">
        <v>116</v>
      </c>
      <c r="M1245" t="s">
        <v>151</v>
      </c>
      <c r="N1245" t="s">
        <v>151</v>
      </c>
      <c r="O1245" t="s">
        <v>151</v>
      </c>
      <c r="P1245">
        <v>22238513</v>
      </c>
      <c r="Q1245" t="s">
        <v>151</v>
      </c>
      <c r="R1245">
        <v>225598117</v>
      </c>
      <c r="S1245" t="s">
        <v>151</v>
      </c>
      <c r="T1245" t="s">
        <v>151</v>
      </c>
      <c r="U1245">
        <v>0</v>
      </c>
      <c r="V1245" t="s">
        <v>151</v>
      </c>
      <c r="W1245" s="2">
        <v>45199</v>
      </c>
      <c r="X1245">
        <v>0.25</v>
      </c>
      <c r="Y1245">
        <v>0.25</v>
      </c>
      <c r="Z1245" t="s">
        <v>494</v>
      </c>
      <c r="AA1245" t="s">
        <v>152</v>
      </c>
      <c r="AB1245" t="s">
        <v>450</v>
      </c>
    </row>
    <row r="1246" spans="1:28">
      <c r="A1246" t="s">
        <v>149</v>
      </c>
      <c r="B1246" t="s">
        <v>149</v>
      </c>
      <c r="C1246">
        <v>2</v>
      </c>
      <c r="D1246">
        <v>2023</v>
      </c>
      <c r="E1246" t="s">
        <v>153</v>
      </c>
      <c r="F1246">
        <v>4253746</v>
      </c>
      <c r="G1246" s="9">
        <v>530000292670</v>
      </c>
      <c r="H1246">
        <v>910004221079</v>
      </c>
      <c r="I1246" t="s">
        <v>603</v>
      </c>
      <c r="J1246" t="s">
        <v>151</v>
      </c>
      <c r="K1246">
        <v>9121100</v>
      </c>
      <c r="L1246" t="s">
        <v>116</v>
      </c>
      <c r="M1246" t="s">
        <v>151</v>
      </c>
      <c r="N1246" t="s">
        <v>151</v>
      </c>
      <c r="O1246" t="s">
        <v>151</v>
      </c>
      <c r="P1246">
        <v>21135575</v>
      </c>
      <c r="Q1246" t="s">
        <v>151</v>
      </c>
      <c r="R1246">
        <v>224305931</v>
      </c>
      <c r="S1246" t="s">
        <v>151</v>
      </c>
      <c r="T1246" t="s">
        <v>151</v>
      </c>
      <c r="U1246">
        <v>0</v>
      </c>
      <c r="V1246" t="s">
        <v>151</v>
      </c>
      <c r="W1246" s="2">
        <v>44985</v>
      </c>
      <c r="X1246">
        <v>-14.79</v>
      </c>
      <c r="Y1246">
        <v>-14.79</v>
      </c>
      <c r="Z1246" t="s">
        <v>494</v>
      </c>
      <c r="AA1246" t="s">
        <v>152</v>
      </c>
      <c r="AB1246" t="s">
        <v>450</v>
      </c>
    </row>
    <row r="1247" spans="1:28">
      <c r="A1247" t="s">
        <v>149</v>
      </c>
      <c r="B1247" t="s">
        <v>149</v>
      </c>
      <c r="C1247">
        <v>1</v>
      </c>
      <c r="D1247">
        <v>2023</v>
      </c>
      <c r="E1247" t="s">
        <v>153</v>
      </c>
      <c r="F1247">
        <v>4253746</v>
      </c>
      <c r="G1247" s="9">
        <v>530000292670</v>
      </c>
      <c r="H1247">
        <v>910004221079</v>
      </c>
      <c r="I1247" t="s">
        <v>603</v>
      </c>
      <c r="J1247" t="s">
        <v>151</v>
      </c>
      <c r="K1247">
        <v>9121100</v>
      </c>
      <c r="L1247" t="s">
        <v>116</v>
      </c>
      <c r="M1247" t="s">
        <v>151</v>
      </c>
      <c r="N1247" t="s">
        <v>151</v>
      </c>
      <c r="O1247" t="s">
        <v>151</v>
      </c>
      <c r="P1247">
        <v>20924203</v>
      </c>
      <c r="Q1247" t="s">
        <v>151</v>
      </c>
      <c r="R1247">
        <v>224080652</v>
      </c>
      <c r="S1247" t="s">
        <v>151</v>
      </c>
      <c r="T1247" t="s">
        <v>151</v>
      </c>
      <c r="U1247">
        <v>0</v>
      </c>
      <c r="V1247" t="s">
        <v>151</v>
      </c>
      <c r="W1247" s="2">
        <v>44957</v>
      </c>
      <c r="X1247">
        <v>42.15</v>
      </c>
      <c r="Y1247">
        <v>42.15</v>
      </c>
      <c r="Z1247" t="s">
        <v>494</v>
      </c>
      <c r="AA1247" t="s">
        <v>152</v>
      </c>
      <c r="AB1247" t="s">
        <v>450</v>
      </c>
    </row>
    <row r="1248" spans="1:28">
      <c r="A1248" t="s">
        <v>149</v>
      </c>
      <c r="B1248" t="s">
        <v>149</v>
      </c>
      <c r="C1248">
        <v>9</v>
      </c>
      <c r="D1248">
        <v>2023</v>
      </c>
      <c r="E1248" t="s">
        <v>153</v>
      </c>
      <c r="F1248">
        <v>4253746</v>
      </c>
      <c r="G1248" s="9">
        <v>530000292670</v>
      </c>
      <c r="H1248">
        <v>910004221078</v>
      </c>
      <c r="I1248" t="s">
        <v>603</v>
      </c>
      <c r="J1248" t="s">
        <v>151</v>
      </c>
      <c r="K1248">
        <v>9121100</v>
      </c>
      <c r="L1248" t="s">
        <v>116</v>
      </c>
      <c r="M1248" t="s">
        <v>151</v>
      </c>
      <c r="N1248" t="s">
        <v>151</v>
      </c>
      <c r="O1248" t="s">
        <v>151</v>
      </c>
      <c r="P1248">
        <v>22238510</v>
      </c>
      <c r="Q1248" t="s">
        <v>151</v>
      </c>
      <c r="R1248">
        <v>225598114</v>
      </c>
      <c r="S1248" t="s">
        <v>151</v>
      </c>
      <c r="T1248" t="s">
        <v>151</v>
      </c>
      <c r="U1248">
        <v>0</v>
      </c>
      <c r="V1248" t="s">
        <v>151</v>
      </c>
      <c r="W1248" s="2">
        <v>45199</v>
      </c>
      <c r="X1248">
        <v>25.46</v>
      </c>
      <c r="Y1248">
        <v>25.46</v>
      </c>
      <c r="Z1248" t="s">
        <v>494</v>
      </c>
      <c r="AA1248" t="s">
        <v>152</v>
      </c>
      <c r="AB1248" t="s">
        <v>450</v>
      </c>
    </row>
    <row r="1249" spans="1:28">
      <c r="A1249" t="s">
        <v>149</v>
      </c>
      <c r="B1249" t="s">
        <v>149</v>
      </c>
      <c r="C1249">
        <v>2</v>
      </c>
      <c r="D1249">
        <v>2023</v>
      </c>
      <c r="E1249" t="s">
        <v>153</v>
      </c>
      <c r="F1249">
        <v>4253746</v>
      </c>
      <c r="G1249" s="9">
        <v>530000292670</v>
      </c>
      <c r="H1249">
        <v>910004221078</v>
      </c>
      <c r="I1249" t="s">
        <v>603</v>
      </c>
      <c r="J1249" t="s">
        <v>151</v>
      </c>
      <c r="K1249">
        <v>9121100</v>
      </c>
      <c r="L1249" t="s">
        <v>116</v>
      </c>
      <c r="M1249" t="s">
        <v>151</v>
      </c>
      <c r="N1249" t="s">
        <v>151</v>
      </c>
      <c r="O1249" t="s">
        <v>151</v>
      </c>
      <c r="P1249">
        <v>21135574</v>
      </c>
      <c r="Q1249" t="s">
        <v>151</v>
      </c>
      <c r="R1249">
        <v>224305929</v>
      </c>
      <c r="S1249" t="s">
        <v>151</v>
      </c>
      <c r="T1249" t="s">
        <v>151</v>
      </c>
      <c r="U1249">
        <v>0</v>
      </c>
      <c r="V1249" t="s">
        <v>151</v>
      </c>
      <c r="W1249" s="2">
        <v>44985</v>
      </c>
      <c r="X1249">
        <v>-1508.96</v>
      </c>
      <c r="Y1249">
        <v>-1508.96</v>
      </c>
      <c r="Z1249" t="s">
        <v>494</v>
      </c>
      <c r="AA1249" t="s">
        <v>152</v>
      </c>
      <c r="AB1249" t="s">
        <v>450</v>
      </c>
    </row>
    <row r="1250" spans="1:28">
      <c r="A1250" t="s">
        <v>149</v>
      </c>
      <c r="B1250" t="s">
        <v>149</v>
      </c>
      <c r="C1250">
        <v>1</v>
      </c>
      <c r="D1250">
        <v>2023</v>
      </c>
      <c r="E1250" t="s">
        <v>153</v>
      </c>
      <c r="F1250">
        <v>4253746</v>
      </c>
      <c r="G1250" s="9">
        <v>530000292670</v>
      </c>
      <c r="H1250">
        <v>910004221078</v>
      </c>
      <c r="I1250" t="s">
        <v>603</v>
      </c>
      <c r="J1250" t="s">
        <v>151</v>
      </c>
      <c r="K1250">
        <v>9121100</v>
      </c>
      <c r="L1250" t="s">
        <v>116</v>
      </c>
      <c r="M1250" t="s">
        <v>151</v>
      </c>
      <c r="N1250" t="s">
        <v>151</v>
      </c>
      <c r="O1250" t="s">
        <v>151</v>
      </c>
      <c r="P1250">
        <v>20923299</v>
      </c>
      <c r="Q1250" t="s">
        <v>151</v>
      </c>
      <c r="R1250">
        <v>224080648</v>
      </c>
      <c r="S1250" t="s">
        <v>151</v>
      </c>
      <c r="T1250" t="s">
        <v>151</v>
      </c>
      <c r="U1250">
        <v>0</v>
      </c>
      <c r="V1250" t="s">
        <v>151</v>
      </c>
      <c r="W1250" s="2">
        <v>44957</v>
      </c>
      <c r="X1250">
        <v>4299.8599999999997</v>
      </c>
      <c r="Y1250">
        <v>4299.8599999999997</v>
      </c>
      <c r="Z1250" t="s">
        <v>494</v>
      </c>
      <c r="AA1250" t="s">
        <v>152</v>
      </c>
      <c r="AB1250" t="s">
        <v>450</v>
      </c>
    </row>
    <row r="1251" spans="1:28">
      <c r="A1251" t="s">
        <v>149</v>
      </c>
      <c r="B1251" t="s">
        <v>149</v>
      </c>
      <c r="C1251">
        <v>3</v>
      </c>
      <c r="D1251">
        <v>2023</v>
      </c>
      <c r="E1251" t="s">
        <v>153</v>
      </c>
      <c r="F1251">
        <v>4253745</v>
      </c>
      <c r="G1251" s="9">
        <v>530000295049</v>
      </c>
      <c r="H1251">
        <v>910004257561</v>
      </c>
      <c r="I1251" t="s">
        <v>604</v>
      </c>
      <c r="J1251" t="s">
        <v>151</v>
      </c>
      <c r="K1251">
        <v>9121100</v>
      </c>
      <c r="L1251" t="s">
        <v>116</v>
      </c>
      <c r="M1251" t="s">
        <v>151</v>
      </c>
      <c r="N1251" t="s">
        <v>151</v>
      </c>
      <c r="O1251" t="s">
        <v>151</v>
      </c>
      <c r="P1251">
        <v>21239907</v>
      </c>
      <c r="Q1251" t="s">
        <v>151</v>
      </c>
      <c r="R1251">
        <v>224439151</v>
      </c>
      <c r="S1251" t="s">
        <v>151</v>
      </c>
      <c r="T1251" t="s">
        <v>151</v>
      </c>
      <c r="U1251">
        <v>0</v>
      </c>
      <c r="V1251" t="s">
        <v>151</v>
      </c>
      <c r="W1251" s="2">
        <v>45016</v>
      </c>
      <c r="X1251">
        <v>-16.71</v>
      </c>
      <c r="Y1251">
        <v>-16.71</v>
      </c>
      <c r="Z1251" t="s">
        <v>494</v>
      </c>
      <c r="AA1251" t="s">
        <v>152</v>
      </c>
      <c r="AB1251" t="s">
        <v>450</v>
      </c>
    </row>
    <row r="1252" spans="1:28">
      <c r="A1252" t="s">
        <v>149</v>
      </c>
      <c r="B1252" t="s">
        <v>149</v>
      </c>
      <c r="C1252">
        <v>2</v>
      </c>
      <c r="D1252">
        <v>2023</v>
      </c>
      <c r="E1252" t="s">
        <v>153</v>
      </c>
      <c r="F1252">
        <v>4253745</v>
      </c>
      <c r="G1252" s="9">
        <v>530000295049</v>
      </c>
      <c r="H1252">
        <v>910004257561</v>
      </c>
      <c r="I1252" t="s">
        <v>604</v>
      </c>
      <c r="J1252" t="s">
        <v>151</v>
      </c>
      <c r="K1252">
        <v>9121100</v>
      </c>
      <c r="L1252" t="s">
        <v>116</v>
      </c>
      <c r="M1252" t="s">
        <v>151</v>
      </c>
      <c r="N1252" t="s">
        <v>151</v>
      </c>
      <c r="O1252" t="s">
        <v>151</v>
      </c>
      <c r="P1252">
        <v>21135898</v>
      </c>
      <c r="Q1252" t="s">
        <v>151</v>
      </c>
      <c r="R1252">
        <v>224306253</v>
      </c>
      <c r="S1252" t="s">
        <v>151</v>
      </c>
      <c r="T1252" t="s">
        <v>151</v>
      </c>
      <c r="U1252">
        <v>0</v>
      </c>
      <c r="V1252" t="s">
        <v>151</v>
      </c>
      <c r="W1252" s="2">
        <v>44985</v>
      </c>
      <c r="X1252">
        <v>40.57</v>
      </c>
      <c r="Y1252">
        <v>40.57</v>
      </c>
      <c r="Z1252" t="s">
        <v>494</v>
      </c>
      <c r="AA1252" t="s">
        <v>152</v>
      </c>
      <c r="AB1252" t="s">
        <v>450</v>
      </c>
    </row>
    <row r="1253" spans="1:28">
      <c r="A1253" t="s">
        <v>149</v>
      </c>
      <c r="B1253" t="s">
        <v>149</v>
      </c>
      <c r="C1253">
        <v>1</v>
      </c>
      <c r="D1253">
        <v>2023</v>
      </c>
      <c r="E1253" t="s">
        <v>153</v>
      </c>
      <c r="F1253">
        <v>4253745</v>
      </c>
      <c r="G1253" s="9">
        <v>530000295049</v>
      </c>
      <c r="H1253">
        <v>910004257561</v>
      </c>
      <c r="I1253" t="s">
        <v>604</v>
      </c>
      <c r="J1253" t="s">
        <v>151</v>
      </c>
      <c r="K1253">
        <v>9121100</v>
      </c>
      <c r="L1253" t="s">
        <v>116</v>
      </c>
      <c r="M1253" t="s">
        <v>151</v>
      </c>
      <c r="N1253" t="s">
        <v>151</v>
      </c>
      <c r="O1253" t="s">
        <v>151</v>
      </c>
      <c r="P1253">
        <v>20925302</v>
      </c>
      <c r="Q1253" t="s">
        <v>151</v>
      </c>
      <c r="R1253">
        <v>224082164</v>
      </c>
      <c r="S1253" t="s">
        <v>151</v>
      </c>
      <c r="T1253" t="s">
        <v>151</v>
      </c>
      <c r="U1253">
        <v>0</v>
      </c>
      <c r="V1253" t="s">
        <v>151</v>
      </c>
      <c r="W1253" s="2">
        <v>44957</v>
      </c>
      <c r="X1253">
        <v>-16.21</v>
      </c>
      <c r="Y1253">
        <v>-16.21</v>
      </c>
      <c r="Z1253" t="s">
        <v>494</v>
      </c>
      <c r="AA1253" t="s">
        <v>152</v>
      </c>
      <c r="AB1253" t="s">
        <v>450</v>
      </c>
    </row>
    <row r="1254" spans="1:28">
      <c r="A1254" t="s">
        <v>149</v>
      </c>
      <c r="B1254" t="s">
        <v>149</v>
      </c>
      <c r="C1254">
        <v>3</v>
      </c>
      <c r="D1254">
        <v>2023</v>
      </c>
      <c r="E1254" t="s">
        <v>153</v>
      </c>
      <c r="F1254">
        <v>4253745</v>
      </c>
      <c r="G1254" s="9">
        <v>530000295049</v>
      </c>
      <c r="H1254">
        <v>910004257414</v>
      </c>
      <c r="I1254" t="s">
        <v>604</v>
      </c>
      <c r="J1254" t="s">
        <v>151</v>
      </c>
      <c r="K1254">
        <v>9121100</v>
      </c>
      <c r="L1254" t="s">
        <v>116</v>
      </c>
      <c r="M1254" t="s">
        <v>151</v>
      </c>
      <c r="N1254" t="s">
        <v>151</v>
      </c>
      <c r="O1254" t="s">
        <v>151</v>
      </c>
      <c r="P1254">
        <v>21238979</v>
      </c>
      <c r="Q1254" t="s">
        <v>151</v>
      </c>
      <c r="R1254">
        <v>224438172</v>
      </c>
      <c r="S1254" t="s">
        <v>151</v>
      </c>
      <c r="T1254" t="s">
        <v>151</v>
      </c>
      <c r="U1254">
        <v>0</v>
      </c>
      <c r="V1254" t="s">
        <v>151</v>
      </c>
      <c r="W1254" s="2">
        <v>45016</v>
      </c>
      <c r="X1254">
        <v>-0.33</v>
      </c>
      <c r="Y1254">
        <v>-0.33</v>
      </c>
      <c r="Z1254" t="s">
        <v>494</v>
      </c>
      <c r="AA1254" t="s">
        <v>152</v>
      </c>
      <c r="AB1254" t="s">
        <v>450</v>
      </c>
    </row>
    <row r="1255" spans="1:28">
      <c r="A1255" t="s">
        <v>149</v>
      </c>
      <c r="B1255" t="s">
        <v>149</v>
      </c>
      <c r="C1255">
        <v>2</v>
      </c>
      <c r="D1255">
        <v>2023</v>
      </c>
      <c r="E1255" t="s">
        <v>153</v>
      </c>
      <c r="F1255">
        <v>4253745</v>
      </c>
      <c r="G1255" s="9">
        <v>530000295049</v>
      </c>
      <c r="H1255">
        <v>910004257414</v>
      </c>
      <c r="I1255" t="s">
        <v>604</v>
      </c>
      <c r="J1255" t="s">
        <v>151</v>
      </c>
      <c r="K1255">
        <v>9121100</v>
      </c>
      <c r="L1255" t="s">
        <v>116</v>
      </c>
      <c r="M1255" t="s">
        <v>151</v>
      </c>
      <c r="N1255" t="s">
        <v>151</v>
      </c>
      <c r="O1255" t="s">
        <v>151</v>
      </c>
      <c r="P1255">
        <v>21135949</v>
      </c>
      <c r="Q1255" t="s">
        <v>151</v>
      </c>
      <c r="R1255">
        <v>224306063</v>
      </c>
      <c r="S1255" t="s">
        <v>151</v>
      </c>
      <c r="T1255" t="s">
        <v>151</v>
      </c>
      <c r="U1255">
        <v>0</v>
      </c>
      <c r="V1255" t="s">
        <v>151</v>
      </c>
      <c r="W1255" s="2">
        <v>44985</v>
      </c>
      <c r="X1255">
        <v>0.79</v>
      </c>
      <c r="Y1255">
        <v>0.79</v>
      </c>
      <c r="Z1255" t="s">
        <v>494</v>
      </c>
      <c r="AA1255" t="s">
        <v>152</v>
      </c>
      <c r="AB1255" t="s">
        <v>450</v>
      </c>
    </row>
    <row r="1256" spans="1:28">
      <c r="A1256" t="s">
        <v>149</v>
      </c>
      <c r="B1256" t="s">
        <v>149</v>
      </c>
      <c r="C1256">
        <v>1</v>
      </c>
      <c r="D1256">
        <v>2023</v>
      </c>
      <c r="E1256" t="s">
        <v>153</v>
      </c>
      <c r="F1256">
        <v>4253745</v>
      </c>
      <c r="G1256" s="9">
        <v>530000295049</v>
      </c>
      <c r="H1256">
        <v>910004257414</v>
      </c>
      <c r="I1256" t="s">
        <v>604</v>
      </c>
      <c r="J1256" t="s">
        <v>151</v>
      </c>
      <c r="K1256">
        <v>9121100</v>
      </c>
      <c r="L1256" t="s">
        <v>116</v>
      </c>
      <c r="M1256" t="s">
        <v>151</v>
      </c>
      <c r="N1256" t="s">
        <v>151</v>
      </c>
      <c r="O1256" t="s">
        <v>151</v>
      </c>
      <c r="P1256">
        <v>20924702</v>
      </c>
      <c r="Q1256" t="s">
        <v>151</v>
      </c>
      <c r="R1256">
        <v>224081664</v>
      </c>
      <c r="S1256" t="s">
        <v>151</v>
      </c>
      <c r="T1256" t="s">
        <v>151</v>
      </c>
      <c r="U1256">
        <v>0</v>
      </c>
      <c r="V1256" t="s">
        <v>151</v>
      </c>
      <c r="W1256" s="2">
        <v>44957</v>
      </c>
      <c r="X1256">
        <v>-0.32</v>
      </c>
      <c r="Y1256">
        <v>-0.32</v>
      </c>
      <c r="Z1256" t="s">
        <v>494</v>
      </c>
      <c r="AA1256" t="s">
        <v>152</v>
      </c>
      <c r="AB1256" t="s">
        <v>450</v>
      </c>
    </row>
    <row r="1257" spans="1:28">
      <c r="A1257" t="s">
        <v>149</v>
      </c>
      <c r="B1257" t="s">
        <v>149</v>
      </c>
      <c r="C1257">
        <v>3</v>
      </c>
      <c r="D1257">
        <v>2023</v>
      </c>
      <c r="E1257" t="s">
        <v>153</v>
      </c>
      <c r="F1257">
        <v>4253104</v>
      </c>
      <c r="G1257" s="9">
        <v>530000260084</v>
      </c>
      <c r="H1257">
        <v>910003686556</v>
      </c>
      <c r="I1257" t="s">
        <v>605</v>
      </c>
      <c r="J1257" t="s">
        <v>151</v>
      </c>
      <c r="K1257">
        <v>9121100</v>
      </c>
      <c r="L1257" t="s">
        <v>116</v>
      </c>
      <c r="M1257" t="s">
        <v>151</v>
      </c>
      <c r="N1257" t="s">
        <v>151</v>
      </c>
      <c r="O1257" t="s">
        <v>151</v>
      </c>
      <c r="P1257">
        <v>21234588</v>
      </c>
      <c r="Q1257" t="s">
        <v>151</v>
      </c>
      <c r="R1257">
        <v>224433832</v>
      </c>
      <c r="S1257" t="s">
        <v>151</v>
      </c>
      <c r="T1257" t="s">
        <v>151</v>
      </c>
      <c r="U1257">
        <v>0</v>
      </c>
      <c r="V1257" t="s">
        <v>151</v>
      </c>
      <c r="W1257" s="2">
        <v>45016</v>
      </c>
      <c r="X1257">
        <v>5.1100000000000003</v>
      </c>
      <c r="Y1257">
        <v>5.1100000000000003</v>
      </c>
      <c r="Z1257" t="s">
        <v>494</v>
      </c>
      <c r="AA1257" t="s">
        <v>152</v>
      </c>
      <c r="AB1257" t="s">
        <v>450</v>
      </c>
    </row>
    <row r="1258" spans="1:28">
      <c r="A1258" t="s">
        <v>149</v>
      </c>
      <c r="B1258" t="s">
        <v>149</v>
      </c>
      <c r="C1258">
        <v>10</v>
      </c>
      <c r="D1258">
        <v>2023</v>
      </c>
      <c r="E1258" t="s">
        <v>153</v>
      </c>
      <c r="F1258">
        <v>4252973</v>
      </c>
      <c r="G1258" s="9">
        <v>530000268256</v>
      </c>
      <c r="H1258">
        <v>910003821649</v>
      </c>
      <c r="I1258" t="s">
        <v>606</v>
      </c>
      <c r="J1258" t="s">
        <v>151</v>
      </c>
      <c r="K1258">
        <v>9121100</v>
      </c>
      <c r="L1258" t="s">
        <v>116</v>
      </c>
      <c r="M1258" t="s">
        <v>151</v>
      </c>
      <c r="N1258" t="s">
        <v>151</v>
      </c>
      <c r="O1258" t="s">
        <v>151</v>
      </c>
      <c r="P1258">
        <v>22407699</v>
      </c>
      <c r="Q1258" t="s">
        <v>151</v>
      </c>
      <c r="R1258">
        <v>225797866</v>
      </c>
      <c r="S1258" t="s">
        <v>151</v>
      </c>
      <c r="T1258" t="s">
        <v>151</v>
      </c>
      <c r="U1258">
        <v>0</v>
      </c>
      <c r="V1258" t="s">
        <v>151</v>
      </c>
      <c r="W1258" s="2">
        <v>45230</v>
      </c>
      <c r="X1258">
        <v>25.69</v>
      </c>
      <c r="Y1258">
        <v>25.69</v>
      </c>
      <c r="Z1258" t="s">
        <v>494</v>
      </c>
      <c r="AA1258" t="s">
        <v>152</v>
      </c>
      <c r="AB1258" t="s">
        <v>450</v>
      </c>
    </row>
    <row r="1259" spans="1:28">
      <c r="A1259" t="s">
        <v>149</v>
      </c>
      <c r="B1259" t="s">
        <v>149</v>
      </c>
      <c r="C1259">
        <v>1</v>
      </c>
      <c r="D1259">
        <v>2023</v>
      </c>
      <c r="E1259" t="s">
        <v>153</v>
      </c>
      <c r="F1259">
        <v>4251664</v>
      </c>
      <c r="G1259" s="9">
        <v>530000277426</v>
      </c>
      <c r="H1259">
        <v>910003967801</v>
      </c>
      <c r="I1259" t="s">
        <v>607</v>
      </c>
      <c r="J1259" t="s">
        <v>151</v>
      </c>
      <c r="K1259">
        <v>9121100</v>
      </c>
      <c r="L1259" t="s">
        <v>116</v>
      </c>
      <c r="M1259" t="s">
        <v>151</v>
      </c>
      <c r="N1259" t="s">
        <v>151</v>
      </c>
      <c r="O1259" t="s">
        <v>151</v>
      </c>
      <c r="P1259">
        <v>20919125</v>
      </c>
      <c r="Q1259" t="s">
        <v>151</v>
      </c>
      <c r="R1259">
        <v>224075987</v>
      </c>
      <c r="S1259" t="s">
        <v>151</v>
      </c>
      <c r="T1259" t="s">
        <v>151</v>
      </c>
      <c r="U1259">
        <v>0</v>
      </c>
      <c r="V1259" t="s">
        <v>151</v>
      </c>
      <c r="W1259" s="2">
        <v>44957</v>
      </c>
      <c r="X1259">
        <v>-9.68</v>
      </c>
      <c r="Y1259">
        <v>-9.68</v>
      </c>
      <c r="Z1259" t="s">
        <v>494</v>
      </c>
      <c r="AA1259" t="s">
        <v>152</v>
      </c>
      <c r="AB1259" t="s">
        <v>450</v>
      </c>
    </row>
    <row r="1260" spans="1:28">
      <c r="A1260" t="s">
        <v>149</v>
      </c>
      <c r="B1260" t="s">
        <v>149</v>
      </c>
      <c r="C1260">
        <v>1</v>
      </c>
      <c r="D1260">
        <v>2023</v>
      </c>
      <c r="E1260" t="s">
        <v>153</v>
      </c>
      <c r="F1260">
        <v>4251664</v>
      </c>
      <c r="G1260" s="9">
        <v>530000277426</v>
      </c>
      <c r="H1260">
        <v>910003967709</v>
      </c>
      <c r="I1260" t="s">
        <v>607</v>
      </c>
      <c r="J1260" t="s">
        <v>151</v>
      </c>
      <c r="K1260">
        <v>9121100</v>
      </c>
      <c r="L1260" t="s">
        <v>116</v>
      </c>
      <c r="M1260" t="s">
        <v>151</v>
      </c>
      <c r="N1260" t="s">
        <v>151</v>
      </c>
      <c r="O1260" t="s">
        <v>151</v>
      </c>
      <c r="P1260">
        <v>20918799</v>
      </c>
      <c r="Q1260" t="s">
        <v>151</v>
      </c>
      <c r="R1260">
        <v>224075861</v>
      </c>
      <c r="S1260" t="s">
        <v>151</v>
      </c>
      <c r="T1260" t="s">
        <v>151</v>
      </c>
      <c r="U1260">
        <v>0</v>
      </c>
      <c r="V1260" t="s">
        <v>151</v>
      </c>
      <c r="W1260" s="2">
        <v>44957</v>
      </c>
      <c r="X1260">
        <v>-0.68</v>
      </c>
      <c r="Y1260">
        <v>-0.68</v>
      </c>
      <c r="Z1260" t="s">
        <v>494</v>
      </c>
      <c r="AA1260" t="s">
        <v>152</v>
      </c>
      <c r="AB1260" t="s">
        <v>450</v>
      </c>
    </row>
    <row r="1261" spans="1:28">
      <c r="A1261" t="s">
        <v>149</v>
      </c>
      <c r="B1261" t="s">
        <v>149</v>
      </c>
      <c r="C1261">
        <v>10</v>
      </c>
      <c r="D1261">
        <v>2023</v>
      </c>
      <c r="E1261" t="s">
        <v>153</v>
      </c>
      <c r="F1261">
        <v>4250506</v>
      </c>
      <c r="G1261" s="9">
        <v>530000274731</v>
      </c>
      <c r="H1261">
        <v>910003926374</v>
      </c>
      <c r="I1261" t="s">
        <v>608</v>
      </c>
      <c r="J1261" t="s">
        <v>151</v>
      </c>
      <c r="K1261">
        <v>9121100</v>
      </c>
      <c r="L1261" t="s">
        <v>116</v>
      </c>
      <c r="M1261" t="s">
        <v>151</v>
      </c>
      <c r="N1261" t="s">
        <v>151</v>
      </c>
      <c r="O1261" t="s">
        <v>151</v>
      </c>
      <c r="P1261">
        <v>22408061</v>
      </c>
      <c r="Q1261" t="s">
        <v>151</v>
      </c>
      <c r="R1261">
        <v>225798216</v>
      </c>
      <c r="S1261" t="s">
        <v>151</v>
      </c>
      <c r="T1261" t="s">
        <v>151</v>
      </c>
      <c r="U1261">
        <v>0</v>
      </c>
      <c r="V1261" t="s">
        <v>151</v>
      </c>
      <c r="W1261" s="2">
        <v>45230</v>
      </c>
      <c r="X1261">
        <v>-2.4300000000000002</v>
      </c>
      <c r="Y1261">
        <v>-2.4300000000000002</v>
      </c>
      <c r="Z1261" t="s">
        <v>494</v>
      </c>
      <c r="AA1261" t="s">
        <v>152</v>
      </c>
      <c r="AB1261" t="s">
        <v>450</v>
      </c>
    </row>
    <row r="1262" spans="1:28">
      <c r="A1262" t="s">
        <v>149</v>
      </c>
      <c r="B1262" t="s">
        <v>149</v>
      </c>
      <c r="C1262">
        <v>9</v>
      </c>
      <c r="D1262">
        <v>2023</v>
      </c>
      <c r="E1262" t="s">
        <v>153</v>
      </c>
      <c r="F1262">
        <v>4250506</v>
      </c>
      <c r="G1262" s="9">
        <v>530000274731</v>
      </c>
      <c r="H1262">
        <v>910003926374</v>
      </c>
      <c r="I1262" t="s">
        <v>608</v>
      </c>
      <c r="J1262" t="s">
        <v>151</v>
      </c>
      <c r="K1262">
        <v>9121100</v>
      </c>
      <c r="L1262" t="s">
        <v>116</v>
      </c>
      <c r="M1262" t="s">
        <v>151</v>
      </c>
      <c r="N1262" t="s">
        <v>151</v>
      </c>
      <c r="O1262" t="s">
        <v>151</v>
      </c>
      <c r="P1262">
        <v>22236073</v>
      </c>
      <c r="Q1262" t="s">
        <v>151</v>
      </c>
      <c r="R1262">
        <v>225595772</v>
      </c>
      <c r="S1262" t="s">
        <v>151</v>
      </c>
      <c r="T1262" t="s">
        <v>151</v>
      </c>
      <c r="U1262">
        <v>0</v>
      </c>
      <c r="V1262" t="s">
        <v>151</v>
      </c>
      <c r="W1262" s="2">
        <v>45199</v>
      </c>
      <c r="X1262">
        <v>4.87</v>
      </c>
      <c r="Y1262">
        <v>4.87</v>
      </c>
      <c r="Z1262" t="s">
        <v>494</v>
      </c>
      <c r="AA1262" t="s">
        <v>152</v>
      </c>
      <c r="AB1262" t="s">
        <v>450</v>
      </c>
    </row>
    <row r="1263" spans="1:28">
      <c r="A1263" t="s">
        <v>149</v>
      </c>
      <c r="B1263" t="s">
        <v>149</v>
      </c>
      <c r="C1263">
        <v>10</v>
      </c>
      <c r="D1263">
        <v>2023</v>
      </c>
      <c r="E1263" t="s">
        <v>153</v>
      </c>
      <c r="F1263">
        <v>4250506</v>
      </c>
      <c r="G1263" s="9">
        <v>530000274731</v>
      </c>
      <c r="H1263">
        <v>910003926358</v>
      </c>
      <c r="I1263" t="s">
        <v>608</v>
      </c>
      <c r="J1263" t="s">
        <v>151</v>
      </c>
      <c r="K1263">
        <v>9121100</v>
      </c>
      <c r="L1263" t="s">
        <v>116</v>
      </c>
      <c r="M1263" t="s">
        <v>151</v>
      </c>
      <c r="N1263" t="s">
        <v>151</v>
      </c>
      <c r="O1263" t="s">
        <v>151</v>
      </c>
      <c r="P1263">
        <v>22408046</v>
      </c>
      <c r="Q1263" t="s">
        <v>151</v>
      </c>
      <c r="R1263">
        <v>225798201</v>
      </c>
      <c r="S1263" t="s">
        <v>151</v>
      </c>
      <c r="T1263" t="s">
        <v>151</v>
      </c>
      <c r="U1263">
        <v>0</v>
      </c>
      <c r="V1263" t="s">
        <v>151</v>
      </c>
      <c r="W1263" s="2">
        <v>45230</v>
      </c>
      <c r="X1263">
        <v>-50.77</v>
      </c>
      <c r="Y1263">
        <v>-50.77</v>
      </c>
      <c r="Z1263" t="s">
        <v>494</v>
      </c>
      <c r="AA1263" t="s">
        <v>152</v>
      </c>
      <c r="AB1263" t="s">
        <v>450</v>
      </c>
    </row>
    <row r="1264" spans="1:28">
      <c r="A1264" t="s">
        <v>149</v>
      </c>
      <c r="B1264" t="s">
        <v>149</v>
      </c>
      <c r="C1264">
        <v>9</v>
      </c>
      <c r="D1264">
        <v>2023</v>
      </c>
      <c r="E1264" t="s">
        <v>153</v>
      </c>
      <c r="F1264">
        <v>4250506</v>
      </c>
      <c r="G1264" s="9">
        <v>530000274731</v>
      </c>
      <c r="H1264">
        <v>910003926358</v>
      </c>
      <c r="I1264" t="s">
        <v>608</v>
      </c>
      <c r="J1264" t="s">
        <v>151</v>
      </c>
      <c r="K1264">
        <v>9121100</v>
      </c>
      <c r="L1264" t="s">
        <v>116</v>
      </c>
      <c r="M1264" t="s">
        <v>151</v>
      </c>
      <c r="N1264" t="s">
        <v>151</v>
      </c>
      <c r="O1264" t="s">
        <v>151</v>
      </c>
      <c r="P1264">
        <v>22236072</v>
      </c>
      <c r="Q1264" t="s">
        <v>151</v>
      </c>
      <c r="R1264">
        <v>225595771</v>
      </c>
      <c r="S1264" t="s">
        <v>151</v>
      </c>
      <c r="T1264" t="s">
        <v>151</v>
      </c>
      <c r="U1264">
        <v>0</v>
      </c>
      <c r="V1264" t="s">
        <v>151</v>
      </c>
      <c r="W1264" s="2">
        <v>45199</v>
      </c>
      <c r="X1264">
        <v>101.54</v>
      </c>
      <c r="Y1264">
        <v>101.54</v>
      </c>
      <c r="Z1264" t="s">
        <v>494</v>
      </c>
      <c r="AA1264" t="s">
        <v>152</v>
      </c>
      <c r="AB1264" t="s">
        <v>450</v>
      </c>
    </row>
    <row r="1265" spans="1:28">
      <c r="A1265" t="s">
        <v>149</v>
      </c>
      <c r="B1265" t="s">
        <v>149</v>
      </c>
      <c r="C1265">
        <v>4</v>
      </c>
      <c r="D1265">
        <v>2023</v>
      </c>
      <c r="E1265" t="s">
        <v>153</v>
      </c>
      <c r="F1265">
        <v>4250470</v>
      </c>
      <c r="G1265" s="9">
        <v>530000281507</v>
      </c>
      <c r="H1265">
        <v>910004034087</v>
      </c>
      <c r="I1265" t="s">
        <v>609</v>
      </c>
      <c r="J1265" t="s">
        <v>151</v>
      </c>
      <c r="K1265">
        <v>9121100</v>
      </c>
      <c r="L1265" t="s">
        <v>116</v>
      </c>
      <c r="M1265" t="s">
        <v>151</v>
      </c>
      <c r="N1265" t="s">
        <v>151</v>
      </c>
      <c r="O1265" t="s">
        <v>151</v>
      </c>
      <c r="P1265">
        <v>21398675</v>
      </c>
      <c r="Q1265" t="s">
        <v>151</v>
      </c>
      <c r="R1265">
        <v>224620423</v>
      </c>
      <c r="S1265" t="s">
        <v>151</v>
      </c>
      <c r="T1265" t="s">
        <v>151</v>
      </c>
      <c r="U1265">
        <v>0</v>
      </c>
      <c r="V1265" t="s">
        <v>151</v>
      </c>
      <c r="W1265" s="2">
        <v>45046</v>
      </c>
      <c r="X1265">
        <v>-0.67</v>
      </c>
      <c r="Y1265">
        <v>-0.67</v>
      </c>
      <c r="Z1265" t="s">
        <v>494</v>
      </c>
      <c r="AA1265" t="s">
        <v>152</v>
      </c>
      <c r="AB1265" t="s">
        <v>450</v>
      </c>
    </row>
    <row r="1266" spans="1:28">
      <c r="A1266" t="s">
        <v>149</v>
      </c>
      <c r="B1266" t="s">
        <v>149</v>
      </c>
      <c r="C1266">
        <v>3</v>
      </c>
      <c r="D1266">
        <v>2023</v>
      </c>
      <c r="E1266" t="s">
        <v>153</v>
      </c>
      <c r="F1266">
        <v>4250470</v>
      </c>
      <c r="G1266" s="9">
        <v>530000281507</v>
      </c>
      <c r="H1266">
        <v>910004034087</v>
      </c>
      <c r="I1266" t="s">
        <v>609</v>
      </c>
      <c r="J1266" t="s">
        <v>151</v>
      </c>
      <c r="K1266">
        <v>9121100</v>
      </c>
      <c r="L1266" t="s">
        <v>116</v>
      </c>
      <c r="M1266" t="s">
        <v>151</v>
      </c>
      <c r="N1266" t="s">
        <v>151</v>
      </c>
      <c r="O1266" t="s">
        <v>151</v>
      </c>
      <c r="P1266">
        <v>21236704</v>
      </c>
      <c r="Q1266" t="s">
        <v>151</v>
      </c>
      <c r="R1266">
        <v>224435948</v>
      </c>
      <c r="S1266" t="s">
        <v>151</v>
      </c>
      <c r="T1266" t="s">
        <v>151</v>
      </c>
      <c r="U1266">
        <v>0</v>
      </c>
      <c r="V1266" t="s">
        <v>151</v>
      </c>
      <c r="W1266" s="2">
        <v>45016</v>
      </c>
      <c r="X1266">
        <v>1.35</v>
      </c>
      <c r="Y1266">
        <v>1.35</v>
      </c>
      <c r="Z1266" t="s">
        <v>494</v>
      </c>
      <c r="AA1266" t="s">
        <v>152</v>
      </c>
      <c r="AB1266" t="s">
        <v>450</v>
      </c>
    </row>
    <row r="1267" spans="1:28">
      <c r="A1267" t="s">
        <v>149</v>
      </c>
      <c r="B1267" t="s">
        <v>149</v>
      </c>
      <c r="C1267">
        <v>4</v>
      </c>
      <c r="D1267">
        <v>2023</v>
      </c>
      <c r="E1267" t="s">
        <v>153</v>
      </c>
      <c r="F1267">
        <v>4250470</v>
      </c>
      <c r="G1267" s="9">
        <v>530000281507</v>
      </c>
      <c r="H1267">
        <v>910004034053</v>
      </c>
      <c r="I1267" t="s">
        <v>609</v>
      </c>
      <c r="J1267" t="s">
        <v>151</v>
      </c>
      <c r="K1267">
        <v>9121100</v>
      </c>
      <c r="L1267" t="s">
        <v>116</v>
      </c>
      <c r="M1267" t="s">
        <v>151</v>
      </c>
      <c r="N1267" t="s">
        <v>151</v>
      </c>
      <c r="O1267" t="s">
        <v>151</v>
      </c>
      <c r="P1267">
        <v>21398671</v>
      </c>
      <c r="Q1267" t="s">
        <v>151</v>
      </c>
      <c r="R1267">
        <v>224620419</v>
      </c>
      <c r="S1267" t="s">
        <v>151</v>
      </c>
      <c r="T1267" t="s">
        <v>151</v>
      </c>
      <c r="U1267">
        <v>0</v>
      </c>
      <c r="V1267" t="s">
        <v>151</v>
      </c>
      <c r="W1267" s="2">
        <v>45046</v>
      </c>
      <c r="X1267">
        <v>-22.7</v>
      </c>
      <c r="Y1267">
        <v>-22.7</v>
      </c>
      <c r="Z1267" t="s">
        <v>494</v>
      </c>
      <c r="AA1267" t="s">
        <v>152</v>
      </c>
      <c r="AB1267" t="s">
        <v>450</v>
      </c>
    </row>
    <row r="1268" spans="1:28">
      <c r="A1268" t="s">
        <v>149</v>
      </c>
      <c r="B1268" t="s">
        <v>149</v>
      </c>
      <c r="C1268">
        <v>3</v>
      </c>
      <c r="D1268">
        <v>2023</v>
      </c>
      <c r="E1268" t="s">
        <v>153</v>
      </c>
      <c r="F1268">
        <v>4250470</v>
      </c>
      <c r="G1268" s="9">
        <v>530000281507</v>
      </c>
      <c r="H1268">
        <v>910004034053</v>
      </c>
      <c r="I1268" t="s">
        <v>609</v>
      </c>
      <c r="J1268" t="s">
        <v>151</v>
      </c>
      <c r="K1268">
        <v>9121100</v>
      </c>
      <c r="L1268" t="s">
        <v>116</v>
      </c>
      <c r="M1268" t="s">
        <v>151</v>
      </c>
      <c r="N1268" t="s">
        <v>151</v>
      </c>
      <c r="O1268" t="s">
        <v>151</v>
      </c>
      <c r="P1268">
        <v>21236691</v>
      </c>
      <c r="Q1268" t="s">
        <v>151</v>
      </c>
      <c r="R1268">
        <v>224435935</v>
      </c>
      <c r="S1268" t="s">
        <v>151</v>
      </c>
      <c r="T1268" t="s">
        <v>151</v>
      </c>
      <c r="U1268">
        <v>0</v>
      </c>
      <c r="V1268" t="s">
        <v>151</v>
      </c>
      <c r="W1268" s="2">
        <v>45016</v>
      </c>
      <c r="X1268">
        <v>45.4</v>
      </c>
      <c r="Y1268">
        <v>45.4</v>
      </c>
      <c r="Z1268" t="s">
        <v>494</v>
      </c>
      <c r="AA1268" t="s">
        <v>152</v>
      </c>
      <c r="AB1268" t="s">
        <v>450</v>
      </c>
    </row>
    <row r="1269" spans="1:28">
      <c r="A1269" t="s">
        <v>149</v>
      </c>
      <c r="B1269" t="s">
        <v>149</v>
      </c>
      <c r="C1269">
        <v>9</v>
      </c>
      <c r="D1269">
        <v>2023</v>
      </c>
      <c r="E1269" t="s">
        <v>153</v>
      </c>
      <c r="F1269">
        <v>4250450</v>
      </c>
      <c r="G1269" s="9">
        <v>530000303683</v>
      </c>
      <c r="H1269">
        <v>910004397070</v>
      </c>
      <c r="I1269" t="s">
        <v>611</v>
      </c>
      <c r="J1269" t="s">
        <v>151</v>
      </c>
      <c r="K1269">
        <v>9121100</v>
      </c>
      <c r="L1269" t="s">
        <v>116</v>
      </c>
      <c r="M1269" t="s">
        <v>151</v>
      </c>
      <c r="N1269" t="s">
        <v>151</v>
      </c>
      <c r="O1269" t="s">
        <v>151</v>
      </c>
      <c r="P1269">
        <v>22240635</v>
      </c>
      <c r="Q1269" t="s">
        <v>151</v>
      </c>
      <c r="R1269">
        <v>225600263</v>
      </c>
      <c r="S1269" t="s">
        <v>151</v>
      </c>
      <c r="T1269" t="s">
        <v>151</v>
      </c>
      <c r="U1269">
        <v>0</v>
      </c>
      <c r="V1269" t="s">
        <v>151</v>
      </c>
      <c r="W1269" s="2">
        <v>45199</v>
      </c>
      <c r="X1269">
        <v>-0.88</v>
      </c>
      <c r="Y1269">
        <v>-0.88</v>
      </c>
      <c r="Z1269" t="s">
        <v>494</v>
      </c>
      <c r="AA1269" t="s">
        <v>152</v>
      </c>
      <c r="AB1269" t="s">
        <v>450</v>
      </c>
    </row>
    <row r="1270" spans="1:28">
      <c r="A1270" t="s">
        <v>149</v>
      </c>
      <c r="B1270" t="s">
        <v>149</v>
      </c>
      <c r="C1270">
        <v>8</v>
      </c>
      <c r="D1270">
        <v>2023</v>
      </c>
      <c r="E1270" t="s">
        <v>153</v>
      </c>
      <c r="F1270">
        <v>4250450</v>
      </c>
      <c r="G1270" s="9">
        <v>530000303683</v>
      </c>
      <c r="H1270">
        <v>910004397070</v>
      </c>
      <c r="I1270" t="s">
        <v>611</v>
      </c>
      <c r="J1270" t="s">
        <v>151</v>
      </c>
      <c r="K1270">
        <v>9121100</v>
      </c>
      <c r="L1270" t="s">
        <v>116</v>
      </c>
      <c r="M1270" t="s">
        <v>151</v>
      </c>
      <c r="N1270" t="s">
        <v>151</v>
      </c>
      <c r="O1270" t="s">
        <v>151</v>
      </c>
      <c r="P1270">
        <v>22070672</v>
      </c>
      <c r="Q1270" t="s">
        <v>151</v>
      </c>
      <c r="R1270">
        <v>225406818</v>
      </c>
      <c r="S1270" t="s">
        <v>151</v>
      </c>
      <c r="T1270" t="s">
        <v>151</v>
      </c>
      <c r="U1270">
        <v>0</v>
      </c>
      <c r="V1270" t="s">
        <v>151</v>
      </c>
      <c r="W1270" s="2">
        <v>45169</v>
      </c>
      <c r="X1270">
        <v>1.86</v>
      </c>
      <c r="Y1270">
        <v>1.86</v>
      </c>
      <c r="Z1270" t="s">
        <v>494</v>
      </c>
      <c r="AA1270" t="s">
        <v>152</v>
      </c>
      <c r="AB1270" t="s">
        <v>450</v>
      </c>
    </row>
    <row r="1271" spans="1:28">
      <c r="A1271" t="s">
        <v>149</v>
      </c>
      <c r="B1271" t="s">
        <v>149</v>
      </c>
      <c r="C1271">
        <v>4</v>
      </c>
      <c r="D1271">
        <v>2023</v>
      </c>
      <c r="E1271" t="s">
        <v>153</v>
      </c>
      <c r="F1271">
        <v>4250450</v>
      </c>
      <c r="G1271" s="9">
        <v>530000303683</v>
      </c>
      <c r="H1271">
        <v>910004397070</v>
      </c>
      <c r="I1271" t="s">
        <v>611</v>
      </c>
      <c r="J1271" t="s">
        <v>151</v>
      </c>
      <c r="K1271">
        <v>9121100</v>
      </c>
      <c r="L1271" t="s">
        <v>116</v>
      </c>
      <c r="M1271" t="s">
        <v>151</v>
      </c>
      <c r="N1271" t="s">
        <v>151</v>
      </c>
      <c r="O1271" t="s">
        <v>151</v>
      </c>
      <c r="P1271">
        <v>21404310</v>
      </c>
      <c r="Q1271" t="s">
        <v>151</v>
      </c>
      <c r="R1271">
        <v>224625466</v>
      </c>
      <c r="S1271" t="s">
        <v>151</v>
      </c>
      <c r="T1271" t="s">
        <v>151</v>
      </c>
      <c r="U1271">
        <v>0</v>
      </c>
      <c r="V1271" t="s">
        <v>151</v>
      </c>
      <c r="W1271" s="2">
        <v>45046</v>
      </c>
      <c r="X1271">
        <v>-5.47</v>
      </c>
      <c r="Y1271">
        <v>-5.47</v>
      </c>
      <c r="Z1271" t="s">
        <v>494</v>
      </c>
      <c r="AA1271" t="s">
        <v>152</v>
      </c>
      <c r="AB1271" t="s">
        <v>450</v>
      </c>
    </row>
    <row r="1272" spans="1:28">
      <c r="A1272" t="s">
        <v>149</v>
      </c>
      <c r="B1272" t="s">
        <v>149</v>
      </c>
      <c r="C1272">
        <v>3</v>
      </c>
      <c r="D1272">
        <v>2023</v>
      </c>
      <c r="E1272" t="s">
        <v>153</v>
      </c>
      <c r="F1272">
        <v>4250450</v>
      </c>
      <c r="G1272" s="9">
        <v>530000303683</v>
      </c>
      <c r="H1272">
        <v>910004397070</v>
      </c>
      <c r="I1272" t="s">
        <v>611</v>
      </c>
      <c r="J1272" t="s">
        <v>151</v>
      </c>
      <c r="K1272">
        <v>9121100</v>
      </c>
      <c r="L1272" t="s">
        <v>116</v>
      </c>
      <c r="M1272" t="s">
        <v>151</v>
      </c>
      <c r="N1272" t="s">
        <v>151</v>
      </c>
      <c r="O1272" t="s">
        <v>151</v>
      </c>
      <c r="P1272">
        <v>21242689</v>
      </c>
      <c r="Q1272" t="s">
        <v>151</v>
      </c>
      <c r="R1272">
        <v>224441933</v>
      </c>
      <c r="S1272" t="s">
        <v>151</v>
      </c>
      <c r="T1272" t="s">
        <v>151</v>
      </c>
      <c r="U1272">
        <v>0</v>
      </c>
      <c r="V1272" t="s">
        <v>151</v>
      </c>
      <c r="W1272" s="2">
        <v>45016</v>
      </c>
      <c r="X1272">
        <v>11.16</v>
      </c>
      <c r="Y1272">
        <v>11.16</v>
      </c>
      <c r="Z1272" t="s">
        <v>494</v>
      </c>
      <c r="AA1272" t="s">
        <v>152</v>
      </c>
      <c r="AB1272" t="s">
        <v>450</v>
      </c>
    </row>
    <row r="1273" spans="1:28">
      <c r="A1273" t="s">
        <v>149</v>
      </c>
      <c r="B1273" t="s">
        <v>149</v>
      </c>
      <c r="C1273">
        <v>9</v>
      </c>
      <c r="D1273">
        <v>2023</v>
      </c>
      <c r="E1273" t="s">
        <v>153</v>
      </c>
      <c r="F1273">
        <v>4250450</v>
      </c>
      <c r="G1273" s="9">
        <v>530000303683</v>
      </c>
      <c r="H1273">
        <v>910004396978</v>
      </c>
      <c r="I1273" t="s">
        <v>611</v>
      </c>
      <c r="J1273" t="s">
        <v>151</v>
      </c>
      <c r="K1273">
        <v>9121100</v>
      </c>
      <c r="L1273" t="s">
        <v>116</v>
      </c>
      <c r="M1273" t="s">
        <v>151</v>
      </c>
      <c r="N1273" t="s">
        <v>151</v>
      </c>
      <c r="O1273" t="s">
        <v>151</v>
      </c>
      <c r="P1273">
        <v>22239859</v>
      </c>
      <c r="Q1273" t="s">
        <v>151</v>
      </c>
      <c r="R1273">
        <v>225599080</v>
      </c>
      <c r="S1273" t="s">
        <v>151</v>
      </c>
      <c r="T1273" t="s">
        <v>151</v>
      </c>
      <c r="U1273">
        <v>0</v>
      </c>
      <c r="V1273" t="s">
        <v>151</v>
      </c>
      <c r="W1273" s="2">
        <v>45199</v>
      </c>
      <c r="X1273">
        <v>-17.61</v>
      </c>
      <c r="Y1273">
        <v>-17.61</v>
      </c>
      <c r="Z1273" t="s">
        <v>494</v>
      </c>
      <c r="AA1273" t="s">
        <v>152</v>
      </c>
      <c r="AB1273" t="s">
        <v>450</v>
      </c>
    </row>
    <row r="1274" spans="1:28">
      <c r="A1274" t="s">
        <v>149</v>
      </c>
      <c r="B1274" t="s">
        <v>149</v>
      </c>
      <c r="C1274">
        <v>8</v>
      </c>
      <c r="D1274">
        <v>2023</v>
      </c>
      <c r="E1274" t="s">
        <v>153</v>
      </c>
      <c r="F1274">
        <v>4250450</v>
      </c>
      <c r="G1274" s="9">
        <v>530000303683</v>
      </c>
      <c r="H1274">
        <v>910004396978</v>
      </c>
      <c r="I1274" t="s">
        <v>611</v>
      </c>
      <c r="J1274" t="s">
        <v>151</v>
      </c>
      <c r="K1274">
        <v>9121100</v>
      </c>
      <c r="L1274" t="s">
        <v>116</v>
      </c>
      <c r="M1274" t="s">
        <v>151</v>
      </c>
      <c r="N1274" t="s">
        <v>151</v>
      </c>
      <c r="O1274" t="s">
        <v>151</v>
      </c>
      <c r="P1274">
        <v>22070653</v>
      </c>
      <c r="Q1274" t="s">
        <v>151</v>
      </c>
      <c r="R1274">
        <v>225405299</v>
      </c>
      <c r="S1274" t="s">
        <v>151</v>
      </c>
      <c r="T1274" t="s">
        <v>151</v>
      </c>
      <c r="U1274">
        <v>0</v>
      </c>
      <c r="V1274" t="s">
        <v>151</v>
      </c>
      <c r="W1274" s="2">
        <v>45169</v>
      </c>
      <c r="X1274">
        <v>37.17</v>
      </c>
      <c r="Y1274">
        <v>37.17</v>
      </c>
      <c r="Z1274" t="s">
        <v>494</v>
      </c>
      <c r="AA1274" t="s">
        <v>152</v>
      </c>
      <c r="AB1274" t="s">
        <v>450</v>
      </c>
    </row>
    <row r="1275" spans="1:28">
      <c r="A1275" t="s">
        <v>149</v>
      </c>
      <c r="B1275" t="s">
        <v>149</v>
      </c>
      <c r="C1275">
        <v>4</v>
      </c>
      <c r="D1275">
        <v>2023</v>
      </c>
      <c r="E1275" t="s">
        <v>153</v>
      </c>
      <c r="F1275">
        <v>4250450</v>
      </c>
      <c r="G1275" s="9">
        <v>530000303683</v>
      </c>
      <c r="H1275">
        <v>910004396978</v>
      </c>
      <c r="I1275" t="s">
        <v>611</v>
      </c>
      <c r="J1275" t="s">
        <v>151</v>
      </c>
      <c r="K1275">
        <v>9121100</v>
      </c>
      <c r="L1275" t="s">
        <v>116</v>
      </c>
      <c r="M1275" t="s">
        <v>151</v>
      </c>
      <c r="N1275" t="s">
        <v>151</v>
      </c>
      <c r="O1275" t="s">
        <v>151</v>
      </c>
      <c r="P1275">
        <v>21404099</v>
      </c>
      <c r="Q1275" t="s">
        <v>151</v>
      </c>
      <c r="R1275">
        <v>224625747</v>
      </c>
      <c r="S1275" t="s">
        <v>151</v>
      </c>
      <c r="T1275" t="s">
        <v>151</v>
      </c>
      <c r="U1275">
        <v>0</v>
      </c>
      <c r="V1275" t="s">
        <v>151</v>
      </c>
      <c r="W1275" s="2">
        <v>45046</v>
      </c>
      <c r="X1275">
        <v>-109.48</v>
      </c>
      <c r="Y1275">
        <v>-109.48</v>
      </c>
      <c r="Z1275" t="s">
        <v>494</v>
      </c>
      <c r="AA1275" t="s">
        <v>152</v>
      </c>
      <c r="AB1275" t="s">
        <v>450</v>
      </c>
    </row>
    <row r="1276" spans="1:28">
      <c r="A1276" t="s">
        <v>149</v>
      </c>
      <c r="B1276" t="s">
        <v>149</v>
      </c>
      <c r="C1276">
        <v>3</v>
      </c>
      <c r="D1276">
        <v>2023</v>
      </c>
      <c r="E1276" t="s">
        <v>153</v>
      </c>
      <c r="F1276">
        <v>4250450</v>
      </c>
      <c r="G1276" s="9">
        <v>530000303683</v>
      </c>
      <c r="H1276">
        <v>910004396978</v>
      </c>
      <c r="I1276" t="s">
        <v>611</v>
      </c>
      <c r="J1276" t="s">
        <v>151</v>
      </c>
      <c r="K1276">
        <v>9121100</v>
      </c>
      <c r="L1276" t="s">
        <v>116</v>
      </c>
      <c r="M1276" t="s">
        <v>151</v>
      </c>
      <c r="N1276" t="s">
        <v>151</v>
      </c>
      <c r="O1276" t="s">
        <v>151</v>
      </c>
      <c r="P1276">
        <v>21242814</v>
      </c>
      <c r="Q1276" t="s">
        <v>151</v>
      </c>
      <c r="R1276">
        <v>224441958</v>
      </c>
      <c r="S1276" t="s">
        <v>151</v>
      </c>
      <c r="T1276" t="s">
        <v>151</v>
      </c>
      <c r="U1276">
        <v>0</v>
      </c>
      <c r="V1276" t="s">
        <v>151</v>
      </c>
      <c r="W1276" s="2">
        <v>45016</v>
      </c>
      <c r="X1276">
        <v>223.26</v>
      </c>
      <c r="Y1276">
        <v>223.26</v>
      </c>
      <c r="Z1276" t="s">
        <v>494</v>
      </c>
      <c r="AA1276" t="s">
        <v>152</v>
      </c>
      <c r="AB1276" t="s">
        <v>450</v>
      </c>
    </row>
    <row r="1277" spans="1:28">
      <c r="A1277" t="s">
        <v>149</v>
      </c>
      <c r="B1277" t="s">
        <v>149</v>
      </c>
      <c r="C1277">
        <v>1</v>
      </c>
      <c r="D1277">
        <v>2023</v>
      </c>
      <c r="E1277" t="s">
        <v>153</v>
      </c>
      <c r="F1277">
        <v>4250407</v>
      </c>
      <c r="G1277" s="9">
        <v>530000276743</v>
      </c>
      <c r="H1277">
        <v>910003960099</v>
      </c>
      <c r="I1277" t="s">
        <v>612</v>
      </c>
      <c r="J1277" t="s">
        <v>151</v>
      </c>
      <c r="K1277">
        <v>9121100</v>
      </c>
      <c r="L1277" t="s">
        <v>116</v>
      </c>
      <c r="M1277" t="s">
        <v>151</v>
      </c>
      <c r="N1277" t="s">
        <v>151</v>
      </c>
      <c r="O1277" t="s">
        <v>151</v>
      </c>
      <c r="P1277">
        <v>20917921</v>
      </c>
      <c r="Q1277" t="s">
        <v>151</v>
      </c>
      <c r="R1277">
        <v>224074570</v>
      </c>
      <c r="S1277" t="s">
        <v>151</v>
      </c>
      <c r="T1277" t="s">
        <v>151</v>
      </c>
      <c r="U1277">
        <v>0</v>
      </c>
      <c r="V1277" t="s">
        <v>151</v>
      </c>
      <c r="W1277" s="2">
        <v>44957</v>
      </c>
      <c r="X1277">
        <v>25.62</v>
      </c>
      <c r="Y1277">
        <v>25.62</v>
      </c>
      <c r="Z1277" t="s">
        <v>494</v>
      </c>
      <c r="AA1277" t="s">
        <v>152</v>
      </c>
      <c r="AB1277" t="s">
        <v>450</v>
      </c>
    </row>
    <row r="1278" spans="1:28">
      <c r="A1278" t="s">
        <v>149</v>
      </c>
      <c r="B1278" t="s">
        <v>149</v>
      </c>
      <c r="C1278">
        <v>5</v>
      </c>
      <c r="D1278">
        <v>2023</v>
      </c>
      <c r="E1278" t="s">
        <v>153</v>
      </c>
      <c r="F1278">
        <v>4250398</v>
      </c>
      <c r="G1278" s="9">
        <v>530000297101</v>
      </c>
      <c r="H1278">
        <v>910004294805</v>
      </c>
      <c r="I1278" t="s">
        <v>613</v>
      </c>
      <c r="J1278" t="s">
        <v>151</v>
      </c>
      <c r="K1278">
        <v>9121100</v>
      </c>
      <c r="L1278" t="s">
        <v>116</v>
      </c>
      <c r="M1278" t="s">
        <v>151</v>
      </c>
      <c r="N1278" t="s">
        <v>151</v>
      </c>
      <c r="O1278" t="s">
        <v>151</v>
      </c>
      <c r="P1278">
        <v>21559379</v>
      </c>
      <c r="Q1278" t="s">
        <v>151</v>
      </c>
      <c r="R1278">
        <v>224761485</v>
      </c>
      <c r="S1278" t="s">
        <v>151</v>
      </c>
      <c r="T1278" t="s">
        <v>151</v>
      </c>
      <c r="U1278">
        <v>0</v>
      </c>
      <c r="V1278" t="s">
        <v>151</v>
      </c>
      <c r="W1278" s="2">
        <v>45077</v>
      </c>
      <c r="X1278">
        <v>-1.28</v>
      </c>
      <c r="Y1278">
        <v>-1.28</v>
      </c>
      <c r="Z1278" t="s">
        <v>494</v>
      </c>
      <c r="AA1278" t="s">
        <v>152</v>
      </c>
      <c r="AB1278" t="s">
        <v>450</v>
      </c>
    </row>
    <row r="1279" spans="1:28">
      <c r="A1279" t="s">
        <v>149</v>
      </c>
      <c r="B1279" t="s">
        <v>149</v>
      </c>
      <c r="C1279">
        <v>4</v>
      </c>
      <c r="D1279">
        <v>2023</v>
      </c>
      <c r="E1279" t="s">
        <v>153</v>
      </c>
      <c r="F1279">
        <v>4250398</v>
      </c>
      <c r="G1279" s="9">
        <v>530000297101</v>
      </c>
      <c r="H1279">
        <v>910004294805</v>
      </c>
      <c r="I1279" t="s">
        <v>613</v>
      </c>
      <c r="J1279" t="s">
        <v>151</v>
      </c>
      <c r="K1279">
        <v>9121100</v>
      </c>
      <c r="L1279" t="s">
        <v>116</v>
      </c>
      <c r="M1279" t="s">
        <v>151</v>
      </c>
      <c r="N1279" t="s">
        <v>151</v>
      </c>
      <c r="O1279" t="s">
        <v>151</v>
      </c>
      <c r="P1279">
        <v>21401947</v>
      </c>
      <c r="Q1279" t="s">
        <v>151</v>
      </c>
      <c r="R1279">
        <v>224623295</v>
      </c>
      <c r="S1279" t="s">
        <v>151</v>
      </c>
      <c r="T1279" t="s">
        <v>151</v>
      </c>
      <c r="U1279">
        <v>0</v>
      </c>
      <c r="V1279" t="s">
        <v>151</v>
      </c>
      <c r="W1279" s="2">
        <v>45046</v>
      </c>
      <c r="X1279">
        <v>2.56</v>
      </c>
      <c r="Y1279">
        <v>2.56</v>
      </c>
      <c r="Z1279" t="s">
        <v>494</v>
      </c>
      <c r="AA1279" t="s">
        <v>152</v>
      </c>
      <c r="AB1279" t="s">
        <v>450</v>
      </c>
    </row>
    <row r="1280" spans="1:28">
      <c r="A1280" t="s">
        <v>149</v>
      </c>
      <c r="B1280" t="s">
        <v>149</v>
      </c>
      <c r="C1280">
        <v>5</v>
      </c>
      <c r="D1280">
        <v>2023</v>
      </c>
      <c r="E1280" t="s">
        <v>153</v>
      </c>
      <c r="F1280">
        <v>4250398</v>
      </c>
      <c r="G1280" s="9">
        <v>530000297101</v>
      </c>
      <c r="H1280">
        <v>910004294731</v>
      </c>
      <c r="I1280" t="s">
        <v>613</v>
      </c>
      <c r="J1280" t="s">
        <v>151</v>
      </c>
      <c r="K1280">
        <v>9121100</v>
      </c>
      <c r="L1280" t="s">
        <v>116</v>
      </c>
      <c r="M1280" t="s">
        <v>151</v>
      </c>
      <c r="N1280" t="s">
        <v>151</v>
      </c>
      <c r="O1280" t="s">
        <v>151</v>
      </c>
      <c r="P1280">
        <v>21559377</v>
      </c>
      <c r="Q1280" t="s">
        <v>151</v>
      </c>
      <c r="R1280">
        <v>224761483</v>
      </c>
      <c r="S1280" t="s">
        <v>151</v>
      </c>
      <c r="T1280" t="s">
        <v>151</v>
      </c>
      <c r="U1280">
        <v>0</v>
      </c>
      <c r="V1280" t="s">
        <v>151</v>
      </c>
      <c r="W1280" s="2">
        <v>45077</v>
      </c>
      <c r="X1280">
        <v>-38</v>
      </c>
      <c r="Y1280">
        <v>-38</v>
      </c>
      <c r="Z1280" t="s">
        <v>494</v>
      </c>
      <c r="AA1280" t="s">
        <v>152</v>
      </c>
      <c r="AB1280" t="s">
        <v>450</v>
      </c>
    </row>
    <row r="1281" spans="1:28">
      <c r="A1281" t="s">
        <v>149</v>
      </c>
      <c r="B1281" t="s">
        <v>149</v>
      </c>
      <c r="C1281">
        <v>4</v>
      </c>
      <c r="D1281">
        <v>2023</v>
      </c>
      <c r="E1281" t="s">
        <v>153</v>
      </c>
      <c r="F1281">
        <v>4250398</v>
      </c>
      <c r="G1281" s="9">
        <v>530000297101</v>
      </c>
      <c r="H1281">
        <v>910004294731</v>
      </c>
      <c r="I1281" t="s">
        <v>613</v>
      </c>
      <c r="J1281" t="s">
        <v>151</v>
      </c>
      <c r="K1281">
        <v>9121100</v>
      </c>
      <c r="L1281" t="s">
        <v>116</v>
      </c>
      <c r="M1281" t="s">
        <v>151</v>
      </c>
      <c r="N1281" t="s">
        <v>151</v>
      </c>
      <c r="O1281" t="s">
        <v>151</v>
      </c>
      <c r="P1281">
        <v>21401908</v>
      </c>
      <c r="Q1281" t="s">
        <v>151</v>
      </c>
      <c r="R1281">
        <v>224623256</v>
      </c>
      <c r="S1281" t="s">
        <v>151</v>
      </c>
      <c r="T1281" t="s">
        <v>151</v>
      </c>
      <c r="U1281">
        <v>0</v>
      </c>
      <c r="V1281" t="s">
        <v>151</v>
      </c>
      <c r="W1281" s="2">
        <v>45046</v>
      </c>
      <c r="X1281">
        <v>76</v>
      </c>
      <c r="Y1281">
        <v>76</v>
      </c>
      <c r="Z1281" t="s">
        <v>494</v>
      </c>
      <c r="AA1281" t="s">
        <v>152</v>
      </c>
      <c r="AB1281" t="s">
        <v>450</v>
      </c>
    </row>
    <row r="1282" spans="1:28">
      <c r="A1282" t="s">
        <v>149</v>
      </c>
      <c r="B1282" t="s">
        <v>149</v>
      </c>
      <c r="C1282">
        <v>11</v>
      </c>
      <c r="D1282">
        <v>2023</v>
      </c>
      <c r="E1282" t="s">
        <v>153</v>
      </c>
      <c r="F1282">
        <v>4247913</v>
      </c>
      <c r="G1282" s="9">
        <v>530000259588</v>
      </c>
      <c r="H1282">
        <v>910003680716</v>
      </c>
      <c r="I1282" t="s">
        <v>614</v>
      </c>
      <c r="J1282" t="s">
        <v>151</v>
      </c>
      <c r="K1282">
        <v>9121100</v>
      </c>
      <c r="L1282" t="s">
        <v>116</v>
      </c>
      <c r="M1282" t="s">
        <v>151</v>
      </c>
      <c r="N1282" t="s">
        <v>151</v>
      </c>
      <c r="O1282" t="s">
        <v>151</v>
      </c>
      <c r="P1282">
        <v>22584356</v>
      </c>
      <c r="Q1282" t="s">
        <v>151</v>
      </c>
      <c r="R1282">
        <v>226009252</v>
      </c>
      <c r="S1282" t="s">
        <v>151</v>
      </c>
      <c r="T1282" t="s">
        <v>151</v>
      </c>
      <c r="U1282">
        <v>0</v>
      </c>
      <c r="V1282" t="s">
        <v>151</v>
      </c>
      <c r="W1282" s="2">
        <v>45260</v>
      </c>
      <c r="X1282">
        <v>205.64</v>
      </c>
      <c r="Y1282">
        <v>205.64</v>
      </c>
      <c r="Z1282" t="s">
        <v>494</v>
      </c>
      <c r="AA1282" t="s">
        <v>152</v>
      </c>
      <c r="AB1282" t="s">
        <v>450</v>
      </c>
    </row>
    <row r="1283" spans="1:28">
      <c r="A1283" t="s">
        <v>149</v>
      </c>
      <c r="B1283" t="s">
        <v>149</v>
      </c>
      <c r="C1283">
        <v>5</v>
      </c>
      <c r="D1283">
        <v>2023</v>
      </c>
      <c r="E1283" t="s">
        <v>153</v>
      </c>
      <c r="F1283">
        <v>4239475</v>
      </c>
      <c r="G1283" s="9">
        <v>530000247732</v>
      </c>
      <c r="H1283">
        <v>910003498714</v>
      </c>
      <c r="I1283" t="s">
        <v>616</v>
      </c>
      <c r="J1283" t="s">
        <v>151</v>
      </c>
      <c r="K1283">
        <v>9121100</v>
      </c>
      <c r="L1283" t="s">
        <v>116</v>
      </c>
      <c r="M1283" t="s">
        <v>151</v>
      </c>
      <c r="N1283" t="s">
        <v>151</v>
      </c>
      <c r="O1283" t="s">
        <v>151</v>
      </c>
      <c r="P1283">
        <v>21554497</v>
      </c>
      <c r="Q1283" t="s">
        <v>151</v>
      </c>
      <c r="R1283">
        <v>224756793</v>
      </c>
      <c r="S1283" t="s">
        <v>151</v>
      </c>
      <c r="T1283" t="s">
        <v>151</v>
      </c>
      <c r="U1283">
        <v>0</v>
      </c>
      <c r="V1283" t="s">
        <v>151</v>
      </c>
      <c r="W1283" s="2">
        <v>45077</v>
      </c>
      <c r="X1283">
        <v>13.39</v>
      </c>
      <c r="Y1283">
        <v>13.39</v>
      </c>
      <c r="Z1283" t="s">
        <v>494</v>
      </c>
      <c r="AA1283" t="s">
        <v>152</v>
      </c>
      <c r="AB1283" t="s">
        <v>450</v>
      </c>
    </row>
    <row r="1284" spans="1:28">
      <c r="A1284" t="s">
        <v>149</v>
      </c>
      <c r="B1284" t="s">
        <v>149</v>
      </c>
      <c r="C1284">
        <v>6</v>
      </c>
      <c r="D1284">
        <v>2023</v>
      </c>
      <c r="E1284" t="s">
        <v>153</v>
      </c>
      <c r="F1284">
        <v>4239460</v>
      </c>
      <c r="G1284" s="9">
        <v>530000297681</v>
      </c>
      <c r="H1284">
        <v>910004304921</v>
      </c>
      <c r="I1284" t="s">
        <v>617</v>
      </c>
      <c r="J1284" t="s">
        <v>151</v>
      </c>
      <c r="K1284">
        <v>9121100</v>
      </c>
      <c r="L1284" t="s">
        <v>116</v>
      </c>
      <c r="M1284" t="s">
        <v>151</v>
      </c>
      <c r="N1284" t="s">
        <v>151</v>
      </c>
      <c r="O1284" t="s">
        <v>151</v>
      </c>
      <c r="P1284">
        <v>21727477</v>
      </c>
      <c r="Q1284" t="s">
        <v>151</v>
      </c>
      <c r="R1284">
        <v>224957649</v>
      </c>
      <c r="S1284" t="s">
        <v>151</v>
      </c>
      <c r="T1284" t="s">
        <v>151</v>
      </c>
      <c r="U1284">
        <v>0</v>
      </c>
      <c r="V1284" t="s">
        <v>151</v>
      </c>
      <c r="W1284" s="2">
        <v>45107</v>
      </c>
      <c r="X1284">
        <v>3.63</v>
      </c>
      <c r="Y1284">
        <v>3.63</v>
      </c>
      <c r="Z1284" t="s">
        <v>494</v>
      </c>
      <c r="AA1284" t="s">
        <v>152</v>
      </c>
      <c r="AB1284" t="s">
        <v>450</v>
      </c>
    </row>
    <row r="1285" spans="1:28">
      <c r="A1285" t="s">
        <v>149</v>
      </c>
      <c r="B1285" t="s">
        <v>149</v>
      </c>
      <c r="C1285">
        <v>5</v>
      </c>
      <c r="D1285">
        <v>2023</v>
      </c>
      <c r="E1285" t="s">
        <v>153</v>
      </c>
      <c r="F1285">
        <v>4239460</v>
      </c>
      <c r="G1285" s="9">
        <v>530000297681</v>
      </c>
      <c r="H1285">
        <v>910004304921</v>
      </c>
      <c r="I1285" t="s">
        <v>617</v>
      </c>
      <c r="J1285" t="s">
        <v>151</v>
      </c>
      <c r="K1285">
        <v>9121100</v>
      </c>
      <c r="L1285" t="s">
        <v>116</v>
      </c>
      <c r="M1285" t="s">
        <v>151</v>
      </c>
      <c r="N1285" t="s">
        <v>151</v>
      </c>
      <c r="O1285" t="s">
        <v>151</v>
      </c>
      <c r="P1285">
        <v>21559361</v>
      </c>
      <c r="Q1285" t="s">
        <v>151</v>
      </c>
      <c r="R1285">
        <v>224761467</v>
      </c>
      <c r="S1285" t="s">
        <v>151</v>
      </c>
      <c r="T1285" t="s">
        <v>151</v>
      </c>
      <c r="U1285">
        <v>0</v>
      </c>
      <c r="V1285" t="s">
        <v>151</v>
      </c>
      <c r="W1285" s="2">
        <v>45077</v>
      </c>
      <c r="X1285">
        <v>21.86</v>
      </c>
      <c r="Y1285">
        <v>21.86</v>
      </c>
      <c r="Z1285" t="s">
        <v>494</v>
      </c>
      <c r="AA1285" t="s">
        <v>152</v>
      </c>
      <c r="AB1285" t="s">
        <v>450</v>
      </c>
    </row>
    <row r="1286" spans="1:28">
      <c r="A1286" t="s">
        <v>149</v>
      </c>
      <c r="B1286" t="s">
        <v>149</v>
      </c>
      <c r="C1286">
        <v>4</v>
      </c>
      <c r="D1286">
        <v>2023</v>
      </c>
      <c r="E1286" t="s">
        <v>153</v>
      </c>
      <c r="F1286">
        <v>4239460</v>
      </c>
      <c r="G1286" s="9">
        <v>530000297681</v>
      </c>
      <c r="H1286">
        <v>910004304921</v>
      </c>
      <c r="I1286" t="s">
        <v>617</v>
      </c>
      <c r="J1286" t="s">
        <v>151</v>
      </c>
      <c r="K1286">
        <v>9121100</v>
      </c>
      <c r="L1286" t="s">
        <v>116</v>
      </c>
      <c r="M1286" t="s">
        <v>151</v>
      </c>
      <c r="N1286" t="s">
        <v>151</v>
      </c>
      <c r="O1286" t="s">
        <v>151</v>
      </c>
      <c r="P1286">
        <v>21401461</v>
      </c>
      <c r="Q1286" t="s">
        <v>151</v>
      </c>
      <c r="R1286">
        <v>224622966</v>
      </c>
      <c r="S1286" t="s">
        <v>151</v>
      </c>
      <c r="T1286" t="s">
        <v>151</v>
      </c>
      <c r="U1286">
        <v>0</v>
      </c>
      <c r="V1286" t="s">
        <v>151</v>
      </c>
      <c r="W1286" s="2">
        <v>45046</v>
      </c>
      <c r="X1286">
        <v>1.22</v>
      </c>
      <c r="Y1286">
        <v>1.22</v>
      </c>
      <c r="Z1286" t="s">
        <v>494</v>
      </c>
      <c r="AA1286" t="s">
        <v>152</v>
      </c>
      <c r="AB1286" t="s">
        <v>450</v>
      </c>
    </row>
    <row r="1287" spans="1:28">
      <c r="A1287" t="s">
        <v>149</v>
      </c>
      <c r="B1287" t="s">
        <v>149</v>
      </c>
      <c r="C1287">
        <v>3</v>
      </c>
      <c r="D1287">
        <v>2023</v>
      </c>
      <c r="E1287" t="s">
        <v>153</v>
      </c>
      <c r="F1287">
        <v>4239460</v>
      </c>
      <c r="G1287" s="9">
        <v>530000297681</v>
      </c>
      <c r="H1287">
        <v>910004304921</v>
      </c>
      <c r="I1287" t="s">
        <v>617</v>
      </c>
      <c r="J1287" t="s">
        <v>151</v>
      </c>
      <c r="K1287">
        <v>9121100</v>
      </c>
      <c r="L1287" t="s">
        <v>116</v>
      </c>
      <c r="M1287" t="s">
        <v>151</v>
      </c>
      <c r="N1287" t="s">
        <v>151</v>
      </c>
      <c r="O1287" t="s">
        <v>151</v>
      </c>
      <c r="P1287">
        <v>21241061</v>
      </c>
      <c r="Q1287" t="s">
        <v>151</v>
      </c>
      <c r="R1287">
        <v>224440623</v>
      </c>
      <c r="S1287" t="s">
        <v>151</v>
      </c>
      <c r="T1287" t="s">
        <v>151</v>
      </c>
      <c r="U1287">
        <v>0</v>
      </c>
      <c r="V1287" t="s">
        <v>151</v>
      </c>
      <c r="W1287" s="2">
        <v>45016</v>
      </c>
      <c r="X1287">
        <v>-8.6</v>
      </c>
      <c r="Y1287">
        <v>-8.6</v>
      </c>
      <c r="Z1287" t="s">
        <v>494</v>
      </c>
      <c r="AA1287" t="s">
        <v>152</v>
      </c>
      <c r="AB1287" t="s">
        <v>450</v>
      </c>
    </row>
    <row r="1288" spans="1:28">
      <c r="A1288" t="s">
        <v>149</v>
      </c>
      <c r="B1288" t="s">
        <v>149</v>
      </c>
      <c r="C1288">
        <v>2</v>
      </c>
      <c r="D1288">
        <v>2023</v>
      </c>
      <c r="E1288" t="s">
        <v>153</v>
      </c>
      <c r="F1288">
        <v>4239460</v>
      </c>
      <c r="G1288" s="9">
        <v>530000297681</v>
      </c>
      <c r="H1288">
        <v>910004304921</v>
      </c>
      <c r="I1288" t="s">
        <v>617</v>
      </c>
      <c r="J1288" t="s">
        <v>151</v>
      </c>
      <c r="K1288">
        <v>9121100</v>
      </c>
      <c r="L1288" t="s">
        <v>116</v>
      </c>
      <c r="M1288" t="s">
        <v>151</v>
      </c>
      <c r="N1288" t="s">
        <v>151</v>
      </c>
      <c r="O1288" t="s">
        <v>151</v>
      </c>
      <c r="P1288">
        <v>21136958</v>
      </c>
      <c r="Q1288" t="s">
        <v>151</v>
      </c>
      <c r="R1288">
        <v>224307098</v>
      </c>
      <c r="S1288" t="s">
        <v>151</v>
      </c>
      <c r="T1288" t="s">
        <v>151</v>
      </c>
      <c r="U1288">
        <v>0</v>
      </c>
      <c r="V1288" t="s">
        <v>151</v>
      </c>
      <c r="W1288" s="2">
        <v>44985</v>
      </c>
      <c r="X1288">
        <v>69.5</v>
      </c>
      <c r="Y1288">
        <v>69.5</v>
      </c>
      <c r="Z1288" t="s">
        <v>494</v>
      </c>
      <c r="AA1288" t="s">
        <v>152</v>
      </c>
      <c r="AB1288" t="s">
        <v>450</v>
      </c>
    </row>
    <row r="1289" spans="1:28">
      <c r="A1289" t="s">
        <v>149</v>
      </c>
      <c r="B1289" t="s">
        <v>149</v>
      </c>
      <c r="C1289">
        <v>1</v>
      </c>
      <c r="D1289">
        <v>2023</v>
      </c>
      <c r="E1289" t="s">
        <v>153</v>
      </c>
      <c r="F1289">
        <v>4239460</v>
      </c>
      <c r="G1289" s="9">
        <v>530000297681</v>
      </c>
      <c r="H1289">
        <v>910004304921</v>
      </c>
      <c r="I1289" t="s">
        <v>617</v>
      </c>
      <c r="J1289" t="s">
        <v>151</v>
      </c>
      <c r="K1289">
        <v>9121100</v>
      </c>
      <c r="L1289" t="s">
        <v>116</v>
      </c>
      <c r="M1289" t="s">
        <v>151</v>
      </c>
      <c r="N1289" t="s">
        <v>151</v>
      </c>
      <c r="O1289" t="s">
        <v>151</v>
      </c>
      <c r="P1289">
        <v>20927353</v>
      </c>
      <c r="Q1289" t="s">
        <v>151</v>
      </c>
      <c r="R1289">
        <v>224084315</v>
      </c>
      <c r="S1289" t="s">
        <v>151</v>
      </c>
      <c r="T1289" t="s">
        <v>151</v>
      </c>
      <c r="U1289">
        <v>0</v>
      </c>
      <c r="V1289" t="s">
        <v>151</v>
      </c>
      <c r="W1289" s="2">
        <v>44957</v>
      </c>
      <c r="X1289">
        <v>82.94</v>
      </c>
      <c r="Y1289">
        <v>82.94</v>
      </c>
      <c r="Z1289" t="s">
        <v>494</v>
      </c>
      <c r="AA1289" t="s">
        <v>152</v>
      </c>
      <c r="AB1289" t="s">
        <v>450</v>
      </c>
    </row>
    <row r="1290" spans="1:28">
      <c r="A1290" t="s">
        <v>149</v>
      </c>
      <c r="B1290" t="s">
        <v>149</v>
      </c>
      <c r="C1290">
        <v>6</v>
      </c>
      <c r="D1290">
        <v>2023</v>
      </c>
      <c r="E1290" t="s">
        <v>153</v>
      </c>
      <c r="F1290">
        <v>4239460</v>
      </c>
      <c r="G1290" s="9">
        <v>530000297681</v>
      </c>
      <c r="H1290">
        <v>910004304757</v>
      </c>
      <c r="I1290" t="s">
        <v>617</v>
      </c>
      <c r="J1290" t="s">
        <v>151</v>
      </c>
      <c r="K1290">
        <v>9121100</v>
      </c>
      <c r="L1290" t="s">
        <v>116</v>
      </c>
      <c r="M1290" t="s">
        <v>151</v>
      </c>
      <c r="N1290" t="s">
        <v>151</v>
      </c>
      <c r="O1290" t="s">
        <v>151</v>
      </c>
      <c r="P1290">
        <v>21728015</v>
      </c>
      <c r="Q1290" t="s">
        <v>151</v>
      </c>
      <c r="R1290">
        <v>224957933</v>
      </c>
      <c r="S1290" t="s">
        <v>151</v>
      </c>
      <c r="T1290" t="s">
        <v>151</v>
      </c>
      <c r="U1290">
        <v>0</v>
      </c>
      <c r="V1290" t="s">
        <v>151</v>
      </c>
      <c r="W1290" s="2">
        <v>45107</v>
      </c>
      <c r="X1290">
        <v>8.91</v>
      </c>
      <c r="Y1290">
        <v>8.91</v>
      </c>
      <c r="Z1290" t="s">
        <v>494</v>
      </c>
      <c r="AA1290" t="s">
        <v>152</v>
      </c>
      <c r="AB1290" t="s">
        <v>450</v>
      </c>
    </row>
    <row r="1291" spans="1:28">
      <c r="A1291" t="s">
        <v>149</v>
      </c>
      <c r="B1291" t="s">
        <v>149</v>
      </c>
      <c r="C1291">
        <v>5</v>
      </c>
      <c r="D1291">
        <v>2023</v>
      </c>
      <c r="E1291" t="s">
        <v>153</v>
      </c>
      <c r="F1291">
        <v>4239460</v>
      </c>
      <c r="G1291" s="9">
        <v>530000297681</v>
      </c>
      <c r="H1291">
        <v>910004304757</v>
      </c>
      <c r="I1291" t="s">
        <v>617</v>
      </c>
      <c r="J1291" t="s">
        <v>151</v>
      </c>
      <c r="K1291">
        <v>9121100</v>
      </c>
      <c r="L1291" t="s">
        <v>116</v>
      </c>
      <c r="M1291" t="s">
        <v>151</v>
      </c>
      <c r="N1291" t="s">
        <v>151</v>
      </c>
      <c r="O1291" t="s">
        <v>151</v>
      </c>
      <c r="P1291">
        <v>21559856</v>
      </c>
      <c r="Q1291" t="s">
        <v>151</v>
      </c>
      <c r="R1291">
        <v>224761960</v>
      </c>
      <c r="S1291" t="s">
        <v>151</v>
      </c>
      <c r="T1291" t="s">
        <v>151</v>
      </c>
      <c r="U1291">
        <v>0</v>
      </c>
      <c r="V1291" t="s">
        <v>151</v>
      </c>
      <c r="W1291" s="2">
        <v>45077</v>
      </c>
      <c r="X1291">
        <v>53.28</v>
      </c>
      <c r="Y1291">
        <v>53.28</v>
      </c>
      <c r="Z1291" t="s">
        <v>494</v>
      </c>
      <c r="AA1291" t="s">
        <v>152</v>
      </c>
      <c r="AB1291" t="s">
        <v>450</v>
      </c>
    </row>
    <row r="1292" spans="1:28">
      <c r="A1292" t="s">
        <v>188</v>
      </c>
      <c r="B1292" t="s">
        <v>189</v>
      </c>
      <c r="C1292">
        <v>8</v>
      </c>
      <c r="D1292">
        <v>2023</v>
      </c>
      <c r="E1292" t="s">
        <v>153</v>
      </c>
      <c r="F1292">
        <v>4338822</v>
      </c>
      <c r="G1292" s="9">
        <v>530000318709</v>
      </c>
      <c r="H1292">
        <v>910004643976</v>
      </c>
      <c r="I1292" t="s">
        <v>516</v>
      </c>
      <c r="J1292" t="s">
        <v>151</v>
      </c>
      <c r="K1292">
        <v>6220560</v>
      </c>
      <c r="L1292" t="s">
        <v>104</v>
      </c>
      <c r="M1292" t="s">
        <v>151</v>
      </c>
      <c r="N1292" t="s">
        <v>151</v>
      </c>
      <c r="O1292" t="s">
        <v>151</v>
      </c>
      <c r="P1292">
        <v>22076093</v>
      </c>
      <c r="Q1292" t="s">
        <v>151</v>
      </c>
      <c r="R1292">
        <v>225411807</v>
      </c>
      <c r="S1292" t="s">
        <v>151</v>
      </c>
      <c r="T1292" t="s">
        <v>151</v>
      </c>
      <c r="U1292">
        <v>0</v>
      </c>
      <c r="V1292" t="s">
        <v>151</v>
      </c>
      <c r="W1292" s="2">
        <v>45169</v>
      </c>
      <c r="X1292">
        <v>817.82</v>
      </c>
      <c r="Y1292">
        <v>817.82</v>
      </c>
      <c r="Z1292" t="s">
        <v>494</v>
      </c>
      <c r="AA1292" t="s">
        <v>152</v>
      </c>
      <c r="AB1292" t="s">
        <v>450</v>
      </c>
    </row>
    <row r="1293" spans="1:28">
      <c r="A1293" t="s">
        <v>188</v>
      </c>
      <c r="B1293" t="s">
        <v>189</v>
      </c>
      <c r="C1293">
        <v>8</v>
      </c>
      <c r="D1293">
        <v>2023</v>
      </c>
      <c r="E1293" t="s">
        <v>153</v>
      </c>
      <c r="F1293">
        <v>4338822</v>
      </c>
      <c r="G1293" s="9">
        <v>530000318709</v>
      </c>
      <c r="H1293">
        <v>910004643977</v>
      </c>
      <c r="I1293" t="s">
        <v>516</v>
      </c>
      <c r="J1293" t="s">
        <v>151</v>
      </c>
      <c r="K1293">
        <v>6220560</v>
      </c>
      <c r="L1293" t="s">
        <v>104</v>
      </c>
      <c r="M1293" t="s">
        <v>151</v>
      </c>
      <c r="N1293" t="s">
        <v>151</v>
      </c>
      <c r="O1293" t="s">
        <v>151</v>
      </c>
      <c r="P1293">
        <v>22076094</v>
      </c>
      <c r="Q1293" t="s">
        <v>151</v>
      </c>
      <c r="R1293">
        <v>225411808</v>
      </c>
      <c r="S1293" t="s">
        <v>151</v>
      </c>
      <c r="T1293" t="s">
        <v>151</v>
      </c>
      <c r="U1293">
        <v>0</v>
      </c>
      <c r="V1293" t="s">
        <v>151</v>
      </c>
      <c r="W1293" s="2">
        <v>45169</v>
      </c>
      <c r="X1293">
        <v>59.91</v>
      </c>
      <c r="Y1293">
        <v>59.91</v>
      </c>
      <c r="Z1293" t="s">
        <v>494</v>
      </c>
      <c r="AA1293" t="s">
        <v>152</v>
      </c>
      <c r="AB1293" t="s">
        <v>450</v>
      </c>
    </row>
    <row r="1294" spans="1:28">
      <c r="A1294" t="s">
        <v>188</v>
      </c>
      <c r="B1294" t="s">
        <v>189</v>
      </c>
      <c r="C1294">
        <v>8</v>
      </c>
      <c r="D1294">
        <v>2023</v>
      </c>
      <c r="E1294" t="s">
        <v>153</v>
      </c>
      <c r="F1294">
        <v>4338822</v>
      </c>
      <c r="G1294" s="9">
        <v>530000318709</v>
      </c>
      <c r="H1294">
        <v>910004644031</v>
      </c>
      <c r="I1294" t="s">
        <v>516</v>
      </c>
      <c r="J1294" t="s">
        <v>151</v>
      </c>
      <c r="K1294">
        <v>6220560</v>
      </c>
      <c r="L1294" t="s">
        <v>104</v>
      </c>
      <c r="M1294" t="s">
        <v>151</v>
      </c>
      <c r="N1294" t="s">
        <v>151</v>
      </c>
      <c r="O1294" t="s">
        <v>151</v>
      </c>
      <c r="P1294">
        <v>22076503</v>
      </c>
      <c r="Q1294" t="s">
        <v>151</v>
      </c>
      <c r="R1294">
        <v>225411817</v>
      </c>
      <c r="S1294" t="s">
        <v>151</v>
      </c>
      <c r="T1294" t="s">
        <v>151</v>
      </c>
      <c r="U1294">
        <v>0</v>
      </c>
      <c r="V1294" t="s">
        <v>151</v>
      </c>
      <c r="W1294" s="2">
        <v>45169</v>
      </c>
      <c r="X1294">
        <v>126.24</v>
      </c>
      <c r="Y1294">
        <v>126.24</v>
      </c>
      <c r="Z1294" t="s">
        <v>494</v>
      </c>
      <c r="AA1294" t="s">
        <v>152</v>
      </c>
      <c r="AB1294" t="s">
        <v>450</v>
      </c>
    </row>
    <row r="1295" spans="1:28">
      <c r="A1295" t="s">
        <v>188</v>
      </c>
      <c r="B1295" t="s">
        <v>189</v>
      </c>
      <c r="C1295">
        <v>8</v>
      </c>
      <c r="D1295">
        <v>2023</v>
      </c>
      <c r="E1295" t="s">
        <v>153</v>
      </c>
      <c r="F1295">
        <v>4338822</v>
      </c>
      <c r="G1295" s="9">
        <v>530000318709</v>
      </c>
      <c r="H1295">
        <v>910004644061</v>
      </c>
      <c r="I1295" t="s">
        <v>516</v>
      </c>
      <c r="J1295" t="s">
        <v>151</v>
      </c>
      <c r="K1295">
        <v>6220560</v>
      </c>
      <c r="L1295" t="s">
        <v>104</v>
      </c>
      <c r="M1295" t="s">
        <v>151</v>
      </c>
      <c r="N1295" t="s">
        <v>151</v>
      </c>
      <c r="O1295" t="s">
        <v>151</v>
      </c>
      <c r="P1295">
        <v>22076517</v>
      </c>
      <c r="Q1295" t="s">
        <v>151</v>
      </c>
      <c r="R1295">
        <v>225411831</v>
      </c>
      <c r="S1295" t="s">
        <v>151</v>
      </c>
      <c r="T1295" t="s">
        <v>151</v>
      </c>
      <c r="U1295">
        <v>0</v>
      </c>
      <c r="V1295" t="s">
        <v>151</v>
      </c>
      <c r="W1295" s="2">
        <v>45169</v>
      </c>
      <c r="X1295">
        <v>35.950000000000003</v>
      </c>
      <c r="Y1295">
        <v>35.950000000000003</v>
      </c>
      <c r="Z1295" t="s">
        <v>494</v>
      </c>
      <c r="AA1295" t="s">
        <v>152</v>
      </c>
      <c r="AB1295" t="s">
        <v>450</v>
      </c>
    </row>
    <row r="1296" spans="1:28">
      <c r="A1296" t="s">
        <v>149</v>
      </c>
      <c r="B1296" t="s">
        <v>149</v>
      </c>
      <c r="C1296">
        <v>4</v>
      </c>
      <c r="D1296">
        <v>2023</v>
      </c>
      <c r="E1296" t="s">
        <v>153</v>
      </c>
      <c r="F1296">
        <v>4239460</v>
      </c>
      <c r="G1296" s="9">
        <v>530000297681</v>
      </c>
      <c r="H1296">
        <v>910004304757</v>
      </c>
      <c r="I1296" t="s">
        <v>617</v>
      </c>
      <c r="J1296" t="s">
        <v>151</v>
      </c>
      <c r="K1296">
        <v>9121100</v>
      </c>
      <c r="L1296" t="s">
        <v>116</v>
      </c>
      <c r="M1296" t="s">
        <v>151</v>
      </c>
      <c r="N1296" t="s">
        <v>151</v>
      </c>
      <c r="O1296" t="s">
        <v>151</v>
      </c>
      <c r="P1296">
        <v>21402624</v>
      </c>
      <c r="Q1296" t="s">
        <v>151</v>
      </c>
      <c r="R1296">
        <v>224624129</v>
      </c>
      <c r="S1296" t="s">
        <v>151</v>
      </c>
      <c r="T1296" t="s">
        <v>151</v>
      </c>
      <c r="U1296">
        <v>0</v>
      </c>
      <c r="V1296" t="s">
        <v>151</v>
      </c>
      <c r="W1296" s="2">
        <v>45046</v>
      </c>
      <c r="X1296">
        <v>3</v>
      </c>
      <c r="Y1296">
        <v>3</v>
      </c>
      <c r="Z1296" t="s">
        <v>494</v>
      </c>
      <c r="AA1296" t="s">
        <v>152</v>
      </c>
      <c r="AB1296" t="s">
        <v>450</v>
      </c>
    </row>
    <row r="1297" spans="1:28">
      <c r="A1297" t="s">
        <v>149</v>
      </c>
      <c r="B1297" t="s">
        <v>149</v>
      </c>
      <c r="C1297">
        <v>3</v>
      </c>
      <c r="D1297">
        <v>2023</v>
      </c>
      <c r="E1297" t="s">
        <v>153</v>
      </c>
      <c r="F1297">
        <v>4239460</v>
      </c>
      <c r="G1297" s="9">
        <v>530000297681</v>
      </c>
      <c r="H1297">
        <v>910004304757</v>
      </c>
      <c r="I1297" t="s">
        <v>617</v>
      </c>
      <c r="J1297" t="s">
        <v>151</v>
      </c>
      <c r="K1297">
        <v>9121100</v>
      </c>
      <c r="L1297" t="s">
        <v>116</v>
      </c>
      <c r="M1297" t="s">
        <v>151</v>
      </c>
      <c r="N1297" t="s">
        <v>151</v>
      </c>
      <c r="O1297" t="s">
        <v>151</v>
      </c>
      <c r="P1297">
        <v>21241008</v>
      </c>
      <c r="Q1297" t="s">
        <v>151</v>
      </c>
      <c r="R1297">
        <v>224439770</v>
      </c>
      <c r="S1297" t="s">
        <v>151</v>
      </c>
      <c r="T1297" t="s">
        <v>151</v>
      </c>
      <c r="U1297">
        <v>0</v>
      </c>
      <c r="V1297" t="s">
        <v>151</v>
      </c>
      <c r="W1297" s="2">
        <v>45016</v>
      </c>
      <c r="X1297">
        <v>-21.14</v>
      </c>
      <c r="Y1297">
        <v>-21.14</v>
      </c>
      <c r="Z1297" t="s">
        <v>494</v>
      </c>
      <c r="AA1297" t="s">
        <v>152</v>
      </c>
      <c r="AB1297" t="s">
        <v>450</v>
      </c>
    </row>
    <row r="1298" spans="1:28">
      <c r="A1298" t="s">
        <v>149</v>
      </c>
      <c r="B1298" t="s">
        <v>149</v>
      </c>
      <c r="C1298">
        <v>2</v>
      </c>
      <c r="D1298">
        <v>2023</v>
      </c>
      <c r="E1298" t="s">
        <v>153</v>
      </c>
      <c r="F1298">
        <v>4239460</v>
      </c>
      <c r="G1298" s="9">
        <v>530000297681</v>
      </c>
      <c r="H1298">
        <v>910004304757</v>
      </c>
      <c r="I1298" t="s">
        <v>617</v>
      </c>
      <c r="J1298" t="s">
        <v>151</v>
      </c>
      <c r="K1298">
        <v>9121100</v>
      </c>
      <c r="L1298" t="s">
        <v>116</v>
      </c>
      <c r="M1298" t="s">
        <v>151</v>
      </c>
      <c r="N1298" t="s">
        <v>151</v>
      </c>
      <c r="O1298" t="s">
        <v>151</v>
      </c>
      <c r="P1298">
        <v>21138210</v>
      </c>
      <c r="Q1298" t="s">
        <v>151</v>
      </c>
      <c r="R1298">
        <v>224308265</v>
      </c>
      <c r="S1298" t="s">
        <v>151</v>
      </c>
      <c r="T1298" t="s">
        <v>151</v>
      </c>
      <c r="U1298">
        <v>0</v>
      </c>
      <c r="V1298" t="s">
        <v>151</v>
      </c>
      <c r="W1298" s="2">
        <v>44985</v>
      </c>
      <c r="X1298">
        <v>168.28</v>
      </c>
      <c r="Y1298">
        <v>168.28</v>
      </c>
      <c r="Z1298" t="s">
        <v>494</v>
      </c>
      <c r="AA1298" t="s">
        <v>152</v>
      </c>
      <c r="AB1298" t="s">
        <v>450</v>
      </c>
    </row>
    <row r="1299" spans="1:28">
      <c r="A1299" t="s">
        <v>149</v>
      </c>
      <c r="B1299" t="s">
        <v>149</v>
      </c>
      <c r="C1299">
        <v>1</v>
      </c>
      <c r="D1299">
        <v>2023</v>
      </c>
      <c r="E1299" t="s">
        <v>153</v>
      </c>
      <c r="F1299">
        <v>4239460</v>
      </c>
      <c r="G1299" s="9">
        <v>530000297681</v>
      </c>
      <c r="H1299">
        <v>910004304757</v>
      </c>
      <c r="I1299" t="s">
        <v>617</v>
      </c>
      <c r="J1299" t="s">
        <v>151</v>
      </c>
      <c r="K1299">
        <v>9121100</v>
      </c>
      <c r="L1299" t="s">
        <v>116</v>
      </c>
      <c r="M1299" t="s">
        <v>151</v>
      </c>
      <c r="N1299" t="s">
        <v>151</v>
      </c>
      <c r="O1299" t="s">
        <v>151</v>
      </c>
      <c r="P1299">
        <v>20926530</v>
      </c>
      <c r="Q1299" t="s">
        <v>151</v>
      </c>
      <c r="R1299">
        <v>224083492</v>
      </c>
      <c r="S1299" t="s">
        <v>151</v>
      </c>
      <c r="T1299" t="s">
        <v>151</v>
      </c>
      <c r="U1299">
        <v>0</v>
      </c>
      <c r="V1299" t="s">
        <v>151</v>
      </c>
      <c r="W1299" s="2">
        <v>44957</v>
      </c>
      <c r="X1299">
        <v>202.24</v>
      </c>
      <c r="Y1299">
        <v>202.24</v>
      </c>
      <c r="Z1299" t="s">
        <v>494</v>
      </c>
      <c r="AA1299" t="s">
        <v>152</v>
      </c>
      <c r="AB1299" t="s">
        <v>450</v>
      </c>
    </row>
    <row r="1300" spans="1:28">
      <c r="A1300" t="s">
        <v>149</v>
      </c>
      <c r="B1300" t="s">
        <v>149</v>
      </c>
      <c r="C1300">
        <v>3</v>
      </c>
      <c r="D1300">
        <v>2023</v>
      </c>
      <c r="E1300" t="s">
        <v>153</v>
      </c>
      <c r="F1300">
        <v>4234799</v>
      </c>
      <c r="G1300" s="9">
        <v>530000277886</v>
      </c>
      <c r="H1300">
        <v>910003975914</v>
      </c>
      <c r="I1300" t="s">
        <v>618</v>
      </c>
      <c r="J1300" t="s">
        <v>151</v>
      </c>
      <c r="K1300">
        <v>9121100</v>
      </c>
      <c r="L1300" t="s">
        <v>116</v>
      </c>
      <c r="M1300" t="s">
        <v>151</v>
      </c>
      <c r="N1300" t="s">
        <v>151</v>
      </c>
      <c r="O1300" t="s">
        <v>151</v>
      </c>
      <c r="P1300">
        <v>21235720</v>
      </c>
      <c r="Q1300" t="s">
        <v>151</v>
      </c>
      <c r="R1300">
        <v>224435113</v>
      </c>
      <c r="S1300" t="s">
        <v>151</v>
      </c>
      <c r="T1300" t="s">
        <v>151</v>
      </c>
      <c r="U1300">
        <v>0</v>
      </c>
      <c r="V1300" t="s">
        <v>151</v>
      </c>
      <c r="W1300" s="2">
        <v>45016</v>
      </c>
      <c r="X1300">
        <v>57.11</v>
      </c>
      <c r="Y1300">
        <v>57.11</v>
      </c>
      <c r="Z1300" t="s">
        <v>494</v>
      </c>
      <c r="AA1300" t="s">
        <v>152</v>
      </c>
      <c r="AB1300" t="s">
        <v>450</v>
      </c>
    </row>
    <row r="1301" spans="1:28">
      <c r="A1301" t="s">
        <v>149</v>
      </c>
      <c r="B1301" t="s">
        <v>149</v>
      </c>
      <c r="C1301">
        <v>3</v>
      </c>
      <c r="D1301">
        <v>2023</v>
      </c>
      <c r="E1301" t="s">
        <v>153</v>
      </c>
      <c r="F1301">
        <v>4234799</v>
      </c>
      <c r="G1301" s="9">
        <v>530000277886</v>
      </c>
      <c r="H1301">
        <v>910003975892</v>
      </c>
      <c r="I1301" t="s">
        <v>618</v>
      </c>
      <c r="J1301" t="s">
        <v>151</v>
      </c>
      <c r="K1301">
        <v>9121100</v>
      </c>
      <c r="L1301" t="s">
        <v>116</v>
      </c>
      <c r="M1301" t="s">
        <v>151</v>
      </c>
      <c r="N1301" t="s">
        <v>151</v>
      </c>
      <c r="O1301" t="s">
        <v>151</v>
      </c>
      <c r="P1301">
        <v>21235717</v>
      </c>
      <c r="Q1301" t="s">
        <v>151</v>
      </c>
      <c r="R1301">
        <v>224435110</v>
      </c>
      <c r="S1301" t="s">
        <v>151</v>
      </c>
      <c r="T1301" t="s">
        <v>151</v>
      </c>
      <c r="U1301">
        <v>0</v>
      </c>
      <c r="V1301" t="s">
        <v>151</v>
      </c>
      <c r="W1301" s="2">
        <v>45016</v>
      </c>
      <c r="X1301">
        <v>513.92999999999995</v>
      </c>
      <c r="Y1301">
        <v>513.92999999999995</v>
      </c>
      <c r="Z1301" t="s">
        <v>494</v>
      </c>
      <c r="AA1301" t="s">
        <v>152</v>
      </c>
      <c r="AB1301" t="s">
        <v>450</v>
      </c>
    </row>
    <row r="1302" spans="1:28">
      <c r="A1302" t="s">
        <v>149</v>
      </c>
      <c r="B1302" t="s">
        <v>149</v>
      </c>
      <c r="C1302">
        <v>4</v>
      </c>
      <c r="D1302">
        <v>2023</v>
      </c>
      <c r="E1302" t="s">
        <v>153</v>
      </c>
      <c r="F1302">
        <v>4229240</v>
      </c>
      <c r="G1302" s="9">
        <v>530000297102</v>
      </c>
      <c r="H1302">
        <v>910004294825</v>
      </c>
      <c r="I1302" t="s">
        <v>619</v>
      </c>
      <c r="J1302" t="s">
        <v>151</v>
      </c>
      <c r="K1302">
        <v>9121100</v>
      </c>
      <c r="L1302" t="s">
        <v>116</v>
      </c>
      <c r="M1302" t="s">
        <v>151</v>
      </c>
      <c r="N1302" t="s">
        <v>151</v>
      </c>
      <c r="O1302" t="s">
        <v>151</v>
      </c>
      <c r="P1302">
        <v>21401949</v>
      </c>
      <c r="Q1302" t="s">
        <v>151</v>
      </c>
      <c r="R1302">
        <v>224623297</v>
      </c>
      <c r="S1302" t="s">
        <v>151</v>
      </c>
      <c r="T1302" t="s">
        <v>151</v>
      </c>
      <c r="U1302">
        <v>0</v>
      </c>
      <c r="V1302" t="s">
        <v>151</v>
      </c>
      <c r="W1302" s="2">
        <v>45046</v>
      </c>
      <c r="X1302">
        <v>-0.41</v>
      </c>
      <c r="Y1302">
        <v>-0.41</v>
      </c>
      <c r="Z1302" t="s">
        <v>494</v>
      </c>
      <c r="AA1302" t="s">
        <v>152</v>
      </c>
      <c r="AB1302" t="s">
        <v>450</v>
      </c>
    </row>
    <row r="1303" spans="1:28">
      <c r="A1303" t="s">
        <v>149</v>
      </c>
      <c r="B1303" t="s">
        <v>149</v>
      </c>
      <c r="C1303">
        <v>3</v>
      </c>
      <c r="D1303">
        <v>2023</v>
      </c>
      <c r="E1303" t="s">
        <v>153</v>
      </c>
      <c r="F1303">
        <v>4229240</v>
      </c>
      <c r="G1303" s="9">
        <v>530000297102</v>
      </c>
      <c r="H1303">
        <v>910004294825</v>
      </c>
      <c r="I1303" t="s">
        <v>619</v>
      </c>
      <c r="J1303" t="s">
        <v>151</v>
      </c>
      <c r="K1303">
        <v>9121100</v>
      </c>
      <c r="L1303" t="s">
        <v>116</v>
      </c>
      <c r="M1303" t="s">
        <v>151</v>
      </c>
      <c r="N1303" t="s">
        <v>151</v>
      </c>
      <c r="O1303" t="s">
        <v>151</v>
      </c>
      <c r="P1303">
        <v>21240263</v>
      </c>
      <c r="Q1303" t="s">
        <v>151</v>
      </c>
      <c r="R1303">
        <v>224439607</v>
      </c>
      <c r="S1303" t="s">
        <v>151</v>
      </c>
      <c r="T1303" t="s">
        <v>151</v>
      </c>
      <c r="U1303">
        <v>0</v>
      </c>
      <c r="V1303" t="s">
        <v>151</v>
      </c>
      <c r="W1303" s="2">
        <v>45016</v>
      </c>
      <c r="X1303">
        <v>0.81</v>
      </c>
      <c r="Y1303">
        <v>0.81</v>
      </c>
      <c r="Z1303" t="s">
        <v>494</v>
      </c>
      <c r="AA1303" t="s">
        <v>152</v>
      </c>
      <c r="AB1303" t="s">
        <v>450</v>
      </c>
    </row>
    <row r="1304" spans="1:28">
      <c r="A1304" t="s">
        <v>149</v>
      </c>
      <c r="B1304" t="s">
        <v>149</v>
      </c>
      <c r="C1304">
        <v>4</v>
      </c>
      <c r="D1304">
        <v>2023</v>
      </c>
      <c r="E1304" t="s">
        <v>153</v>
      </c>
      <c r="F1304">
        <v>4229240</v>
      </c>
      <c r="G1304" s="9">
        <v>530000297102</v>
      </c>
      <c r="H1304">
        <v>910004294824</v>
      </c>
      <c r="I1304" t="s">
        <v>619</v>
      </c>
      <c r="J1304" t="s">
        <v>151</v>
      </c>
      <c r="K1304">
        <v>9121100</v>
      </c>
      <c r="L1304" t="s">
        <v>116</v>
      </c>
      <c r="M1304" t="s">
        <v>151</v>
      </c>
      <c r="N1304" t="s">
        <v>151</v>
      </c>
      <c r="O1304" t="s">
        <v>151</v>
      </c>
      <c r="P1304">
        <v>21401948</v>
      </c>
      <c r="Q1304" t="s">
        <v>151</v>
      </c>
      <c r="R1304">
        <v>224623296</v>
      </c>
      <c r="S1304" t="s">
        <v>151</v>
      </c>
      <c r="T1304" t="s">
        <v>151</v>
      </c>
      <c r="U1304">
        <v>0</v>
      </c>
      <c r="V1304" t="s">
        <v>151</v>
      </c>
      <c r="W1304" s="2">
        <v>45046</v>
      </c>
      <c r="X1304">
        <v>-30.65</v>
      </c>
      <c r="Y1304">
        <v>-30.65</v>
      </c>
      <c r="Z1304" t="s">
        <v>494</v>
      </c>
      <c r="AA1304" t="s">
        <v>152</v>
      </c>
      <c r="AB1304" t="s">
        <v>450</v>
      </c>
    </row>
    <row r="1305" spans="1:28">
      <c r="A1305" t="s">
        <v>149</v>
      </c>
      <c r="B1305" t="s">
        <v>149</v>
      </c>
      <c r="C1305">
        <v>3</v>
      </c>
      <c r="D1305">
        <v>2023</v>
      </c>
      <c r="E1305" t="s">
        <v>153</v>
      </c>
      <c r="F1305">
        <v>4229240</v>
      </c>
      <c r="G1305" s="9">
        <v>530000297102</v>
      </c>
      <c r="H1305">
        <v>910004294824</v>
      </c>
      <c r="I1305" t="s">
        <v>619</v>
      </c>
      <c r="J1305" t="s">
        <v>151</v>
      </c>
      <c r="K1305">
        <v>9121100</v>
      </c>
      <c r="L1305" t="s">
        <v>116</v>
      </c>
      <c r="M1305" t="s">
        <v>151</v>
      </c>
      <c r="N1305" t="s">
        <v>151</v>
      </c>
      <c r="O1305" t="s">
        <v>151</v>
      </c>
      <c r="P1305">
        <v>21240259</v>
      </c>
      <c r="Q1305" t="s">
        <v>151</v>
      </c>
      <c r="R1305">
        <v>224439603</v>
      </c>
      <c r="S1305" t="s">
        <v>151</v>
      </c>
      <c r="T1305" t="s">
        <v>151</v>
      </c>
      <c r="U1305">
        <v>0</v>
      </c>
      <c r="V1305" t="s">
        <v>151</v>
      </c>
      <c r="W1305" s="2">
        <v>45016</v>
      </c>
      <c r="X1305">
        <v>61.3</v>
      </c>
      <c r="Y1305">
        <v>61.3</v>
      </c>
      <c r="Z1305" t="s">
        <v>494</v>
      </c>
      <c r="AA1305" t="s">
        <v>152</v>
      </c>
      <c r="AB1305" t="s">
        <v>450</v>
      </c>
    </row>
    <row r="1306" spans="1:28">
      <c r="A1306" t="s">
        <v>149</v>
      </c>
      <c r="B1306" t="s">
        <v>149</v>
      </c>
      <c r="C1306">
        <v>4</v>
      </c>
      <c r="D1306">
        <v>2023</v>
      </c>
      <c r="E1306" t="s">
        <v>153</v>
      </c>
      <c r="F1306">
        <v>4229240</v>
      </c>
      <c r="G1306" s="9">
        <v>530000297102</v>
      </c>
      <c r="H1306">
        <v>910004294770</v>
      </c>
      <c r="I1306" t="s">
        <v>619</v>
      </c>
      <c r="J1306" t="s">
        <v>151</v>
      </c>
      <c r="K1306">
        <v>9121100</v>
      </c>
      <c r="L1306" t="s">
        <v>116</v>
      </c>
      <c r="M1306" t="s">
        <v>151</v>
      </c>
      <c r="N1306" t="s">
        <v>151</v>
      </c>
      <c r="O1306" t="s">
        <v>151</v>
      </c>
      <c r="P1306">
        <v>21401921</v>
      </c>
      <c r="Q1306" t="s">
        <v>151</v>
      </c>
      <c r="R1306">
        <v>224623269</v>
      </c>
      <c r="S1306" t="s">
        <v>151</v>
      </c>
      <c r="T1306" t="s">
        <v>151</v>
      </c>
      <c r="U1306">
        <v>0</v>
      </c>
      <c r="V1306" t="s">
        <v>151</v>
      </c>
      <c r="W1306" s="2">
        <v>45046</v>
      </c>
      <c r="X1306">
        <v>-1.45</v>
      </c>
      <c r="Y1306">
        <v>-1.45</v>
      </c>
      <c r="Z1306" t="s">
        <v>494</v>
      </c>
      <c r="AA1306" t="s">
        <v>152</v>
      </c>
      <c r="AB1306" t="s">
        <v>450</v>
      </c>
    </row>
    <row r="1307" spans="1:28">
      <c r="A1307" t="s">
        <v>149</v>
      </c>
      <c r="B1307" t="s">
        <v>149</v>
      </c>
      <c r="C1307">
        <v>3</v>
      </c>
      <c r="D1307">
        <v>2023</v>
      </c>
      <c r="E1307" t="s">
        <v>153</v>
      </c>
      <c r="F1307">
        <v>4229240</v>
      </c>
      <c r="G1307" s="9">
        <v>530000297102</v>
      </c>
      <c r="H1307">
        <v>910004294770</v>
      </c>
      <c r="I1307" t="s">
        <v>619</v>
      </c>
      <c r="J1307" t="s">
        <v>151</v>
      </c>
      <c r="K1307">
        <v>9121100</v>
      </c>
      <c r="L1307" t="s">
        <v>116</v>
      </c>
      <c r="M1307" t="s">
        <v>151</v>
      </c>
      <c r="N1307" t="s">
        <v>151</v>
      </c>
      <c r="O1307" t="s">
        <v>151</v>
      </c>
      <c r="P1307">
        <v>21240242</v>
      </c>
      <c r="Q1307" t="s">
        <v>151</v>
      </c>
      <c r="R1307">
        <v>224439486</v>
      </c>
      <c r="S1307" t="s">
        <v>151</v>
      </c>
      <c r="T1307" t="s">
        <v>151</v>
      </c>
      <c r="U1307">
        <v>0</v>
      </c>
      <c r="V1307" t="s">
        <v>151</v>
      </c>
      <c r="W1307" s="2">
        <v>45016</v>
      </c>
      <c r="X1307">
        <v>2.89</v>
      </c>
      <c r="Y1307">
        <v>2.89</v>
      </c>
      <c r="Z1307" t="s">
        <v>494</v>
      </c>
      <c r="AA1307" t="s">
        <v>152</v>
      </c>
      <c r="AB1307" t="s">
        <v>450</v>
      </c>
    </row>
    <row r="1308" spans="1:28">
      <c r="A1308" t="s">
        <v>149</v>
      </c>
      <c r="B1308" t="s">
        <v>149</v>
      </c>
      <c r="C1308">
        <v>10</v>
      </c>
      <c r="D1308">
        <v>2023</v>
      </c>
      <c r="E1308" t="s">
        <v>153</v>
      </c>
      <c r="F1308">
        <v>4228725</v>
      </c>
      <c r="G1308" s="9">
        <v>530000305869</v>
      </c>
      <c r="H1308">
        <v>910004434444</v>
      </c>
      <c r="I1308" t="s">
        <v>620</v>
      </c>
      <c r="J1308" t="s">
        <v>151</v>
      </c>
      <c r="K1308">
        <v>9121100</v>
      </c>
      <c r="L1308" t="s">
        <v>116</v>
      </c>
      <c r="M1308" t="s">
        <v>151</v>
      </c>
      <c r="N1308" t="s">
        <v>151</v>
      </c>
      <c r="O1308" t="s">
        <v>151</v>
      </c>
      <c r="P1308">
        <v>22412194</v>
      </c>
      <c r="Q1308" t="s">
        <v>151</v>
      </c>
      <c r="R1308">
        <v>225802161</v>
      </c>
      <c r="S1308" t="s">
        <v>151</v>
      </c>
      <c r="T1308" t="s">
        <v>151</v>
      </c>
      <c r="U1308">
        <v>0</v>
      </c>
      <c r="V1308" t="s">
        <v>151</v>
      </c>
      <c r="W1308" s="2">
        <v>45230</v>
      </c>
      <c r="X1308">
        <v>-2.56</v>
      </c>
      <c r="Y1308">
        <v>-2.56</v>
      </c>
      <c r="Z1308" t="s">
        <v>494</v>
      </c>
      <c r="AA1308" t="s">
        <v>152</v>
      </c>
      <c r="AB1308" t="s">
        <v>450</v>
      </c>
    </row>
    <row r="1309" spans="1:28">
      <c r="A1309" t="s">
        <v>149</v>
      </c>
      <c r="B1309" t="s">
        <v>149</v>
      </c>
      <c r="C1309">
        <v>9</v>
      </c>
      <c r="D1309">
        <v>2023</v>
      </c>
      <c r="E1309" t="s">
        <v>153</v>
      </c>
      <c r="F1309">
        <v>4228725</v>
      </c>
      <c r="G1309" s="9">
        <v>530000305869</v>
      </c>
      <c r="H1309">
        <v>910004434444</v>
      </c>
      <c r="I1309" t="s">
        <v>620</v>
      </c>
      <c r="J1309" t="s">
        <v>151</v>
      </c>
      <c r="K1309">
        <v>9121100</v>
      </c>
      <c r="L1309" t="s">
        <v>116</v>
      </c>
      <c r="M1309" t="s">
        <v>151</v>
      </c>
      <c r="N1309" t="s">
        <v>151</v>
      </c>
      <c r="O1309" t="s">
        <v>151</v>
      </c>
      <c r="P1309">
        <v>22241863</v>
      </c>
      <c r="Q1309" t="s">
        <v>151</v>
      </c>
      <c r="R1309">
        <v>225601667</v>
      </c>
      <c r="S1309" t="s">
        <v>151</v>
      </c>
      <c r="T1309" t="s">
        <v>151</v>
      </c>
      <c r="U1309">
        <v>0</v>
      </c>
      <c r="V1309" t="s">
        <v>151</v>
      </c>
      <c r="W1309" s="2">
        <v>45199</v>
      </c>
      <c r="X1309">
        <v>-39.049999999999997</v>
      </c>
      <c r="Y1309">
        <v>-39.049999999999997</v>
      </c>
      <c r="Z1309" t="s">
        <v>494</v>
      </c>
      <c r="AA1309" t="s">
        <v>152</v>
      </c>
      <c r="AB1309" t="s">
        <v>450</v>
      </c>
    </row>
    <row r="1310" spans="1:28">
      <c r="A1310" t="s">
        <v>149</v>
      </c>
      <c r="B1310" t="s">
        <v>149</v>
      </c>
      <c r="C1310">
        <v>8</v>
      </c>
      <c r="D1310">
        <v>2023</v>
      </c>
      <c r="E1310" t="s">
        <v>153</v>
      </c>
      <c r="F1310">
        <v>4228725</v>
      </c>
      <c r="G1310" s="9">
        <v>530000305869</v>
      </c>
      <c r="H1310">
        <v>910004434444</v>
      </c>
      <c r="I1310" t="s">
        <v>620</v>
      </c>
      <c r="J1310" t="s">
        <v>151</v>
      </c>
      <c r="K1310">
        <v>9121100</v>
      </c>
      <c r="L1310" t="s">
        <v>116</v>
      </c>
      <c r="M1310" t="s">
        <v>151</v>
      </c>
      <c r="N1310" t="s">
        <v>151</v>
      </c>
      <c r="O1310" t="s">
        <v>151</v>
      </c>
      <c r="P1310">
        <v>22073217</v>
      </c>
      <c r="Q1310" t="s">
        <v>151</v>
      </c>
      <c r="R1310">
        <v>225408424</v>
      </c>
      <c r="S1310" t="s">
        <v>151</v>
      </c>
      <c r="T1310" t="s">
        <v>151</v>
      </c>
      <c r="U1310">
        <v>0</v>
      </c>
      <c r="V1310" t="s">
        <v>151</v>
      </c>
      <c r="W1310" s="2">
        <v>45169</v>
      </c>
      <c r="X1310">
        <v>105.3</v>
      </c>
      <c r="Y1310">
        <v>105.3</v>
      </c>
      <c r="Z1310" t="s">
        <v>494</v>
      </c>
      <c r="AA1310" t="s">
        <v>152</v>
      </c>
      <c r="AB1310" t="s">
        <v>450</v>
      </c>
    </row>
    <row r="1311" spans="1:28">
      <c r="A1311" t="s">
        <v>149</v>
      </c>
      <c r="B1311" t="s">
        <v>149</v>
      </c>
      <c r="C1311">
        <v>7</v>
      </c>
      <c r="D1311">
        <v>2023</v>
      </c>
      <c r="E1311" t="s">
        <v>153</v>
      </c>
      <c r="F1311">
        <v>4228725</v>
      </c>
      <c r="G1311" s="9">
        <v>530000305869</v>
      </c>
      <c r="H1311">
        <v>910004434444</v>
      </c>
      <c r="I1311" t="s">
        <v>620</v>
      </c>
      <c r="J1311" t="s">
        <v>151</v>
      </c>
      <c r="K1311">
        <v>9121100</v>
      </c>
      <c r="L1311" t="s">
        <v>116</v>
      </c>
      <c r="M1311" t="s">
        <v>151</v>
      </c>
      <c r="N1311" t="s">
        <v>151</v>
      </c>
      <c r="O1311" t="s">
        <v>151</v>
      </c>
      <c r="P1311">
        <v>21908692</v>
      </c>
      <c r="Q1311" t="s">
        <v>151</v>
      </c>
      <c r="R1311">
        <v>225215270</v>
      </c>
      <c r="S1311" t="s">
        <v>151</v>
      </c>
      <c r="T1311" t="s">
        <v>151</v>
      </c>
      <c r="U1311">
        <v>0</v>
      </c>
      <c r="V1311" t="s">
        <v>151</v>
      </c>
      <c r="W1311" s="2">
        <v>45138</v>
      </c>
      <c r="X1311">
        <v>35.75</v>
      </c>
      <c r="Y1311">
        <v>35.75</v>
      </c>
      <c r="Z1311" t="s">
        <v>494</v>
      </c>
      <c r="AA1311" t="s">
        <v>152</v>
      </c>
      <c r="AB1311" t="s">
        <v>450</v>
      </c>
    </row>
    <row r="1312" spans="1:28">
      <c r="A1312" t="s">
        <v>188</v>
      </c>
      <c r="B1312" t="s">
        <v>189</v>
      </c>
      <c r="C1312">
        <v>7</v>
      </c>
      <c r="D1312">
        <v>2023</v>
      </c>
      <c r="E1312" t="s">
        <v>153</v>
      </c>
      <c r="F1312">
        <v>4338822</v>
      </c>
      <c r="G1312" s="9">
        <v>530000318709</v>
      </c>
      <c r="H1312">
        <v>910004643976</v>
      </c>
      <c r="I1312" t="s">
        <v>516</v>
      </c>
      <c r="J1312" t="s">
        <v>151</v>
      </c>
      <c r="K1312">
        <v>6220910</v>
      </c>
      <c r="L1312" t="s">
        <v>110</v>
      </c>
      <c r="M1312" t="s">
        <v>151</v>
      </c>
      <c r="N1312" t="s">
        <v>151</v>
      </c>
      <c r="O1312" t="s">
        <v>151</v>
      </c>
      <c r="P1312">
        <v>21913498</v>
      </c>
      <c r="Q1312" t="s">
        <v>151</v>
      </c>
      <c r="R1312">
        <v>225220294</v>
      </c>
      <c r="S1312" t="s">
        <v>151</v>
      </c>
      <c r="T1312" t="s">
        <v>151</v>
      </c>
      <c r="U1312">
        <v>0</v>
      </c>
      <c r="V1312" t="s">
        <v>151</v>
      </c>
      <c r="W1312" s="2">
        <v>45138</v>
      </c>
      <c r="X1312">
        <v>70.069999999999993</v>
      </c>
      <c r="Y1312">
        <v>70.069999999999993</v>
      </c>
      <c r="Z1312" t="s">
        <v>494</v>
      </c>
      <c r="AA1312" t="s">
        <v>152</v>
      </c>
      <c r="AB1312" t="s">
        <v>450</v>
      </c>
    </row>
    <row r="1313" spans="1:28">
      <c r="A1313" t="s">
        <v>188</v>
      </c>
      <c r="B1313" t="s">
        <v>189</v>
      </c>
      <c r="C1313">
        <v>7</v>
      </c>
      <c r="D1313">
        <v>2023</v>
      </c>
      <c r="E1313" t="s">
        <v>153</v>
      </c>
      <c r="F1313">
        <v>4338822</v>
      </c>
      <c r="G1313" s="9">
        <v>530000318709</v>
      </c>
      <c r="H1313">
        <v>910004643977</v>
      </c>
      <c r="I1313" t="s">
        <v>516</v>
      </c>
      <c r="J1313" t="s">
        <v>151</v>
      </c>
      <c r="K1313">
        <v>6220910</v>
      </c>
      <c r="L1313" t="s">
        <v>110</v>
      </c>
      <c r="M1313" t="s">
        <v>151</v>
      </c>
      <c r="N1313" t="s">
        <v>151</v>
      </c>
      <c r="O1313" t="s">
        <v>151</v>
      </c>
      <c r="P1313">
        <v>21913499</v>
      </c>
      <c r="Q1313" t="s">
        <v>151</v>
      </c>
      <c r="R1313">
        <v>225220295</v>
      </c>
      <c r="S1313" t="s">
        <v>151</v>
      </c>
      <c r="T1313" t="s">
        <v>151</v>
      </c>
      <c r="U1313">
        <v>0</v>
      </c>
      <c r="V1313" t="s">
        <v>151</v>
      </c>
      <c r="W1313" s="2">
        <v>45138</v>
      </c>
      <c r="X1313">
        <v>5.13</v>
      </c>
      <c r="Y1313">
        <v>5.13</v>
      </c>
      <c r="Z1313" t="s">
        <v>494</v>
      </c>
      <c r="AA1313" t="s">
        <v>152</v>
      </c>
      <c r="AB1313" t="s">
        <v>450</v>
      </c>
    </row>
    <row r="1314" spans="1:28">
      <c r="A1314" t="s">
        <v>188</v>
      </c>
      <c r="B1314" t="s">
        <v>189</v>
      </c>
      <c r="C1314">
        <v>7</v>
      </c>
      <c r="D1314">
        <v>2023</v>
      </c>
      <c r="E1314" t="s">
        <v>153</v>
      </c>
      <c r="F1314">
        <v>4338822</v>
      </c>
      <c r="G1314" s="9">
        <v>530000318709</v>
      </c>
      <c r="H1314">
        <v>910004644031</v>
      </c>
      <c r="I1314" t="s">
        <v>516</v>
      </c>
      <c r="J1314" t="s">
        <v>151</v>
      </c>
      <c r="K1314">
        <v>6220910</v>
      </c>
      <c r="L1314" t="s">
        <v>110</v>
      </c>
      <c r="M1314" t="s">
        <v>151</v>
      </c>
      <c r="N1314" t="s">
        <v>151</v>
      </c>
      <c r="O1314" t="s">
        <v>151</v>
      </c>
      <c r="P1314">
        <v>21914005</v>
      </c>
      <c r="Q1314" t="s">
        <v>151</v>
      </c>
      <c r="R1314">
        <v>225220602</v>
      </c>
      <c r="S1314" t="s">
        <v>151</v>
      </c>
      <c r="T1314" t="s">
        <v>151</v>
      </c>
      <c r="U1314">
        <v>0</v>
      </c>
      <c r="V1314" t="s">
        <v>151</v>
      </c>
      <c r="W1314" s="2">
        <v>45138</v>
      </c>
      <c r="X1314">
        <v>10.82</v>
      </c>
      <c r="Y1314">
        <v>10.82</v>
      </c>
      <c r="Z1314" t="s">
        <v>494</v>
      </c>
      <c r="AA1314" t="s">
        <v>152</v>
      </c>
      <c r="AB1314" t="s">
        <v>450</v>
      </c>
    </row>
    <row r="1315" spans="1:28">
      <c r="A1315" t="s">
        <v>188</v>
      </c>
      <c r="B1315" t="s">
        <v>189</v>
      </c>
      <c r="C1315">
        <v>7</v>
      </c>
      <c r="D1315">
        <v>2023</v>
      </c>
      <c r="E1315" t="s">
        <v>153</v>
      </c>
      <c r="F1315">
        <v>4338822</v>
      </c>
      <c r="G1315" s="9">
        <v>530000318709</v>
      </c>
      <c r="H1315">
        <v>910004644061</v>
      </c>
      <c r="I1315" t="s">
        <v>516</v>
      </c>
      <c r="J1315" t="s">
        <v>151</v>
      </c>
      <c r="K1315">
        <v>6220910</v>
      </c>
      <c r="L1315" t="s">
        <v>110</v>
      </c>
      <c r="M1315" t="s">
        <v>151</v>
      </c>
      <c r="N1315" t="s">
        <v>151</v>
      </c>
      <c r="O1315" t="s">
        <v>151</v>
      </c>
      <c r="P1315">
        <v>21914009</v>
      </c>
      <c r="Q1315" t="s">
        <v>151</v>
      </c>
      <c r="R1315">
        <v>225220605</v>
      </c>
      <c r="S1315" t="s">
        <v>151</v>
      </c>
      <c r="T1315" t="s">
        <v>151</v>
      </c>
      <c r="U1315">
        <v>0</v>
      </c>
      <c r="V1315" t="s">
        <v>151</v>
      </c>
      <c r="W1315" s="2">
        <v>45138</v>
      </c>
      <c r="X1315">
        <v>3.08</v>
      </c>
      <c r="Y1315">
        <v>3.08</v>
      </c>
      <c r="Z1315" t="s">
        <v>494</v>
      </c>
      <c r="AA1315" t="s">
        <v>152</v>
      </c>
      <c r="AB1315" t="s">
        <v>450</v>
      </c>
    </row>
    <row r="1316" spans="1:28">
      <c r="A1316" t="s">
        <v>149</v>
      </c>
      <c r="B1316" t="s">
        <v>149</v>
      </c>
      <c r="C1316">
        <v>6</v>
      </c>
      <c r="D1316">
        <v>2023</v>
      </c>
      <c r="E1316" t="s">
        <v>153</v>
      </c>
      <c r="F1316">
        <v>4228725</v>
      </c>
      <c r="G1316" s="9">
        <v>530000305869</v>
      </c>
      <c r="H1316">
        <v>910004434444</v>
      </c>
      <c r="I1316" t="s">
        <v>620</v>
      </c>
      <c r="J1316" t="s">
        <v>151</v>
      </c>
      <c r="K1316">
        <v>9121100</v>
      </c>
      <c r="L1316" t="s">
        <v>116</v>
      </c>
      <c r="M1316" t="s">
        <v>151</v>
      </c>
      <c r="N1316" t="s">
        <v>151</v>
      </c>
      <c r="O1316" t="s">
        <v>151</v>
      </c>
      <c r="P1316">
        <v>21730701</v>
      </c>
      <c r="Q1316" t="s">
        <v>151</v>
      </c>
      <c r="R1316">
        <v>224960519</v>
      </c>
      <c r="S1316" t="s">
        <v>151</v>
      </c>
      <c r="T1316" t="s">
        <v>151</v>
      </c>
      <c r="U1316">
        <v>0</v>
      </c>
      <c r="V1316" t="s">
        <v>151</v>
      </c>
      <c r="W1316" s="2">
        <v>45107</v>
      </c>
      <c r="X1316">
        <v>117.43</v>
      </c>
      <c r="Y1316">
        <v>117.43</v>
      </c>
      <c r="Z1316" t="s">
        <v>494</v>
      </c>
      <c r="AA1316" t="s">
        <v>152</v>
      </c>
      <c r="AB1316" t="s">
        <v>450</v>
      </c>
    </row>
    <row r="1317" spans="1:28">
      <c r="A1317" t="s">
        <v>149</v>
      </c>
      <c r="B1317" t="s">
        <v>149</v>
      </c>
      <c r="C1317">
        <v>5</v>
      </c>
      <c r="D1317">
        <v>2023</v>
      </c>
      <c r="E1317" t="s">
        <v>153</v>
      </c>
      <c r="F1317">
        <v>4228725</v>
      </c>
      <c r="G1317" s="9">
        <v>530000305869</v>
      </c>
      <c r="H1317">
        <v>910004434444</v>
      </c>
      <c r="I1317" t="s">
        <v>620</v>
      </c>
      <c r="J1317" t="s">
        <v>151</v>
      </c>
      <c r="K1317">
        <v>9121100</v>
      </c>
      <c r="L1317" t="s">
        <v>116</v>
      </c>
      <c r="M1317" t="s">
        <v>151</v>
      </c>
      <c r="N1317" t="s">
        <v>151</v>
      </c>
      <c r="O1317" t="s">
        <v>151</v>
      </c>
      <c r="P1317">
        <v>21563511</v>
      </c>
      <c r="Q1317" t="s">
        <v>151</v>
      </c>
      <c r="R1317">
        <v>224765607</v>
      </c>
      <c r="S1317" t="s">
        <v>151</v>
      </c>
      <c r="T1317" t="s">
        <v>151</v>
      </c>
      <c r="U1317">
        <v>0</v>
      </c>
      <c r="V1317" t="s">
        <v>151</v>
      </c>
      <c r="W1317" s="2">
        <v>45077</v>
      </c>
      <c r="X1317">
        <v>1.55</v>
      </c>
      <c r="Y1317">
        <v>1.55</v>
      </c>
      <c r="Z1317" t="s">
        <v>494</v>
      </c>
      <c r="AA1317" t="s">
        <v>152</v>
      </c>
      <c r="AB1317" t="s">
        <v>450</v>
      </c>
    </row>
    <row r="1318" spans="1:28">
      <c r="A1318" t="s">
        <v>149</v>
      </c>
      <c r="B1318" t="s">
        <v>149</v>
      </c>
      <c r="C1318">
        <v>10</v>
      </c>
      <c r="D1318">
        <v>2023</v>
      </c>
      <c r="E1318" t="s">
        <v>153</v>
      </c>
      <c r="F1318">
        <v>4228725</v>
      </c>
      <c r="G1318" s="9">
        <v>530000305869</v>
      </c>
      <c r="H1318">
        <v>910004434394</v>
      </c>
      <c r="I1318" t="s">
        <v>620</v>
      </c>
      <c r="J1318" t="s">
        <v>151</v>
      </c>
      <c r="K1318">
        <v>9121100</v>
      </c>
      <c r="L1318" t="s">
        <v>116</v>
      </c>
      <c r="M1318" t="s">
        <v>151</v>
      </c>
      <c r="N1318" t="s">
        <v>151</v>
      </c>
      <c r="O1318" t="s">
        <v>151</v>
      </c>
      <c r="P1318">
        <v>22411869</v>
      </c>
      <c r="Q1318" t="s">
        <v>151</v>
      </c>
      <c r="R1318">
        <v>225801936</v>
      </c>
      <c r="S1318" t="s">
        <v>151</v>
      </c>
      <c r="T1318" t="s">
        <v>151</v>
      </c>
      <c r="U1318">
        <v>0</v>
      </c>
      <c r="V1318" t="s">
        <v>151</v>
      </c>
      <c r="W1318" s="2">
        <v>45230</v>
      </c>
      <c r="X1318">
        <v>-29.47</v>
      </c>
      <c r="Y1318">
        <v>-29.47</v>
      </c>
      <c r="Z1318" t="s">
        <v>494</v>
      </c>
      <c r="AA1318" t="s">
        <v>152</v>
      </c>
      <c r="AB1318" t="s">
        <v>450</v>
      </c>
    </row>
    <row r="1319" spans="1:28">
      <c r="A1319" t="s">
        <v>149</v>
      </c>
      <c r="B1319" t="s">
        <v>149</v>
      </c>
      <c r="C1319">
        <v>9</v>
      </c>
      <c r="D1319">
        <v>2023</v>
      </c>
      <c r="E1319" t="s">
        <v>153</v>
      </c>
      <c r="F1319">
        <v>4228725</v>
      </c>
      <c r="G1319" s="9">
        <v>530000305869</v>
      </c>
      <c r="H1319">
        <v>910004434394</v>
      </c>
      <c r="I1319" t="s">
        <v>620</v>
      </c>
      <c r="J1319" t="s">
        <v>151</v>
      </c>
      <c r="K1319">
        <v>9121100</v>
      </c>
      <c r="L1319" t="s">
        <v>116</v>
      </c>
      <c r="M1319" t="s">
        <v>151</v>
      </c>
      <c r="N1319" t="s">
        <v>151</v>
      </c>
      <c r="O1319" t="s">
        <v>151</v>
      </c>
      <c r="P1319">
        <v>22241459</v>
      </c>
      <c r="Q1319" t="s">
        <v>151</v>
      </c>
      <c r="R1319">
        <v>225601263</v>
      </c>
      <c r="S1319" t="s">
        <v>151</v>
      </c>
      <c r="T1319" t="s">
        <v>151</v>
      </c>
      <c r="U1319">
        <v>0</v>
      </c>
      <c r="V1319" t="s">
        <v>151</v>
      </c>
      <c r="W1319" s="2">
        <v>45199</v>
      </c>
      <c r="X1319">
        <v>-449.04</v>
      </c>
      <c r="Y1319">
        <v>-449.04</v>
      </c>
      <c r="Z1319" t="s">
        <v>494</v>
      </c>
      <c r="AA1319" t="s">
        <v>152</v>
      </c>
      <c r="AB1319" t="s">
        <v>450</v>
      </c>
    </row>
    <row r="1320" spans="1:28">
      <c r="A1320" t="s">
        <v>149</v>
      </c>
      <c r="B1320" t="s">
        <v>149</v>
      </c>
      <c r="C1320">
        <v>8</v>
      </c>
      <c r="D1320">
        <v>2023</v>
      </c>
      <c r="E1320" t="s">
        <v>153</v>
      </c>
      <c r="F1320">
        <v>4228725</v>
      </c>
      <c r="G1320" s="9">
        <v>530000305869</v>
      </c>
      <c r="H1320">
        <v>910004434394</v>
      </c>
      <c r="I1320" t="s">
        <v>620</v>
      </c>
      <c r="J1320" t="s">
        <v>151</v>
      </c>
      <c r="K1320">
        <v>9121100</v>
      </c>
      <c r="L1320" t="s">
        <v>116</v>
      </c>
      <c r="M1320" t="s">
        <v>151</v>
      </c>
      <c r="N1320" t="s">
        <v>151</v>
      </c>
      <c r="O1320" t="s">
        <v>151</v>
      </c>
      <c r="P1320">
        <v>22072640</v>
      </c>
      <c r="Q1320" t="s">
        <v>151</v>
      </c>
      <c r="R1320">
        <v>225408047</v>
      </c>
      <c r="S1320" t="s">
        <v>151</v>
      </c>
      <c r="T1320" t="s">
        <v>151</v>
      </c>
      <c r="U1320">
        <v>0</v>
      </c>
      <c r="V1320" t="s">
        <v>151</v>
      </c>
      <c r="W1320" s="2">
        <v>45169</v>
      </c>
      <c r="X1320">
        <v>1208.32</v>
      </c>
      <c r="Y1320">
        <v>1208.32</v>
      </c>
      <c r="Z1320" t="s">
        <v>494</v>
      </c>
      <c r="AA1320" t="s">
        <v>152</v>
      </c>
      <c r="AB1320" t="s">
        <v>450</v>
      </c>
    </row>
    <row r="1321" spans="1:28">
      <c r="A1321" t="s">
        <v>149</v>
      </c>
      <c r="B1321" t="s">
        <v>149</v>
      </c>
      <c r="C1321">
        <v>7</v>
      </c>
      <c r="D1321">
        <v>2023</v>
      </c>
      <c r="E1321" t="s">
        <v>153</v>
      </c>
      <c r="F1321">
        <v>4228725</v>
      </c>
      <c r="G1321" s="9">
        <v>530000305869</v>
      </c>
      <c r="H1321">
        <v>910004434394</v>
      </c>
      <c r="I1321" t="s">
        <v>620</v>
      </c>
      <c r="J1321" t="s">
        <v>151</v>
      </c>
      <c r="K1321">
        <v>9121100</v>
      </c>
      <c r="L1321" t="s">
        <v>116</v>
      </c>
      <c r="M1321" t="s">
        <v>151</v>
      </c>
      <c r="N1321" t="s">
        <v>151</v>
      </c>
      <c r="O1321" t="s">
        <v>151</v>
      </c>
      <c r="P1321">
        <v>21909775</v>
      </c>
      <c r="Q1321" t="s">
        <v>151</v>
      </c>
      <c r="R1321">
        <v>225216553</v>
      </c>
      <c r="S1321" t="s">
        <v>151</v>
      </c>
      <c r="T1321" t="s">
        <v>151</v>
      </c>
      <c r="U1321">
        <v>0</v>
      </c>
      <c r="V1321" t="s">
        <v>151</v>
      </c>
      <c r="W1321" s="2">
        <v>45138</v>
      </c>
      <c r="X1321">
        <v>411.07</v>
      </c>
      <c r="Y1321">
        <v>411.07</v>
      </c>
      <c r="Z1321" t="s">
        <v>494</v>
      </c>
      <c r="AA1321" t="s">
        <v>152</v>
      </c>
      <c r="AB1321" t="s">
        <v>450</v>
      </c>
    </row>
    <row r="1322" spans="1:28">
      <c r="A1322" t="s">
        <v>149</v>
      </c>
      <c r="B1322" t="s">
        <v>149</v>
      </c>
      <c r="C1322">
        <v>6</v>
      </c>
      <c r="D1322">
        <v>2023</v>
      </c>
      <c r="E1322" t="s">
        <v>153</v>
      </c>
      <c r="F1322">
        <v>4228725</v>
      </c>
      <c r="G1322" s="9">
        <v>530000305869</v>
      </c>
      <c r="H1322">
        <v>910004434394</v>
      </c>
      <c r="I1322" t="s">
        <v>620</v>
      </c>
      <c r="J1322" t="s">
        <v>151</v>
      </c>
      <c r="K1322">
        <v>9121100</v>
      </c>
      <c r="L1322" t="s">
        <v>116</v>
      </c>
      <c r="M1322" t="s">
        <v>151</v>
      </c>
      <c r="N1322" t="s">
        <v>151</v>
      </c>
      <c r="O1322" t="s">
        <v>151</v>
      </c>
      <c r="P1322">
        <v>21731353</v>
      </c>
      <c r="Q1322" t="s">
        <v>151</v>
      </c>
      <c r="R1322">
        <v>224961171</v>
      </c>
      <c r="S1322" t="s">
        <v>151</v>
      </c>
      <c r="T1322" t="s">
        <v>151</v>
      </c>
      <c r="U1322">
        <v>0</v>
      </c>
      <c r="V1322" t="s">
        <v>151</v>
      </c>
      <c r="W1322" s="2">
        <v>45107</v>
      </c>
      <c r="X1322">
        <v>1350.52</v>
      </c>
      <c r="Y1322">
        <v>1350.52</v>
      </c>
      <c r="Z1322" t="s">
        <v>494</v>
      </c>
      <c r="AA1322" t="s">
        <v>152</v>
      </c>
      <c r="AB1322" t="s">
        <v>450</v>
      </c>
    </row>
    <row r="1323" spans="1:28">
      <c r="A1323" t="s">
        <v>149</v>
      </c>
      <c r="B1323" t="s">
        <v>149</v>
      </c>
      <c r="C1323">
        <v>5</v>
      </c>
      <c r="D1323">
        <v>2023</v>
      </c>
      <c r="E1323" t="s">
        <v>153</v>
      </c>
      <c r="F1323">
        <v>4228725</v>
      </c>
      <c r="G1323" s="9">
        <v>530000305869</v>
      </c>
      <c r="H1323">
        <v>910004434394</v>
      </c>
      <c r="I1323" t="s">
        <v>620</v>
      </c>
      <c r="J1323" t="s">
        <v>151</v>
      </c>
      <c r="K1323">
        <v>9121100</v>
      </c>
      <c r="L1323" t="s">
        <v>116</v>
      </c>
      <c r="M1323" t="s">
        <v>151</v>
      </c>
      <c r="N1323" t="s">
        <v>151</v>
      </c>
      <c r="O1323" t="s">
        <v>151</v>
      </c>
      <c r="P1323">
        <v>21563034</v>
      </c>
      <c r="Q1323" t="s">
        <v>151</v>
      </c>
      <c r="R1323">
        <v>224765130</v>
      </c>
      <c r="S1323" t="s">
        <v>151</v>
      </c>
      <c r="T1323" t="s">
        <v>151</v>
      </c>
      <c r="U1323">
        <v>0</v>
      </c>
      <c r="V1323" t="s">
        <v>151</v>
      </c>
      <c r="W1323" s="2">
        <v>45077</v>
      </c>
      <c r="X1323">
        <v>17.809999999999999</v>
      </c>
      <c r="Y1323">
        <v>17.809999999999999</v>
      </c>
      <c r="Z1323" t="s">
        <v>494</v>
      </c>
      <c r="AA1323" t="s">
        <v>152</v>
      </c>
      <c r="AB1323" t="s">
        <v>450</v>
      </c>
    </row>
    <row r="1324" spans="1:28">
      <c r="A1324" t="s">
        <v>149</v>
      </c>
      <c r="B1324" t="s">
        <v>149</v>
      </c>
      <c r="C1324">
        <v>9</v>
      </c>
      <c r="D1324">
        <v>2023</v>
      </c>
      <c r="E1324" t="s">
        <v>153</v>
      </c>
      <c r="F1324">
        <v>4225886</v>
      </c>
      <c r="G1324" s="9">
        <v>530000294307</v>
      </c>
      <c r="H1324">
        <v>910004245601</v>
      </c>
      <c r="I1324" t="s">
        <v>621</v>
      </c>
      <c r="J1324" t="s">
        <v>151</v>
      </c>
      <c r="K1324">
        <v>9121100</v>
      </c>
      <c r="L1324" t="s">
        <v>116</v>
      </c>
      <c r="M1324" t="s">
        <v>151</v>
      </c>
      <c r="N1324" t="s">
        <v>151</v>
      </c>
      <c r="O1324" t="s">
        <v>151</v>
      </c>
      <c r="P1324">
        <v>22238191</v>
      </c>
      <c r="Q1324" t="s">
        <v>151</v>
      </c>
      <c r="R1324">
        <v>225597890</v>
      </c>
      <c r="S1324" t="s">
        <v>151</v>
      </c>
      <c r="T1324" t="s">
        <v>151</v>
      </c>
      <c r="U1324">
        <v>0</v>
      </c>
      <c r="V1324" t="s">
        <v>151</v>
      </c>
      <c r="W1324" s="2">
        <v>45199</v>
      </c>
      <c r="X1324">
        <v>18</v>
      </c>
      <c r="Y1324">
        <v>18</v>
      </c>
      <c r="Z1324" t="s">
        <v>494</v>
      </c>
      <c r="AA1324" t="s">
        <v>152</v>
      </c>
      <c r="AB1324" t="s">
        <v>450</v>
      </c>
    </row>
    <row r="1325" spans="1:28">
      <c r="A1325" t="s">
        <v>149</v>
      </c>
      <c r="B1325" t="s">
        <v>149</v>
      </c>
      <c r="C1325">
        <v>9</v>
      </c>
      <c r="D1325">
        <v>2023</v>
      </c>
      <c r="E1325" t="s">
        <v>153</v>
      </c>
      <c r="F1325">
        <v>4225886</v>
      </c>
      <c r="G1325" s="9">
        <v>530000294307</v>
      </c>
      <c r="H1325">
        <v>910004245548</v>
      </c>
      <c r="I1325" t="s">
        <v>621</v>
      </c>
      <c r="J1325" t="s">
        <v>151</v>
      </c>
      <c r="K1325">
        <v>9121100</v>
      </c>
      <c r="L1325" t="s">
        <v>116</v>
      </c>
      <c r="M1325" t="s">
        <v>151</v>
      </c>
      <c r="N1325" t="s">
        <v>151</v>
      </c>
      <c r="O1325" t="s">
        <v>151</v>
      </c>
      <c r="P1325">
        <v>22238180</v>
      </c>
      <c r="Q1325" t="s">
        <v>151</v>
      </c>
      <c r="R1325">
        <v>225597879</v>
      </c>
      <c r="S1325" t="s">
        <v>151</v>
      </c>
      <c r="T1325" t="s">
        <v>151</v>
      </c>
      <c r="U1325">
        <v>0</v>
      </c>
      <c r="V1325" t="s">
        <v>151</v>
      </c>
      <c r="W1325" s="2">
        <v>45199</v>
      </c>
      <c r="X1325">
        <v>7.95</v>
      </c>
      <c r="Y1325">
        <v>7.95</v>
      </c>
      <c r="Z1325" t="s">
        <v>494</v>
      </c>
      <c r="AA1325" t="s">
        <v>152</v>
      </c>
      <c r="AB1325" t="s">
        <v>450</v>
      </c>
    </row>
    <row r="1326" spans="1:28">
      <c r="A1326" t="s">
        <v>149</v>
      </c>
      <c r="B1326" t="s">
        <v>149</v>
      </c>
      <c r="C1326">
        <v>1</v>
      </c>
      <c r="D1326">
        <v>2023</v>
      </c>
      <c r="E1326" t="s">
        <v>153</v>
      </c>
      <c r="F1326">
        <v>4210621</v>
      </c>
      <c r="G1326" s="9">
        <v>530000193501</v>
      </c>
      <c r="H1326">
        <v>910002624322</v>
      </c>
      <c r="I1326" t="s">
        <v>626</v>
      </c>
      <c r="J1326" t="s">
        <v>151</v>
      </c>
      <c r="K1326">
        <v>9121100</v>
      </c>
      <c r="L1326" t="s">
        <v>116</v>
      </c>
      <c r="M1326" t="s">
        <v>151</v>
      </c>
      <c r="N1326" t="s">
        <v>151</v>
      </c>
      <c r="O1326" t="s">
        <v>151</v>
      </c>
      <c r="P1326">
        <v>20913098</v>
      </c>
      <c r="Q1326" t="s">
        <v>151</v>
      </c>
      <c r="R1326">
        <v>224070060</v>
      </c>
      <c r="S1326" t="s">
        <v>151</v>
      </c>
      <c r="T1326" t="s">
        <v>151</v>
      </c>
      <c r="U1326">
        <v>0</v>
      </c>
      <c r="V1326" t="s">
        <v>151</v>
      </c>
      <c r="W1326" s="2">
        <v>44957</v>
      </c>
      <c r="X1326">
        <v>269.05</v>
      </c>
      <c r="Y1326">
        <v>269.05</v>
      </c>
      <c r="Z1326" t="s">
        <v>494</v>
      </c>
      <c r="AA1326" t="s">
        <v>152</v>
      </c>
      <c r="AB1326" t="s">
        <v>450</v>
      </c>
    </row>
    <row r="1327" spans="1:28">
      <c r="A1327" t="s">
        <v>149</v>
      </c>
      <c r="B1327" t="s">
        <v>149</v>
      </c>
      <c r="C1327">
        <v>4</v>
      </c>
      <c r="D1327">
        <v>2023</v>
      </c>
      <c r="E1327" t="s">
        <v>153</v>
      </c>
      <c r="F1327">
        <v>4201939</v>
      </c>
      <c r="G1327" s="9">
        <v>530000244487</v>
      </c>
      <c r="H1327">
        <v>910003447945</v>
      </c>
      <c r="I1327" t="s">
        <v>629</v>
      </c>
      <c r="J1327" t="s">
        <v>151</v>
      </c>
      <c r="K1327">
        <v>9121100</v>
      </c>
      <c r="L1327" t="s">
        <v>116</v>
      </c>
      <c r="M1327" t="s">
        <v>151</v>
      </c>
      <c r="N1327" t="s">
        <v>151</v>
      </c>
      <c r="O1327" t="s">
        <v>151</v>
      </c>
      <c r="P1327">
        <v>21396352</v>
      </c>
      <c r="Q1327" t="s">
        <v>151</v>
      </c>
      <c r="R1327">
        <v>224617657</v>
      </c>
      <c r="S1327" t="s">
        <v>151</v>
      </c>
      <c r="T1327" t="s">
        <v>151</v>
      </c>
      <c r="U1327">
        <v>0</v>
      </c>
      <c r="V1327" t="s">
        <v>151</v>
      </c>
      <c r="W1327" s="2">
        <v>45046</v>
      </c>
      <c r="X1327">
        <v>220.96</v>
      </c>
      <c r="Y1327">
        <v>220.96</v>
      </c>
      <c r="Z1327" t="s">
        <v>494</v>
      </c>
      <c r="AA1327" t="s">
        <v>152</v>
      </c>
      <c r="AB1327" t="s">
        <v>450</v>
      </c>
    </row>
    <row r="1328" spans="1:28">
      <c r="A1328" t="s">
        <v>149</v>
      </c>
      <c r="B1328" t="s">
        <v>149</v>
      </c>
      <c r="C1328">
        <v>9</v>
      </c>
      <c r="D1328">
        <v>2023</v>
      </c>
      <c r="E1328" t="s">
        <v>153</v>
      </c>
      <c r="F1328">
        <v>4201922</v>
      </c>
      <c r="G1328" s="9">
        <v>530000193699</v>
      </c>
      <c r="H1328">
        <v>910002630664</v>
      </c>
      <c r="I1328" t="s">
        <v>630</v>
      </c>
      <c r="J1328" t="s">
        <v>151</v>
      </c>
      <c r="K1328">
        <v>9121100</v>
      </c>
      <c r="L1328" t="s">
        <v>116</v>
      </c>
      <c r="M1328" t="s">
        <v>151</v>
      </c>
      <c r="N1328" t="s">
        <v>151</v>
      </c>
      <c r="O1328" t="s">
        <v>151</v>
      </c>
      <c r="P1328">
        <v>22233632</v>
      </c>
      <c r="Q1328" t="s">
        <v>151</v>
      </c>
      <c r="R1328">
        <v>225593531</v>
      </c>
      <c r="S1328" t="s">
        <v>151</v>
      </c>
      <c r="T1328" t="s">
        <v>151</v>
      </c>
      <c r="U1328">
        <v>0</v>
      </c>
      <c r="V1328" t="s">
        <v>151</v>
      </c>
      <c r="W1328" s="2">
        <v>45199</v>
      </c>
      <c r="X1328">
        <v>51.14</v>
      </c>
      <c r="Y1328">
        <v>51.14</v>
      </c>
      <c r="Z1328" t="s">
        <v>494</v>
      </c>
      <c r="AA1328" t="s">
        <v>152</v>
      </c>
      <c r="AB1328" t="s">
        <v>448</v>
      </c>
    </row>
    <row r="1329" spans="1:28">
      <c r="A1329" t="s">
        <v>149</v>
      </c>
      <c r="B1329" t="s">
        <v>149</v>
      </c>
      <c r="C1329">
        <v>9</v>
      </c>
      <c r="D1329">
        <v>2023</v>
      </c>
      <c r="E1329" t="s">
        <v>153</v>
      </c>
      <c r="F1329">
        <v>4201884</v>
      </c>
      <c r="G1329" s="9">
        <v>530000193847</v>
      </c>
      <c r="H1329">
        <v>910002629026</v>
      </c>
      <c r="I1329" t="s">
        <v>631</v>
      </c>
      <c r="J1329" t="s">
        <v>151</v>
      </c>
      <c r="K1329">
        <v>9121100</v>
      </c>
      <c r="L1329" t="s">
        <v>116</v>
      </c>
      <c r="M1329" t="s">
        <v>151</v>
      </c>
      <c r="N1329" t="s">
        <v>151</v>
      </c>
      <c r="O1329" t="s">
        <v>151</v>
      </c>
      <c r="P1329">
        <v>22233628</v>
      </c>
      <c r="Q1329" t="s">
        <v>151</v>
      </c>
      <c r="R1329">
        <v>225593527</v>
      </c>
      <c r="S1329" t="s">
        <v>151</v>
      </c>
      <c r="T1329" t="s">
        <v>151</v>
      </c>
      <c r="U1329">
        <v>0</v>
      </c>
      <c r="V1329" t="s">
        <v>151</v>
      </c>
      <c r="W1329" s="2">
        <v>45199</v>
      </c>
      <c r="X1329">
        <v>51.15</v>
      </c>
      <c r="Y1329">
        <v>51.15</v>
      </c>
      <c r="Z1329" t="s">
        <v>494</v>
      </c>
      <c r="AA1329" t="s">
        <v>152</v>
      </c>
      <c r="AB1329" t="s">
        <v>448</v>
      </c>
    </row>
    <row r="1330" spans="1:28">
      <c r="A1330" t="s">
        <v>149</v>
      </c>
      <c r="B1330" t="s">
        <v>149</v>
      </c>
      <c r="C1330">
        <v>6</v>
      </c>
      <c r="D1330">
        <v>2023</v>
      </c>
      <c r="E1330" t="s">
        <v>153</v>
      </c>
      <c r="F1330">
        <v>4193161</v>
      </c>
      <c r="G1330" s="9">
        <v>530000281643</v>
      </c>
      <c r="H1330">
        <v>910004036832</v>
      </c>
      <c r="I1330" t="s">
        <v>633</v>
      </c>
      <c r="J1330" t="s">
        <v>151</v>
      </c>
      <c r="K1330">
        <v>9121100</v>
      </c>
      <c r="L1330" t="s">
        <v>116</v>
      </c>
      <c r="M1330" t="s">
        <v>151</v>
      </c>
      <c r="N1330" t="s">
        <v>151</v>
      </c>
      <c r="O1330" t="s">
        <v>151</v>
      </c>
      <c r="P1330">
        <v>21725439</v>
      </c>
      <c r="Q1330" t="s">
        <v>151</v>
      </c>
      <c r="R1330">
        <v>224955500</v>
      </c>
      <c r="S1330" t="s">
        <v>151</v>
      </c>
      <c r="T1330" t="s">
        <v>151</v>
      </c>
      <c r="U1330">
        <v>0</v>
      </c>
      <c r="V1330" t="s">
        <v>151</v>
      </c>
      <c r="W1330" s="2">
        <v>45107</v>
      </c>
      <c r="X1330">
        <v>-14.92</v>
      </c>
      <c r="Y1330">
        <v>-14.92</v>
      </c>
      <c r="Z1330" t="s">
        <v>494</v>
      </c>
      <c r="AA1330" t="s">
        <v>152</v>
      </c>
      <c r="AB1330" t="s">
        <v>450</v>
      </c>
    </row>
    <row r="1331" spans="1:28">
      <c r="A1331" t="s">
        <v>149</v>
      </c>
      <c r="B1331" t="s">
        <v>149</v>
      </c>
      <c r="C1331">
        <v>5</v>
      </c>
      <c r="D1331">
        <v>2023</v>
      </c>
      <c r="E1331" t="s">
        <v>153</v>
      </c>
      <c r="F1331">
        <v>4193161</v>
      </c>
      <c r="G1331" s="9">
        <v>530000281643</v>
      </c>
      <c r="H1331">
        <v>910004036832</v>
      </c>
      <c r="I1331" t="s">
        <v>633</v>
      </c>
      <c r="J1331" t="s">
        <v>151</v>
      </c>
      <c r="K1331">
        <v>9121100</v>
      </c>
      <c r="L1331" t="s">
        <v>116</v>
      </c>
      <c r="M1331" t="s">
        <v>151</v>
      </c>
      <c r="N1331" t="s">
        <v>151</v>
      </c>
      <c r="O1331" t="s">
        <v>151</v>
      </c>
      <c r="P1331">
        <v>21556677</v>
      </c>
      <c r="Q1331" t="s">
        <v>151</v>
      </c>
      <c r="R1331">
        <v>224758881</v>
      </c>
      <c r="S1331" t="s">
        <v>151</v>
      </c>
      <c r="T1331" t="s">
        <v>151</v>
      </c>
      <c r="U1331">
        <v>0</v>
      </c>
      <c r="V1331" t="s">
        <v>151</v>
      </c>
      <c r="W1331" s="2">
        <v>45077</v>
      </c>
      <c r="X1331">
        <v>26.66</v>
      </c>
      <c r="Y1331">
        <v>26.66</v>
      </c>
      <c r="Z1331" t="s">
        <v>494</v>
      </c>
      <c r="AA1331" t="s">
        <v>152</v>
      </c>
      <c r="AB1331" t="s">
        <v>450</v>
      </c>
    </row>
    <row r="1332" spans="1:28">
      <c r="A1332" t="s">
        <v>149</v>
      </c>
      <c r="B1332" t="s">
        <v>149</v>
      </c>
      <c r="C1332">
        <v>4</v>
      </c>
      <c r="D1332">
        <v>2023</v>
      </c>
      <c r="E1332" t="s">
        <v>153</v>
      </c>
      <c r="F1332">
        <v>4193161</v>
      </c>
      <c r="G1332" s="9">
        <v>530000281643</v>
      </c>
      <c r="H1332">
        <v>910004036832</v>
      </c>
      <c r="I1332" t="s">
        <v>633</v>
      </c>
      <c r="J1332" t="s">
        <v>151</v>
      </c>
      <c r="K1332">
        <v>9121100</v>
      </c>
      <c r="L1332" t="s">
        <v>116</v>
      </c>
      <c r="M1332" t="s">
        <v>151</v>
      </c>
      <c r="N1332" t="s">
        <v>151</v>
      </c>
      <c r="O1332" t="s">
        <v>151</v>
      </c>
      <c r="P1332">
        <v>21398874</v>
      </c>
      <c r="Q1332" t="s">
        <v>151</v>
      </c>
      <c r="R1332">
        <v>224620622</v>
      </c>
      <c r="S1332" t="s">
        <v>151</v>
      </c>
      <c r="T1332" t="s">
        <v>151</v>
      </c>
      <c r="U1332">
        <v>0</v>
      </c>
      <c r="V1332" t="s">
        <v>151</v>
      </c>
      <c r="W1332" s="2">
        <v>45046</v>
      </c>
      <c r="X1332">
        <v>-0.46</v>
      </c>
      <c r="Y1332">
        <v>-0.46</v>
      </c>
      <c r="Z1332" t="s">
        <v>494</v>
      </c>
      <c r="AA1332" t="s">
        <v>152</v>
      </c>
      <c r="AB1332" t="s">
        <v>450</v>
      </c>
    </row>
    <row r="1333" spans="1:28">
      <c r="A1333" t="s">
        <v>149</v>
      </c>
      <c r="B1333" t="s">
        <v>149</v>
      </c>
      <c r="C1333">
        <v>3</v>
      </c>
      <c r="D1333">
        <v>2023</v>
      </c>
      <c r="E1333" t="s">
        <v>153</v>
      </c>
      <c r="F1333">
        <v>4193161</v>
      </c>
      <c r="G1333" s="9">
        <v>530000281643</v>
      </c>
      <c r="H1333">
        <v>910004036832</v>
      </c>
      <c r="I1333" t="s">
        <v>633</v>
      </c>
      <c r="J1333" t="s">
        <v>151</v>
      </c>
      <c r="K1333">
        <v>9121100</v>
      </c>
      <c r="L1333" t="s">
        <v>116</v>
      </c>
      <c r="M1333" t="s">
        <v>151</v>
      </c>
      <c r="N1333" t="s">
        <v>151</v>
      </c>
      <c r="O1333" t="s">
        <v>151</v>
      </c>
      <c r="P1333">
        <v>21236517</v>
      </c>
      <c r="Q1333" t="s">
        <v>151</v>
      </c>
      <c r="R1333">
        <v>224435479</v>
      </c>
      <c r="S1333" t="s">
        <v>151</v>
      </c>
      <c r="T1333" t="s">
        <v>151</v>
      </c>
      <c r="U1333">
        <v>0</v>
      </c>
      <c r="V1333" t="s">
        <v>151</v>
      </c>
      <c r="W1333" s="2">
        <v>45016</v>
      </c>
      <c r="X1333">
        <v>0.92</v>
      </c>
      <c r="Y1333">
        <v>0.92</v>
      </c>
      <c r="Z1333" t="s">
        <v>494</v>
      </c>
      <c r="AA1333" t="s">
        <v>152</v>
      </c>
      <c r="AB1333" t="s">
        <v>450</v>
      </c>
    </row>
    <row r="1334" spans="1:28">
      <c r="A1334" t="s">
        <v>149</v>
      </c>
      <c r="B1334" t="s">
        <v>149</v>
      </c>
      <c r="C1334">
        <v>1</v>
      </c>
      <c r="D1334">
        <v>2023</v>
      </c>
      <c r="E1334" t="s">
        <v>153</v>
      </c>
      <c r="F1334">
        <v>4193161</v>
      </c>
      <c r="G1334" s="9">
        <v>530000281643</v>
      </c>
      <c r="H1334">
        <v>910004036832</v>
      </c>
      <c r="I1334" t="s">
        <v>633</v>
      </c>
      <c r="J1334" t="s">
        <v>151</v>
      </c>
      <c r="K1334">
        <v>9121100</v>
      </c>
      <c r="L1334" t="s">
        <v>116</v>
      </c>
      <c r="M1334" t="s">
        <v>151</v>
      </c>
      <c r="N1334" t="s">
        <v>151</v>
      </c>
      <c r="O1334" t="s">
        <v>151</v>
      </c>
      <c r="P1334">
        <v>20919513</v>
      </c>
      <c r="Q1334" t="s">
        <v>151</v>
      </c>
      <c r="R1334">
        <v>224076375</v>
      </c>
      <c r="S1334" t="s">
        <v>151</v>
      </c>
      <c r="T1334" t="s">
        <v>151</v>
      </c>
      <c r="U1334">
        <v>0</v>
      </c>
      <c r="V1334" t="s">
        <v>151</v>
      </c>
      <c r="W1334" s="2">
        <v>44957</v>
      </c>
      <c r="X1334">
        <v>-0.36</v>
      </c>
      <c r="Y1334">
        <v>-0.36</v>
      </c>
      <c r="Z1334" t="s">
        <v>494</v>
      </c>
      <c r="AA1334" t="s">
        <v>152</v>
      </c>
      <c r="AB1334" t="s">
        <v>450</v>
      </c>
    </row>
    <row r="1335" spans="1:28">
      <c r="A1335" t="s">
        <v>149</v>
      </c>
      <c r="B1335" t="s">
        <v>149</v>
      </c>
      <c r="C1335">
        <v>6</v>
      </c>
      <c r="D1335">
        <v>2023</v>
      </c>
      <c r="E1335" t="s">
        <v>153</v>
      </c>
      <c r="F1335">
        <v>4193161</v>
      </c>
      <c r="G1335" s="9">
        <v>530000281643</v>
      </c>
      <c r="H1335">
        <v>910004036831</v>
      </c>
      <c r="I1335" t="s">
        <v>633</v>
      </c>
      <c r="J1335" t="s">
        <v>151</v>
      </c>
      <c r="K1335">
        <v>9121100</v>
      </c>
      <c r="L1335" t="s">
        <v>116</v>
      </c>
      <c r="M1335" t="s">
        <v>151</v>
      </c>
      <c r="N1335" t="s">
        <v>151</v>
      </c>
      <c r="O1335" t="s">
        <v>151</v>
      </c>
      <c r="P1335">
        <v>21725438</v>
      </c>
      <c r="Q1335" t="s">
        <v>151</v>
      </c>
      <c r="R1335">
        <v>224954899</v>
      </c>
      <c r="S1335" t="s">
        <v>151</v>
      </c>
      <c r="T1335" t="s">
        <v>151</v>
      </c>
      <c r="U1335">
        <v>0</v>
      </c>
      <c r="V1335" t="s">
        <v>151</v>
      </c>
      <c r="W1335" s="2">
        <v>45107</v>
      </c>
      <c r="X1335">
        <v>-206.38</v>
      </c>
      <c r="Y1335">
        <v>-206.38</v>
      </c>
      <c r="Z1335" t="s">
        <v>494</v>
      </c>
      <c r="AA1335" t="s">
        <v>152</v>
      </c>
      <c r="AB1335" t="s">
        <v>450</v>
      </c>
    </row>
    <row r="1336" spans="1:28">
      <c r="A1336" t="s">
        <v>149</v>
      </c>
      <c r="B1336" t="s">
        <v>149</v>
      </c>
      <c r="C1336">
        <v>5</v>
      </c>
      <c r="D1336">
        <v>2023</v>
      </c>
      <c r="E1336" t="s">
        <v>153</v>
      </c>
      <c r="F1336">
        <v>4193161</v>
      </c>
      <c r="G1336" s="9">
        <v>530000281643</v>
      </c>
      <c r="H1336">
        <v>910004036831</v>
      </c>
      <c r="I1336" t="s">
        <v>633</v>
      </c>
      <c r="J1336" t="s">
        <v>151</v>
      </c>
      <c r="K1336">
        <v>9121100</v>
      </c>
      <c r="L1336" t="s">
        <v>116</v>
      </c>
      <c r="M1336" t="s">
        <v>151</v>
      </c>
      <c r="N1336" t="s">
        <v>151</v>
      </c>
      <c r="O1336" t="s">
        <v>151</v>
      </c>
      <c r="P1336">
        <v>21556676</v>
      </c>
      <c r="Q1336" t="s">
        <v>151</v>
      </c>
      <c r="R1336">
        <v>224758880</v>
      </c>
      <c r="S1336" t="s">
        <v>151</v>
      </c>
      <c r="T1336" t="s">
        <v>151</v>
      </c>
      <c r="U1336">
        <v>0</v>
      </c>
      <c r="V1336" t="s">
        <v>151</v>
      </c>
      <c r="W1336" s="2">
        <v>45077</v>
      </c>
      <c r="X1336">
        <v>368.36</v>
      </c>
      <c r="Y1336">
        <v>368.36</v>
      </c>
      <c r="Z1336" t="s">
        <v>494</v>
      </c>
      <c r="AA1336" t="s">
        <v>152</v>
      </c>
      <c r="AB1336" t="s">
        <v>450</v>
      </c>
    </row>
    <row r="1337" spans="1:28">
      <c r="A1337" t="s">
        <v>149</v>
      </c>
      <c r="B1337" t="s">
        <v>149</v>
      </c>
      <c r="C1337">
        <v>4</v>
      </c>
      <c r="D1337">
        <v>2023</v>
      </c>
      <c r="E1337" t="s">
        <v>153</v>
      </c>
      <c r="F1337">
        <v>4193161</v>
      </c>
      <c r="G1337" s="9">
        <v>530000281643</v>
      </c>
      <c r="H1337">
        <v>910004036831</v>
      </c>
      <c r="I1337" t="s">
        <v>633</v>
      </c>
      <c r="J1337" t="s">
        <v>151</v>
      </c>
      <c r="K1337">
        <v>9121100</v>
      </c>
      <c r="L1337" t="s">
        <v>116</v>
      </c>
      <c r="M1337" t="s">
        <v>151</v>
      </c>
      <c r="N1337" t="s">
        <v>151</v>
      </c>
      <c r="O1337" t="s">
        <v>151</v>
      </c>
      <c r="P1337">
        <v>21398867</v>
      </c>
      <c r="Q1337" t="s">
        <v>151</v>
      </c>
      <c r="R1337">
        <v>224620615</v>
      </c>
      <c r="S1337" t="s">
        <v>151</v>
      </c>
      <c r="T1337" t="s">
        <v>151</v>
      </c>
      <c r="U1337">
        <v>0</v>
      </c>
      <c r="V1337" t="s">
        <v>151</v>
      </c>
      <c r="W1337" s="2">
        <v>45046</v>
      </c>
      <c r="X1337">
        <v>-6.35</v>
      </c>
      <c r="Y1337">
        <v>-6.35</v>
      </c>
      <c r="Z1337" t="s">
        <v>494</v>
      </c>
      <c r="AA1337" t="s">
        <v>152</v>
      </c>
      <c r="AB1337" t="s">
        <v>450</v>
      </c>
    </row>
    <row r="1338" spans="1:28">
      <c r="A1338" t="s">
        <v>149</v>
      </c>
      <c r="B1338" t="s">
        <v>149</v>
      </c>
      <c r="C1338">
        <v>3</v>
      </c>
      <c r="D1338">
        <v>2023</v>
      </c>
      <c r="E1338" t="s">
        <v>153</v>
      </c>
      <c r="F1338">
        <v>4193161</v>
      </c>
      <c r="G1338" s="9">
        <v>530000281643</v>
      </c>
      <c r="H1338">
        <v>910004036831</v>
      </c>
      <c r="I1338" t="s">
        <v>633</v>
      </c>
      <c r="J1338" t="s">
        <v>151</v>
      </c>
      <c r="K1338">
        <v>9121100</v>
      </c>
      <c r="L1338" t="s">
        <v>116</v>
      </c>
      <c r="M1338" t="s">
        <v>151</v>
      </c>
      <c r="N1338" t="s">
        <v>151</v>
      </c>
      <c r="O1338" t="s">
        <v>151</v>
      </c>
      <c r="P1338">
        <v>21236516</v>
      </c>
      <c r="Q1338" t="s">
        <v>151</v>
      </c>
      <c r="R1338">
        <v>224435478</v>
      </c>
      <c r="S1338" t="s">
        <v>151</v>
      </c>
      <c r="T1338" t="s">
        <v>151</v>
      </c>
      <c r="U1338">
        <v>0</v>
      </c>
      <c r="V1338" t="s">
        <v>151</v>
      </c>
      <c r="W1338" s="2">
        <v>45016</v>
      </c>
      <c r="X1338">
        <v>12.71</v>
      </c>
      <c r="Y1338">
        <v>12.71</v>
      </c>
      <c r="Z1338" t="s">
        <v>494</v>
      </c>
      <c r="AA1338" t="s">
        <v>152</v>
      </c>
      <c r="AB1338" t="s">
        <v>450</v>
      </c>
    </row>
    <row r="1339" spans="1:28">
      <c r="A1339" t="s">
        <v>149</v>
      </c>
      <c r="B1339" t="s">
        <v>149</v>
      </c>
      <c r="C1339">
        <v>1</v>
      </c>
      <c r="D1339">
        <v>2023</v>
      </c>
      <c r="E1339" t="s">
        <v>153</v>
      </c>
      <c r="F1339">
        <v>4193161</v>
      </c>
      <c r="G1339" s="9">
        <v>530000281643</v>
      </c>
      <c r="H1339">
        <v>910004036831</v>
      </c>
      <c r="I1339" t="s">
        <v>633</v>
      </c>
      <c r="J1339" t="s">
        <v>151</v>
      </c>
      <c r="K1339">
        <v>9121100</v>
      </c>
      <c r="L1339" t="s">
        <v>116</v>
      </c>
      <c r="M1339" t="s">
        <v>151</v>
      </c>
      <c r="N1339" t="s">
        <v>151</v>
      </c>
      <c r="O1339" t="s">
        <v>151</v>
      </c>
      <c r="P1339">
        <v>20919509</v>
      </c>
      <c r="Q1339" t="s">
        <v>151</v>
      </c>
      <c r="R1339">
        <v>224076371</v>
      </c>
      <c r="S1339" t="s">
        <v>151</v>
      </c>
      <c r="T1339" t="s">
        <v>151</v>
      </c>
      <c r="U1339">
        <v>0</v>
      </c>
      <c r="V1339" t="s">
        <v>151</v>
      </c>
      <c r="W1339" s="2">
        <v>44957</v>
      </c>
      <c r="X1339">
        <v>-5</v>
      </c>
      <c r="Y1339">
        <v>-5</v>
      </c>
      <c r="Z1339" t="s">
        <v>494</v>
      </c>
      <c r="AA1339" t="s">
        <v>152</v>
      </c>
      <c r="AB1339" t="s">
        <v>450</v>
      </c>
    </row>
    <row r="1340" spans="1:28">
      <c r="A1340" t="s">
        <v>149</v>
      </c>
      <c r="B1340" t="s">
        <v>149</v>
      </c>
      <c r="C1340">
        <v>12</v>
      </c>
      <c r="D1340">
        <v>2023</v>
      </c>
      <c r="E1340" t="s">
        <v>153</v>
      </c>
      <c r="F1340">
        <v>4183519</v>
      </c>
      <c r="G1340" s="9">
        <v>530000271784</v>
      </c>
      <c r="H1340">
        <v>910003874684</v>
      </c>
      <c r="I1340" t="s">
        <v>635</v>
      </c>
      <c r="J1340" t="s">
        <v>151</v>
      </c>
      <c r="K1340">
        <v>9121100</v>
      </c>
      <c r="L1340" t="s">
        <v>116</v>
      </c>
      <c r="M1340" t="s">
        <v>151</v>
      </c>
      <c r="N1340" t="s">
        <v>151</v>
      </c>
      <c r="O1340" t="s">
        <v>151</v>
      </c>
      <c r="P1340">
        <v>22810686</v>
      </c>
      <c r="Q1340" t="s">
        <v>151</v>
      </c>
      <c r="R1340">
        <v>226250126</v>
      </c>
      <c r="S1340" t="s">
        <v>151</v>
      </c>
      <c r="T1340" t="s">
        <v>151</v>
      </c>
      <c r="U1340">
        <v>0</v>
      </c>
      <c r="V1340" t="s">
        <v>151</v>
      </c>
      <c r="W1340" s="2">
        <v>45291</v>
      </c>
      <c r="X1340">
        <v>8.9600000000000009</v>
      </c>
      <c r="Y1340">
        <v>8.9600000000000009</v>
      </c>
      <c r="Z1340" t="s">
        <v>494</v>
      </c>
      <c r="AA1340" t="s">
        <v>152</v>
      </c>
      <c r="AB1340" t="s">
        <v>450</v>
      </c>
    </row>
    <row r="1341" spans="1:28">
      <c r="A1341" t="s">
        <v>149</v>
      </c>
      <c r="B1341" t="s">
        <v>149</v>
      </c>
      <c r="C1341">
        <v>12</v>
      </c>
      <c r="D1341">
        <v>2023</v>
      </c>
      <c r="E1341" t="s">
        <v>153</v>
      </c>
      <c r="F1341">
        <v>4182847</v>
      </c>
      <c r="G1341" s="9">
        <v>530000173175</v>
      </c>
      <c r="H1341">
        <v>910002333960</v>
      </c>
      <c r="I1341" t="s">
        <v>636</v>
      </c>
      <c r="J1341" t="s">
        <v>151</v>
      </c>
      <c r="K1341">
        <v>9121100</v>
      </c>
      <c r="L1341" t="s">
        <v>116</v>
      </c>
      <c r="M1341" t="s">
        <v>151</v>
      </c>
      <c r="N1341" t="s">
        <v>151</v>
      </c>
      <c r="O1341" t="s">
        <v>151</v>
      </c>
      <c r="P1341">
        <v>22807605</v>
      </c>
      <c r="Q1341" t="s">
        <v>151</v>
      </c>
      <c r="R1341">
        <v>226246775</v>
      </c>
      <c r="S1341" t="s">
        <v>151</v>
      </c>
      <c r="T1341" t="s">
        <v>151</v>
      </c>
      <c r="U1341">
        <v>0</v>
      </c>
      <c r="V1341" t="s">
        <v>151</v>
      </c>
      <c r="W1341" s="2">
        <v>45291</v>
      </c>
      <c r="X1341">
        <v>425.98</v>
      </c>
      <c r="Y1341">
        <v>425.98</v>
      </c>
      <c r="Z1341" t="s">
        <v>494</v>
      </c>
      <c r="AA1341" t="s">
        <v>152</v>
      </c>
      <c r="AB1341" t="s">
        <v>448</v>
      </c>
    </row>
    <row r="1342" spans="1:28">
      <c r="A1342" t="s">
        <v>149</v>
      </c>
      <c r="B1342" t="s">
        <v>149</v>
      </c>
      <c r="C1342">
        <v>12</v>
      </c>
      <c r="D1342">
        <v>2023</v>
      </c>
      <c r="E1342" t="s">
        <v>153</v>
      </c>
      <c r="F1342">
        <v>4182847</v>
      </c>
      <c r="G1342" s="9">
        <v>530000173175</v>
      </c>
      <c r="H1342">
        <v>910002333898</v>
      </c>
      <c r="I1342" t="s">
        <v>636</v>
      </c>
      <c r="J1342" t="s">
        <v>151</v>
      </c>
      <c r="K1342">
        <v>9121100</v>
      </c>
      <c r="L1342" t="s">
        <v>116</v>
      </c>
      <c r="M1342" t="s">
        <v>151</v>
      </c>
      <c r="N1342" t="s">
        <v>151</v>
      </c>
      <c r="O1342" t="s">
        <v>151</v>
      </c>
      <c r="P1342">
        <v>22807601</v>
      </c>
      <c r="Q1342" t="s">
        <v>151</v>
      </c>
      <c r="R1342">
        <v>226246771</v>
      </c>
      <c r="S1342" t="s">
        <v>151</v>
      </c>
      <c r="T1342" t="s">
        <v>151</v>
      </c>
      <c r="U1342">
        <v>0</v>
      </c>
      <c r="V1342" t="s">
        <v>151</v>
      </c>
      <c r="W1342" s="2">
        <v>45291</v>
      </c>
      <c r="X1342">
        <v>49.46</v>
      </c>
      <c r="Y1342">
        <v>49.46</v>
      </c>
      <c r="Z1342" t="s">
        <v>494</v>
      </c>
      <c r="AA1342" t="s">
        <v>152</v>
      </c>
      <c r="AB1342" t="s">
        <v>448</v>
      </c>
    </row>
    <row r="1343" spans="1:28">
      <c r="A1343" t="s">
        <v>149</v>
      </c>
      <c r="B1343" t="s">
        <v>149</v>
      </c>
      <c r="C1343">
        <v>10</v>
      </c>
      <c r="D1343">
        <v>2023</v>
      </c>
      <c r="E1343" t="s">
        <v>153</v>
      </c>
      <c r="F1343">
        <v>4182687</v>
      </c>
      <c r="G1343" s="9">
        <v>530000171051</v>
      </c>
      <c r="H1343">
        <v>910002309326</v>
      </c>
      <c r="I1343" t="s">
        <v>637</v>
      </c>
      <c r="J1343" t="s">
        <v>151</v>
      </c>
      <c r="K1343">
        <v>9121100</v>
      </c>
      <c r="L1343" t="s">
        <v>116</v>
      </c>
      <c r="M1343" t="s">
        <v>151</v>
      </c>
      <c r="N1343" t="s">
        <v>151</v>
      </c>
      <c r="O1343" t="s">
        <v>151</v>
      </c>
      <c r="P1343">
        <v>22403959</v>
      </c>
      <c r="Q1343" t="s">
        <v>151</v>
      </c>
      <c r="R1343">
        <v>225794126</v>
      </c>
      <c r="S1343" t="s">
        <v>151</v>
      </c>
      <c r="T1343" t="s">
        <v>151</v>
      </c>
      <c r="U1343">
        <v>0</v>
      </c>
      <c r="V1343" t="s">
        <v>151</v>
      </c>
      <c r="W1343" s="2">
        <v>45230</v>
      </c>
      <c r="X1343">
        <v>49.68</v>
      </c>
      <c r="Y1343">
        <v>49.68</v>
      </c>
      <c r="Z1343" t="s">
        <v>494</v>
      </c>
      <c r="AA1343" t="s">
        <v>152</v>
      </c>
      <c r="AB1343" t="s">
        <v>448</v>
      </c>
    </row>
    <row r="1344" spans="1:28">
      <c r="A1344" t="s">
        <v>149</v>
      </c>
      <c r="B1344" t="s">
        <v>149</v>
      </c>
      <c r="C1344">
        <v>11</v>
      </c>
      <c r="D1344">
        <v>2023</v>
      </c>
      <c r="E1344" t="s">
        <v>153</v>
      </c>
      <c r="F1344">
        <v>4174069</v>
      </c>
      <c r="G1344" s="9">
        <v>530000205670</v>
      </c>
      <c r="H1344">
        <v>910002816838</v>
      </c>
      <c r="I1344" t="s">
        <v>642</v>
      </c>
      <c r="J1344" t="s">
        <v>151</v>
      </c>
      <c r="K1344">
        <v>9121100</v>
      </c>
      <c r="L1344" t="s">
        <v>116</v>
      </c>
      <c r="M1344" t="s">
        <v>151</v>
      </c>
      <c r="N1344" t="s">
        <v>151</v>
      </c>
      <c r="O1344" t="s">
        <v>151</v>
      </c>
      <c r="P1344">
        <v>22583434</v>
      </c>
      <c r="Q1344" t="s">
        <v>151</v>
      </c>
      <c r="R1344">
        <v>226008361</v>
      </c>
      <c r="S1344" t="s">
        <v>151</v>
      </c>
      <c r="T1344" t="s">
        <v>151</v>
      </c>
      <c r="U1344">
        <v>0</v>
      </c>
      <c r="V1344" t="s">
        <v>151</v>
      </c>
      <c r="W1344" s="2">
        <v>45260</v>
      </c>
      <c r="X1344">
        <v>-176.77</v>
      </c>
      <c r="Y1344">
        <v>-176.77</v>
      </c>
      <c r="Z1344" t="s">
        <v>494</v>
      </c>
      <c r="AA1344" t="s">
        <v>152</v>
      </c>
      <c r="AB1344" t="s">
        <v>450</v>
      </c>
    </row>
    <row r="1345" spans="1:28">
      <c r="A1345" t="s">
        <v>149</v>
      </c>
      <c r="B1345" t="s">
        <v>149</v>
      </c>
      <c r="C1345">
        <v>10</v>
      </c>
      <c r="D1345">
        <v>2023</v>
      </c>
      <c r="E1345" t="s">
        <v>153</v>
      </c>
      <c r="F1345">
        <v>4174069</v>
      </c>
      <c r="G1345" s="9">
        <v>530000205670</v>
      </c>
      <c r="H1345">
        <v>910002816838</v>
      </c>
      <c r="I1345" t="s">
        <v>642</v>
      </c>
      <c r="J1345" t="s">
        <v>151</v>
      </c>
      <c r="K1345">
        <v>9121100</v>
      </c>
      <c r="L1345" t="s">
        <v>116</v>
      </c>
      <c r="M1345" t="s">
        <v>151</v>
      </c>
      <c r="N1345" t="s">
        <v>151</v>
      </c>
      <c r="O1345" t="s">
        <v>151</v>
      </c>
      <c r="P1345">
        <v>22405847</v>
      </c>
      <c r="Q1345" t="s">
        <v>151</v>
      </c>
      <c r="R1345">
        <v>225796114</v>
      </c>
      <c r="S1345" t="s">
        <v>151</v>
      </c>
      <c r="T1345" t="s">
        <v>151</v>
      </c>
      <c r="U1345">
        <v>0</v>
      </c>
      <c r="V1345" t="s">
        <v>151</v>
      </c>
      <c r="W1345" s="2">
        <v>45230</v>
      </c>
      <c r="X1345">
        <v>1143.1400000000001</v>
      </c>
      <c r="Y1345">
        <v>1143.1400000000001</v>
      </c>
      <c r="Z1345" t="s">
        <v>494</v>
      </c>
      <c r="AA1345" t="s">
        <v>152</v>
      </c>
      <c r="AB1345" t="s">
        <v>450</v>
      </c>
    </row>
    <row r="1346" spans="1:28">
      <c r="A1346" t="s">
        <v>149</v>
      </c>
      <c r="B1346" t="s">
        <v>149</v>
      </c>
      <c r="C1346">
        <v>9</v>
      </c>
      <c r="D1346">
        <v>2023</v>
      </c>
      <c r="E1346" t="s">
        <v>153</v>
      </c>
      <c r="F1346">
        <v>4174069</v>
      </c>
      <c r="G1346" s="9">
        <v>530000205670</v>
      </c>
      <c r="H1346">
        <v>910002816838</v>
      </c>
      <c r="I1346" t="s">
        <v>642</v>
      </c>
      <c r="J1346" t="s">
        <v>151</v>
      </c>
      <c r="K1346">
        <v>9121100</v>
      </c>
      <c r="L1346" t="s">
        <v>116</v>
      </c>
      <c r="M1346" t="s">
        <v>151</v>
      </c>
      <c r="N1346" t="s">
        <v>151</v>
      </c>
      <c r="O1346" t="s">
        <v>151</v>
      </c>
      <c r="P1346">
        <v>22234308</v>
      </c>
      <c r="Q1346" t="s">
        <v>151</v>
      </c>
      <c r="R1346">
        <v>225593936</v>
      </c>
      <c r="S1346" t="s">
        <v>151</v>
      </c>
      <c r="T1346" t="s">
        <v>151</v>
      </c>
      <c r="U1346">
        <v>0</v>
      </c>
      <c r="V1346" t="s">
        <v>151</v>
      </c>
      <c r="W1346" s="2">
        <v>45199</v>
      </c>
      <c r="X1346">
        <v>-0.39</v>
      </c>
      <c r="Y1346">
        <v>-0.39</v>
      </c>
      <c r="Z1346" t="s">
        <v>494</v>
      </c>
      <c r="AA1346" t="s">
        <v>152</v>
      </c>
      <c r="AB1346" t="s">
        <v>450</v>
      </c>
    </row>
    <row r="1347" spans="1:28">
      <c r="A1347" t="s">
        <v>149</v>
      </c>
      <c r="B1347" t="s">
        <v>149</v>
      </c>
      <c r="C1347">
        <v>8</v>
      </c>
      <c r="D1347">
        <v>2023</v>
      </c>
      <c r="E1347" t="s">
        <v>153</v>
      </c>
      <c r="F1347">
        <v>4174069</v>
      </c>
      <c r="G1347" s="9">
        <v>530000205670</v>
      </c>
      <c r="H1347">
        <v>910002816838</v>
      </c>
      <c r="I1347" t="s">
        <v>642</v>
      </c>
      <c r="J1347" t="s">
        <v>151</v>
      </c>
      <c r="K1347">
        <v>9121100</v>
      </c>
      <c r="L1347" t="s">
        <v>116</v>
      </c>
      <c r="M1347" t="s">
        <v>151</v>
      </c>
      <c r="N1347" t="s">
        <v>151</v>
      </c>
      <c r="O1347" t="s">
        <v>151</v>
      </c>
      <c r="P1347">
        <v>22064756</v>
      </c>
      <c r="Q1347" t="s">
        <v>151</v>
      </c>
      <c r="R1347">
        <v>225399963</v>
      </c>
      <c r="S1347" t="s">
        <v>151</v>
      </c>
      <c r="T1347" t="s">
        <v>151</v>
      </c>
      <c r="U1347">
        <v>0</v>
      </c>
      <c r="V1347" t="s">
        <v>151</v>
      </c>
      <c r="W1347" s="2">
        <v>45169</v>
      </c>
      <c r="X1347">
        <v>104.87</v>
      </c>
      <c r="Y1347">
        <v>104.87</v>
      </c>
      <c r="Z1347" t="s">
        <v>494</v>
      </c>
      <c r="AA1347" t="s">
        <v>152</v>
      </c>
      <c r="AB1347" t="s">
        <v>450</v>
      </c>
    </row>
    <row r="1348" spans="1:28">
      <c r="A1348" t="s">
        <v>149</v>
      </c>
      <c r="B1348" t="s">
        <v>149</v>
      </c>
      <c r="C1348">
        <v>7</v>
      </c>
      <c r="D1348">
        <v>2023</v>
      </c>
      <c r="E1348" t="s">
        <v>153</v>
      </c>
      <c r="F1348">
        <v>4174069</v>
      </c>
      <c r="G1348" s="9">
        <v>530000205670</v>
      </c>
      <c r="H1348">
        <v>910002816838</v>
      </c>
      <c r="I1348" t="s">
        <v>642</v>
      </c>
      <c r="J1348" t="s">
        <v>151</v>
      </c>
      <c r="K1348">
        <v>9121100</v>
      </c>
      <c r="L1348" t="s">
        <v>116</v>
      </c>
      <c r="M1348" t="s">
        <v>151</v>
      </c>
      <c r="N1348" t="s">
        <v>151</v>
      </c>
      <c r="O1348" t="s">
        <v>151</v>
      </c>
      <c r="P1348">
        <v>21900522</v>
      </c>
      <c r="Q1348" t="s">
        <v>151</v>
      </c>
      <c r="R1348">
        <v>225207227</v>
      </c>
      <c r="S1348" t="s">
        <v>151</v>
      </c>
      <c r="T1348" t="s">
        <v>151</v>
      </c>
      <c r="U1348">
        <v>0</v>
      </c>
      <c r="V1348" t="s">
        <v>151</v>
      </c>
      <c r="W1348" s="2">
        <v>45138</v>
      </c>
      <c r="X1348">
        <v>21.59</v>
      </c>
      <c r="Y1348">
        <v>21.59</v>
      </c>
      <c r="Z1348" t="s">
        <v>494</v>
      </c>
      <c r="AA1348" t="s">
        <v>152</v>
      </c>
      <c r="AB1348" t="s">
        <v>450</v>
      </c>
    </row>
    <row r="1349" spans="1:28">
      <c r="A1349" t="s">
        <v>149</v>
      </c>
      <c r="B1349" t="s">
        <v>149</v>
      </c>
      <c r="C1349">
        <v>5</v>
      </c>
      <c r="D1349">
        <v>2023</v>
      </c>
      <c r="E1349" t="s">
        <v>153</v>
      </c>
      <c r="F1349">
        <v>4174069</v>
      </c>
      <c r="G1349" s="9">
        <v>530000205670</v>
      </c>
      <c r="H1349">
        <v>910002816838</v>
      </c>
      <c r="I1349" t="s">
        <v>642</v>
      </c>
      <c r="J1349" t="s">
        <v>151</v>
      </c>
      <c r="K1349">
        <v>9121100</v>
      </c>
      <c r="L1349" t="s">
        <v>116</v>
      </c>
      <c r="M1349" t="s">
        <v>151</v>
      </c>
      <c r="N1349" t="s">
        <v>151</v>
      </c>
      <c r="O1349" t="s">
        <v>151</v>
      </c>
      <c r="P1349">
        <v>21553156</v>
      </c>
      <c r="Q1349" t="s">
        <v>151</v>
      </c>
      <c r="R1349">
        <v>224755252</v>
      </c>
      <c r="S1349" t="s">
        <v>151</v>
      </c>
      <c r="T1349" t="s">
        <v>151</v>
      </c>
      <c r="U1349">
        <v>0</v>
      </c>
      <c r="V1349" t="s">
        <v>151</v>
      </c>
      <c r="W1349" s="2">
        <v>45077</v>
      </c>
      <c r="X1349">
        <v>50.33</v>
      </c>
      <c r="Y1349">
        <v>50.33</v>
      </c>
      <c r="Z1349" t="s">
        <v>494</v>
      </c>
      <c r="AA1349" t="s">
        <v>152</v>
      </c>
      <c r="AB1349" t="s">
        <v>450</v>
      </c>
    </row>
    <row r="1350" spans="1:28">
      <c r="A1350" t="s">
        <v>149</v>
      </c>
      <c r="B1350" t="s">
        <v>149</v>
      </c>
      <c r="C1350">
        <v>1</v>
      </c>
      <c r="D1350">
        <v>2023</v>
      </c>
      <c r="E1350" t="s">
        <v>153</v>
      </c>
      <c r="F1350">
        <v>4174069</v>
      </c>
      <c r="G1350" s="9">
        <v>530000205670</v>
      </c>
      <c r="H1350">
        <v>910002816838</v>
      </c>
      <c r="I1350" t="s">
        <v>642</v>
      </c>
      <c r="J1350" t="s">
        <v>151</v>
      </c>
      <c r="K1350">
        <v>9121100</v>
      </c>
      <c r="L1350" t="s">
        <v>116</v>
      </c>
      <c r="M1350" t="s">
        <v>151</v>
      </c>
      <c r="N1350" t="s">
        <v>151</v>
      </c>
      <c r="O1350" t="s">
        <v>151</v>
      </c>
      <c r="P1350">
        <v>20913309</v>
      </c>
      <c r="Q1350" t="s">
        <v>151</v>
      </c>
      <c r="R1350">
        <v>224070132</v>
      </c>
      <c r="S1350" t="s">
        <v>151</v>
      </c>
      <c r="T1350" t="s">
        <v>151</v>
      </c>
      <c r="U1350">
        <v>0</v>
      </c>
      <c r="V1350" t="s">
        <v>151</v>
      </c>
      <c r="W1350" s="2">
        <v>44957</v>
      </c>
      <c r="X1350">
        <v>19.88</v>
      </c>
      <c r="Y1350">
        <v>19.88</v>
      </c>
      <c r="Z1350" t="s">
        <v>494</v>
      </c>
      <c r="AA1350" t="s">
        <v>152</v>
      </c>
      <c r="AB1350" t="s">
        <v>450</v>
      </c>
    </row>
    <row r="1351" spans="1:28">
      <c r="A1351" t="s">
        <v>149</v>
      </c>
      <c r="B1351" t="s">
        <v>149</v>
      </c>
      <c r="C1351">
        <v>10</v>
      </c>
      <c r="D1351">
        <v>2023</v>
      </c>
      <c r="E1351" t="s">
        <v>153</v>
      </c>
      <c r="F1351">
        <v>4174007</v>
      </c>
      <c r="G1351" s="9">
        <v>530000171892</v>
      </c>
      <c r="H1351">
        <v>910002315348</v>
      </c>
      <c r="I1351" t="s">
        <v>643</v>
      </c>
      <c r="J1351" t="s">
        <v>151</v>
      </c>
      <c r="K1351">
        <v>9121100</v>
      </c>
      <c r="L1351" t="s">
        <v>116</v>
      </c>
      <c r="M1351" t="s">
        <v>151</v>
      </c>
      <c r="N1351" t="s">
        <v>151</v>
      </c>
      <c r="O1351" t="s">
        <v>151</v>
      </c>
      <c r="P1351">
        <v>22404645</v>
      </c>
      <c r="Q1351" t="s">
        <v>151</v>
      </c>
      <c r="R1351">
        <v>225795005</v>
      </c>
      <c r="S1351" t="s">
        <v>151</v>
      </c>
      <c r="T1351" t="s">
        <v>151</v>
      </c>
      <c r="U1351">
        <v>0</v>
      </c>
      <c r="V1351" t="s">
        <v>151</v>
      </c>
      <c r="W1351" s="2">
        <v>45230</v>
      </c>
      <c r="X1351">
        <v>195.87</v>
      </c>
      <c r="Y1351">
        <v>195.87</v>
      </c>
      <c r="Z1351" t="s">
        <v>494</v>
      </c>
      <c r="AA1351" t="s">
        <v>152</v>
      </c>
      <c r="AB1351" t="s">
        <v>448</v>
      </c>
    </row>
    <row r="1352" spans="1:28">
      <c r="A1352" t="s">
        <v>149</v>
      </c>
      <c r="B1352" t="s">
        <v>149</v>
      </c>
      <c r="C1352">
        <v>7</v>
      </c>
      <c r="D1352">
        <v>2023</v>
      </c>
      <c r="E1352" t="s">
        <v>153</v>
      </c>
      <c r="F1352">
        <v>4174007</v>
      </c>
      <c r="G1352" s="9">
        <v>530000171892</v>
      </c>
      <c r="H1352">
        <v>910002315348</v>
      </c>
      <c r="I1352" t="s">
        <v>643</v>
      </c>
      <c r="J1352" t="s">
        <v>151</v>
      </c>
      <c r="K1352">
        <v>9121100</v>
      </c>
      <c r="L1352" t="s">
        <v>116</v>
      </c>
      <c r="M1352" t="s">
        <v>151</v>
      </c>
      <c r="N1352" t="s">
        <v>151</v>
      </c>
      <c r="O1352" t="s">
        <v>151</v>
      </c>
      <c r="P1352">
        <v>21899760</v>
      </c>
      <c r="Q1352" t="s">
        <v>151</v>
      </c>
      <c r="R1352">
        <v>225206556</v>
      </c>
      <c r="S1352" t="s">
        <v>151</v>
      </c>
      <c r="T1352" t="s">
        <v>151</v>
      </c>
      <c r="U1352">
        <v>0</v>
      </c>
      <c r="V1352" t="s">
        <v>151</v>
      </c>
      <c r="W1352" s="2">
        <v>45138</v>
      </c>
      <c r="X1352">
        <v>-20.84</v>
      </c>
      <c r="Y1352">
        <v>-20.84</v>
      </c>
      <c r="Z1352" t="s">
        <v>494</v>
      </c>
      <c r="AA1352" t="s">
        <v>152</v>
      </c>
      <c r="AB1352" t="s">
        <v>448</v>
      </c>
    </row>
    <row r="1353" spans="1:28">
      <c r="A1353" t="s">
        <v>149</v>
      </c>
      <c r="B1353" t="s">
        <v>149</v>
      </c>
      <c r="C1353">
        <v>6</v>
      </c>
      <c r="D1353">
        <v>2023</v>
      </c>
      <c r="E1353" t="s">
        <v>153</v>
      </c>
      <c r="F1353">
        <v>4174007</v>
      </c>
      <c r="G1353" s="9">
        <v>530000171892</v>
      </c>
      <c r="H1353">
        <v>910002315348</v>
      </c>
      <c r="I1353" t="s">
        <v>643</v>
      </c>
      <c r="J1353" t="s">
        <v>151</v>
      </c>
      <c r="K1353">
        <v>9121100</v>
      </c>
      <c r="L1353" t="s">
        <v>116</v>
      </c>
      <c r="M1353" t="s">
        <v>151</v>
      </c>
      <c r="N1353" t="s">
        <v>151</v>
      </c>
      <c r="O1353" t="s">
        <v>151</v>
      </c>
      <c r="P1353">
        <v>21720808</v>
      </c>
      <c r="Q1353" t="s">
        <v>151</v>
      </c>
      <c r="R1353">
        <v>224950386</v>
      </c>
      <c r="S1353" t="s">
        <v>151</v>
      </c>
      <c r="T1353" t="s">
        <v>151</v>
      </c>
      <c r="U1353">
        <v>0</v>
      </c>
      <c r="V1353" t="s">
        <v>151</v>
      </c>
      <c r="W1353" s="2">
        <v>45107</v>
      </c>
      <c r="X1353">
        <v>62.5</v>
      </c>
      <c r="Y1353">
        <v>62.5</v>
      </c>
      <c r="Z1353" t="s">
        <v>494</v>
      </c>
      <c r="AA1353" t="s">
        <v>152</v>
      </c>
      <c r="AB1353" t="s">
        <v>448</v>
      </c>
    </row>
    <row r="1354" spans="1:28">
      <c r="A1354" t="s">
        <v>149</v>
      </c>
      <c r="B1354" t="s">
        <v>149</v>
      </c>
      <c r="C1354">
        <v>1</v>
      </c>
      <c r="D1354">
        <v>2023</v>
      </c>
      <c r="E1354" t="s">
        <v>153</v>
      </c>
      <c r="F1354">
        <v>4174007</v>
      </c>
      <c r="G1354" s="9">
        <v>530000171892</v>
      </c>
      <c r="H1354">
        <v>910002315348</v>
      </c>
      <c r="I1354" t="s">
        <v>643</v>
      </c>
      <c r="J1354" t="s">
        <v>151</v>
      </c>
      <c r="K1354">
        <v>9121100</v>
      </c>
      <c r="L1354" t="s">
        <v>116</v>
      </c>
      <c r="M1354" t="s">
        <v>151</v>
      </c>
      <c r="N1354" t="s">
        <v>151</v>
      </c>
      <c r="O1354" t="s">
        <v>151</v>
      </c>
      <c r="P1354">
        <v>20912359</v>
      </c>
      <c r="Q1354" t="s">
        <v>151</v>
      </c>
      <c r="R1354">
        <v>224069321</v>
      </c>
      <c r="S1354" t="s">
        <v>151</v>
      </c>
      <c r="T1354" t="s">
        <v>151</v>
      </c>
      <c r="U1354">
        <v>0</v>
      </c>
      <c r="V1354" t="s">
        <v>151</v>
      </c>
      <c r="W1354" s="2">
        <v>44957</v>
      </c>
      <c r="X1354">
        <v>23.73</v>
      </c>
      <c r="Y1354">
        <v>23.73</v>
      </c>
      <c r="Z1354" t="s">
        <v>494</v>
      </c>
      <c r="AA1354" t="s">
        <v>152</v>
      </c>
      <c r="AB1354" t="s">
        <v>448</v>
      </c>
    </row>
    <row r="1355" spans="1:28">
      <c r="A1355" t="s">
        <v>149</v>
      </c>
      <c r="B1355" t="s">
        <v>149</v>
      </c>
      <c r="C1355">
        <v>2</v>
      </c>
      <c r="D1355">
        <v>2023</v>
      </c>
      <c r="E1355" t="s">
        <v>153</v>
      </c>
      <c r="F1355">
        <v>4171105</v>
      </c>
      <c r="G1355" s="9">
        <v>530000168435</v>
      </c>
      <c r="H1355">
        <v>910002270196</v>
      </c>
      <c r="I1355" t="s">
        <v>648</v>
      </c>
      <c r="J1355" t="s">
        <v>151</v>
      </c>
      <c r="K1355">
        <v>9121100</v>
      </c>
      <c r="L1355" t="s">
        <v>116</v>
      </c>
      <c r="M1355" t="s">
        <v>151</v>
      </c>
      <c r="N1355" t="s">
        <v>151</v>
      </c>
      <c r="O1355" t="s">
        <v>151</v>
      </c>
      <c r="P1355">
        <v>21128786</v>
      </c>
      <c r="Q1355" t="s">
        <v>151</v>
      </c>
      <c r="R1355">
        <v>224299341</v>
      </c>
      <c r="S1355" t="s">
        <v>151</v>
      </c>
      <c r="T1355" t="s">
        <v>151</v>
      </c>
      <c r="U1355">
        <v>0</v>
      </c>
      <c r="V1355" t="s">
        <v>151</v>
      </c>
      <c r="W1355" s="2">
        <v>44985</v>
      </c>
      <c r="X1355">
        <v>-216.07</v>
      </c>
      <c r="Y1355">
        <v>-216.07</v>
      </c>
      <c r="Z1355" t="s">
        <v>494</v>
      </c>
      <c r="AA1355" t="s">
        <v>152</v>
      </c>
      <c r="AB1355" t="s">
        <v>448</v>
      </c>
    </row>
    <row r="1356" spans="1:28">
      <c r="A1356" t="s">
        <v>149</v>
      </c>
      <c r="B1356" t="s">
        <v>149</v>
      </c>
      <c r="C1356">
        <v>1</v>
      </c>
      <c r="D1356">
        <v>2023</v>
      </c>
      <c r="E1356" t="s">
        <v>153</v>
      </c>
      <c r="F1356">
        <v>4171105</v>
      </c>
      <c r="G1356" s="9">
        <v>530000168435</v>
      </c>
      <c r="H1356">
        <v>910002270196</v>
      </c>
      <c r="I1356" t="s">
        <v>648</v>
      </c>
      <c r="J1356" t="s">
        <v>151</v>
      </c>
      <c r="K1356">
        <v>9121100</v>
      </c>
      <c r="L1356" t="s">
        <v>116</v>
      </c>
      <c r="M1356" t="s">
        <v>151</v>
      </c>
      <c r="N1356" t="s">
        <v>151</v>
      </c>
      <c r="O1356" t="s">
        <v>151</v>
      </c>
      <c r="P1356">
        <v>20912370</v>
      </c>
      <c r="Q1356" t="s">
        <v>151</v>
      </c>
      <c r="R1356">
        <v>224069332</v>
      </c>
      <c r="S1356" t="s">
        <v>151</v>
      </c>
      <c r="T1356" t="s">
        <v>151</v>
      </c>
      <c r="U1356">
        <v>0</v>
      </c>
      <c r="V1356" t="s">
        <v>151</v>
      </c>
      <c r="W1356" s="2">
        <v>44957</v>
      </c>
      <c r="X1356">
        <v>216.07</v>
      </c>
      <c r="Y1356">
        <v>216.07</v>
      </c>
      <c r="Z1356" t="s">
        <v>494</v>
      </c>
      <c r="AA1356" t="s">
        <v>152</v>
      </c>
      <c r="AB1356" t="s">
        <v>448</v>
      </c>
    </row>
    <row r="1357" spans="1:28">
      <c r="A1357" t="s">
        <v>149</v>
      </c>
      <c r="B1357" t="s">
        <v>149</v>
      </c>
      <c r="C1357">
        <v>4</v>
      </c>
      <c r="D1357">
        <v>2023</v>
      </c>
      <c r="E1357" t="s">
        <v>153</v>
      </c>
      <c r="F1357">
        <v>4163720</v>
      </c>
      <c r="G1357" s="9">
        <v>530000161716</v>
      </c>
      <c r="H1357">
        <v>910002181663</v>
      </c>
      <c r="I1357" t="s">
        <v>654</v>
      </c>
      <c r="J1357" t="s">
        <v>151</v>
      </c>
      <c r="K1357">
        <v>9121100</v>
      </c>
      <c r="L1357" t="s">
        <v>116</v>
      </c>
      <c r="M1357" t="s">
        <v>151</v>
      </c>
      <c r="N1357" t="s">
        <v>151</v>
      </c>
      <c r="O1357" t="s">
        <v>151</v>
      </c>
      <c r="P1357">
        <v>21393783</v>
      </c>
      <c r="Q1357" t="s">
        <v>151</v>
      </c>
      <c r="R1357">
        <v>224615512</v>
      </c>
      <c r="S1357" t="s">
        <v>151</v>
      </c>
      <c r="T1357" t="s">
        <v>151</v>
      </c>
      <c r="U1357">
        <v>0</v>
      </c>
      <c r="V1357" t="s">
        <v>151</v>
      </c>
      <c r="W1357" s="2">
        <v>45046</v>
      </c>
      <c r="X1357">
        <v>0.27</v>
      </c>
      <c r="Y1357">
        <v>0.27</v>
      </c>
      <c r="Z1357" t="s">
        <v>494</v>
      </c>
      <c r="AA1357" t="s">
        <v>152</v>
      </c>
      <c r="AB1357" t="s">
        <v>450</v>
      </c>
    </row>
    <row r="1358" spans="1:28">
      <c r="A1358" t="s">
        <v>149</v>
      </c>
      <c r="B1358" t="s">
        <v>149</v>
      </c>
      <c r="C1358">
        <v>5</v>
      </c>
      <c r="D1358">
        <v>2023</v>
      </c>
      <c r="E1358" t="s">
        <v>153</v>
      </c>
      <c r="F1358">
        <v>4163122</v>
      </c>
      <c r="G1358" s="9">
        <v>530000157593</v>
      </c>
      <c r="H1358">
        <v>910002122109</v>
      </c>
      <c r="I1358" t="s">
        <v>656</v>
      </c>
      <c r="J1358" t="s">
        <v>151</v>
      </c>
      <c r="K1358">
        <v>9121100</v>
      </c>
      <c r="L1358" t="s">
        <v>116</v>
      </c>
      <c r="M1358" t="s">
        <v>151</v>
      </c>
      <c r="N1358" t="s">
        <v>151</v>
      </c>
      <c r="O1358" t="s">
        <v>151</v>
      </c>
      <c r="P1358">
        <v>21551703</v>
      </c>
      <c r="Q1358" t="s">
        <v>151</v>
      </c>
      <c r="R1358">
        <v>224753799</v>
      </c>
      <c r="S1358" t="s">
        <v>151</v>
      </c>
      <c r="T1358" t="s">
        <v>151</v>
      </c>
      <c r="U1358">
        <v>0</v>
      </c>
      <c r="V1358" t="s">
        <v>151</v>
      </c>
      <c r="W1358" s="2">
        <v>45077</v>
      </c>
      <c r="X1358">
        <v>1.01</v>
      </c>
      <c r="Y1358">
        <v>1.01</v>
      </c>
      <c r="Z1358" t="s">
        <v>494</v>
      </c>
      <c r="AA1358" t="s">
        <v>152</v>
      </c>
      <c r="AB1358" t="s">
        <v>450</v>
      </c>
    </row>
    <row r="1359" spans="1:28">
      <c r="A1359" t="s">
        <v>149</v>
      </c>
      <c r="B1359" t="s">
        <v>149</v>
      </c>
      <c r="C1359">
        <v>7</v>
      </c>
      <c r="D1359">
        <v>2023</v>
      </c>
      <c r="E1359" t="s">
        <v>153</v>
      </c>
      <c r="F1359">
        <v>4161327</v>
      </c>
      <c r="G1359" s="9">
        <v>530000164078</v>
      </c>
      <c r="H1359">
        <v>910002216317</v>
      </c>
      <c r="I1359" t="s">
        <v>663</v>
      </c>
      <c r="J1359" t="s">
        <v>151</v>
      </c>
      <c r="K1359">
        <v>9121100</v>
      </c>
      <c r="L1359" t="s">
        <v>116</v>
      </c>
      <c r="M1359" t="s">
        <v>151</v>
      </c>
      <c r="N1359" t="s">
        <v>151</v>
      </c>
      <c r="O1359" t="s">
        <v>151</v>
      </c>
      <c r="P1359">
        <v>21899606</v>
      </c>
      <c r="Q1359" t="s">
        <v>151</v>
      </c>
      <c r="R1359">
        <v>225206384</v>
      </c>
      <c r="S1359" t="s">
        <v>151</v>
      </c>
      <c r="T1359" t="s">
        <v>151</v>
      </c>
      <c r="U1359">
        <v>0</v>
      </c>
      <c r="V1359" t="s">
        <v>151</v>
      </c>
      <c r="W1359" s="2">
        <v>45138</v>
      </c>
      <c r="X1359">
        <v>0.72</v>
      </c>
      <c r="Y1359">
        <v>0.72</v>
      </c>
      <c r="Z1359" t="s">
        <v>494</v>
      </c>
      <c r="AA1359" t="s">
        <v>152</v>
      </c>
      <c r="AB1359" t="s">
        <v>450</v>
      </c>
    </row>
    <row r="1360" spans="1:28">
      <c r="A1360" t="s">
        <v>149</v>
      </c>
      <c r="B1360" t="s">
        <v>149</v>
      </c>
      <c r="C1360">
        <v>6</v>
      </c>
      <c r="D1360">
        <v>2023</v>
      </c>
      <c r="E1360" t="s">
        <v>153</v>
      </c>
      <c r="F1360">
        <v>4161327</v>
      </c>
      <c r="G1360" s="9">
        <v>530000164078</v>
      </c>
      <c r="H1360">
        <v>910002216317</v>
      </c>
      <c r="I1360" t="s">
        <v>663</v>
      </c>
      <c r="J1360" t="s">
        <v>151</v>
      </c>
      <c r="K1360">
        <v>9121100</v>
      </c>
      <c r="L1360" t="s">
        <v>116</v>
      </c>
      <c r="M1360" t="s">
        <v>151</v>
      </c>
      <c r="N1360" t="s">
        <v>151</v>
      </c>
      <c r="O1360" t="s">
        <v>151</v>
      </c>
      <c r="P1360">
        <v>21720687</v>
      </c>
      <c r="Q1360" t="s">
        <v>151</v>
      </c>
      <c r="R1360">
        <v>224950705</v>
      </c>
      <c r="S1360" t="s">
        <v>151</v>
      </c>
      <c r="T1360" t="s">
        <v>151</v>
      </c>
      <c r="U1360">
        <v>0</v>
      </c>
      <c r="V1360" t="s">
        <v>151</v>
      </c>
      <c r="W1360" s="2">
        <v>45107</v>
      </c>
      <c r="X1360">
        <v>0.78</v>
      </c>
      <c r="Y1360">
        <v>0.78</v>
      </c>
      <c r="Z1360" t="s">
        <v>494</v>
      </c>
      <c r="AA1360" t="s">
        <v>152</v>
      </c>
      <c r="AB1360" t="s">
        <v>450</v>
      </c>
    </row>
    <row r="1361" spans="1:28">
      <c r="A1361" t="s">
        <v>149</v>
      </c>
      <c r="B1361" t="s">
        <v>149</v>
      </c>
      <c r="C1361">
        <v>5</v>
      </c>
      <c r="D1361">
        <v>2023</v>
      </c>
      <c r="E1361" t="s">
        <v>153</v>
      </c>
      <c r="F1361">
        <v>4161327</v>
      </c>
      <c r="G1361" s="9">
        <v>530000164078</v>
      </c>
      <c r="H1361">
        <v>910002216317</v>
      </c>
      <c r="I1361" t="s">
        <v>663</v>
      </c>
      <c r="J1361" t="s">
        <v>151</v>
      </c>
      <c r="K1361">
        <v>9121100</v>
      </c>
      <c r="L1361" t="s">
        <v>116</v>
      </c>
      <c r="M1361" t="s">
        <v>151</v>
      </c>
      <c r="N1361" t="s">
        <v>151</v>
      </c>
      <c r="O1361" t="s">
        <v>151</v>
      </c>
      <c r="P1361">
        <v>21550985</v>
      </c>
      <c r="Q1361" t="s">
        <v>151</v>
      </c>
      <c r="R1361">
        <v>224753606</v>
      </c>
      <c r="S1361" t="s">
        <v>151</v>
      </c>
      <c r="T1361" t="s">
        <v>151</v>
      </c>
      <c r="U1361">
        <v>0</v>
      </c>
      <c r="V1361" t="s">
        <v>151</v>
      </c>
      <c r="W1361" s="2">
        <v>45077</v>
      </c>
      <c r="X1361">
        <v>0.59</v>
      </c>
      <c r="Y1361">
        <v>0.59</v>
      </c>
      <c r="Z1361" t="s">
        <v>494</v>
      </c>
      <c r="AA1361" t="s">
        <v>152</v>
      </c>
      <c r="AB1361" t="s">
        <v>450</v>
      </c>
    </row>
    <row r="1362" spans="1:28">
      <c r="A1362" t="s">
        <v>149</v>
      </c>
      <c r="B1362" t="s">
        <v>149</v>
      </c>
      <c r="C1362">
        <v>4</v>
      </c>
      <c r="D1362">
        <v>2023</v>
      </c>
      <c r="E1362" t="s">
        <v>153</v>
      </c>
      <c r="F1362">
        <v>4161327</v>
      </c>
      <c r="G1362" s="9">
        <v>530000164078</v>
      </c>
      <c r="H1362">
        <v>910002216317</v>
      </c>
      <c r="I1362" t="s">
        <v>663</v>
      </c>
      <c r="J1362" t="s">
        <v>151</v>
      </c>
      <c r="K1362">
        <v>9121100</v>
      </c>
      <c r="L1362" t="s">
        <v>116</v>
      </c>
      <c r="M1362" t="s">
        <v>151</v>
      </c>
      <c r="N1362" t="s">
        <v>151</v>
      </c>
      <c r="O1362" t="s">
        <v>151</v>
      </c>
      <c r="P1362">
        <v>21393731</v>
      </c>
      <c r="Q1362" t="s">
        <v>151</v>
      </c>
      <c r="R1362">
        <v>224615260</v>
      </c>
      <c r="S1362" t="s">
        <v>151</v>
      </c>
      <c r="T1362" t="s">
        <v>151</v>
      </c>
      <c r="U1362">
        <v>0</v>
      </c>
      <c r="V1362" t="s">
        <v>151</v>
      </c>
      <c r="W1362" s="2">
        <v>45046</v>
      </c>
      <c r="X1362">
        <v>-0.72</v>
      </c>
      <c r="Y1362">
        <v>-0.72</v>
      </c>
      <c r="Z1362" t="s">
        <v>494</v>
      </c>
      <c r="AA1362" t="s">
        <v>152</v>
      </c>
      <c r="AB1362" t="s">
        <v>450</v>
      </c>
    </row>
    <row r="1363" spans="1:28">
      <c r="A1363" t="s">
        <v>149</v>
      </c>
      <c r="B1363" t="s">
        <v>149</v>
      </c>
      <c r="C1363">
        <v>3</v>
      </c>
      <c r="D1363">
        <v>2023</v>
      </c>
      <c r="E1363" t="s">
        <v>153</v>
      </c>
      <c r="F1363">
        <v>4161327</v>
      </c>
      <c r="G1363" s="9">
        <v>530000164078</v>
      </c>
      <c r="H1363">
        <v>910002216317</v>
      </c>
      <c r="I1363" t="s">
        <v>663</v>
      </c>
      <c r="J1363" t="s">
        <v>151</v>
      </c>
      <c r="K1363">
        <v>9121100</v>
      </c>
      <c r="L1363" t="s">
        <v>116</v>
      </c>
      <c r="M1363" t="s">
        <v>151</v>
      </c>
      <c r="N1363" t="s">
        <v>151</v>
      </c>
      <c r="O1363" t="s">
        <v>151</v>
      </c>
      <c r="P1363">
        <v>21229857</v>
      </c>
      <c r="Q1363" t="s">
        <v>151</v>
      </c>
      <c r="R1363">
        <v>224428879</v>
      </c>
      <c r="S1363" t="s">
        <v>151</v>
      </c>
      <c r="T1363" t="s">
        <v>151</v>
      </c>
      <c r="U1363">
        <v>0</v>
      </c>
      <c r="V1363" t="s">
        <v>151</v>
      </c>
      <c r="W1363" s="2">
        <v>45016</v>
      </c>
      <c r="X1363">
        <v>-5.45</v>
      </c>
      <c r="Y1363">
        <v>-5.45</v>
      </c>
      <c r="Z1363" t="s">
        <v>494</v>
      </c>
      <c r="AA1363" t="s">
        <v>152</v>
      </c>
      <c r="AB1363" t="s">
        <v>450</v>
      </c>
    </row>
    <row r="1364" spans="1:28">
      <c r="A1364" t="s">
        <v>149</v>
      </c>
      <c r="B1364" t="s">
        <v>149</v>
      </c>
      <c r="C1364">
        <v>2</v>
      </c>
      <c r="D1364">
        <v>2023</v>
      </c>
      <c r="E1364" t="s">
        <v>153</v>
      </c>
      <c r="F1364">
        <v>4161327</v>
      </c>
      <c r="G1364" s="9">
        <v>530000164078</v>
      </c>
      <c r="H1364">
        <v>910002216317</v>
      </c>
      <c r="I1364" t="s">
        <v>663</v>
      </c>
      <c r="J1364" t="s">
        <v>151</v>
      </c>
      <c r="K1364">
        <v>9121100</v>
      </c>
      <c r="L1364" t="s">
        <v>116</v>
      </c>
      <c r="M1364" t="s">
        <v>151</v>
      </c>
      <c r="N1364" t="s">
        <v>151</v>
      </c>
      <c r="O1364" t="s">
        <v>151</v>
      </c>
      <c r="P1364">
        <v>21128609</v>
      </c>
      <c r="Q1364" t="s">
        <v>151</v>
      </c>
      <c r="R1364">
        <v>224298636</v>
      </c>
      <c r="S1364" t="s">
        <v>151</v>
      </c>
      <c r="T1364" t="s">
        <v>151</v>
      </c>
      <c r="U1364">
        <v>0</v>
      </c>
      <c r="V1364" t="s">
        <v>151</v>
      </c>
      <c r="W1364" s="2">
        <v>44985</v>
      </c>
      <c r="X1364">
        <v>9.84</v>
      </c>
      <c r="Y1364">
        <v>9.84</v>
      </c>
      <c r="Z1364" t="s">
        <v>494</v>
      </c>
      <c r="AA1364" t="s">
        <v>152</v>
      </c>
      <c r="AB1364" t="s">
        <v>450</v>
      </c>
    </row>
    <row r="1365" spans="1:28">
      <c r="A1365" t="s">
        <v>149</v>
      </c>
      <c r="B1365" t="s">
        <v>149</v>
      </c>
      <c r="C1365">
        <v>3</v>
      </c>
      <c r="D1365">
        <v>2023</v>
      </c>
      <c r="E1365" t="s">
        <v>153</v>
      </c>
      <c r="F1365">
        <v>4160852</v>
      </c>
      <c r="G1365" s="9">
        <v>530000161188</v>
      </c>
      <c r="H1365">
        <v>910002175597</v>
      </c>
      <c r="I1365" t="s">
        <v>666</v>
      </c>
      <c r="J1365" t="s">
        <v>151</v>
      </c>
      <c r="K1365">
        <v>9121100</v>
      </c>
      <c r="L1365" t="s">
        <v>116</v>
      </c>
      <c r="M1365" t="s">
        <v>151</v>
      </c>
      <c r="N1365" t="s">
        <v>151</v>
      </c>
      <c r="O1365" t="s">
        <v>151</v>
      </c>
      <c r="P1365">
        <v>21229700</v>
      </c>
      <c r="Q1365" t="s">
        <v>151</v>
      </c>
      <c r="R1365">
        <v>224429162</v>
      </c>
      <c r="S1365" t="s">
        <v>151</v>
      </c>
      <c r="T1365" t="s">
        <v>151</v>
      </c>
      <c r="U1365">
        <v>0</v>
      </c>
      <c r="V1365" t="s">
        <v>151</v>
      </c>
      <c r="W1365" s="2">
        <v>45016</v>
      </c>
      <c r="X1365">
        <v>-0.54</v>
      </c>
      <c r="Y1365">
        <v>-0.54</v>
      </c>
      <c r="Z1365" t="s">
        <v>494</v>
      </c>
      <c r="AA1365" t="s">
        <v>152</v>
      </c>
      <c r="AB1365" t="s">
        <v>450</v>
      </c>
    </row>
    <row r="1366" spans="1:28">
      <c r="A1366" t="s">
        <v>149</v>
      </c>
      <c r="B1366" t="s">
        <v>149</v>
      </c>
      <c r="C1366">
        <v>2</v>
      </c>
      <c r="D1366">
        <v>2023</v>
      </c>
      <c r="E1366" t="s">
        <v>153</v>
      </c>
      <c r="F1366">
        <v>4160852</v>
      </c>
      <c r="G1366" s="9">
        <v>530000161188</v>
      </c>
      <c r="H1366">
        <v>910002175597</v>
      </c>
      <c r="I1366" t="s">
        <v>666</v>
      </c>
      <c r="J1366" t="s">
        <v>151</v>
      </c>
      <c r="K1366">
        <v>9121100</v>
      </c>
      <c r="L1366" t="s">
        <v>116</v>
      </c>
      <c r="M1366" t="s">
        <v>151</v>
      </c>
      <c r="N1366" t="s">
        <v>151</v>
      </c>
      <c r="O1366" t="s">
        <v>151</v>
      </c>
      <c r="P1366">
        <v>21128793</v>
      </c>
      <c r="Q1366" t="s">
        <v>151</v>
      </c>
      <c r="R1366">
        <v>224299348</v>
      </c>
      <c r="S1366" t="s">
        <v>151</v>
      </c>
      <c r="T1366" t="s">
        <v>151</v>
      </c>
      <c r="U1366">
        <v>0</v>
      </c>
      <c r="V1366" t="s">
        <v>151</v>
      </c>
      <c r="W1366" s="2">
        <v>44985</v>
      </c>
      <c r="X1366">
        <v>1.31</v>
      </c>
      <c r="Y1366">
        <v>1.31</v>
      </c>
      <c r="Z1366" t="s">
        <v>494</v>
      </c>
      <c r="AA1366" t="s">
        <v>152</v>
      </c>
      <c r="AB1366" t="s">
        <v>450</v>
      </c>
    </row>
    <row r="1367" spans="1:28">
      <c r="A1367" t="s">
        <v>149</v>
      </c>
      <c r="B1367" t="s">
        <v>149</v>
      </c>
      <c r="C1367">
        <v>9</v>
      </c>
      <c r="D1367">
        <v>2023</v>
      </c>
      <c r="E1367" t="s">
        <v>153</v>
      </c>
      <c r="F1367">
        <v>4159734</v>
      </c>
      <c r="G1367" s="9">
        <v>530000239764</v>
      </c>
      <c r="H1367">
        <v>910003381573</v>
      </c>
      <c r="I1367" t="s">
        <v>667</v>
      </c>
      <c r="J1367" t="s">
        <v>151</v>
      </c>
      <c r="K1367">
        <v>9121100</v>
      </c>
      <c r="L1367" t="s">
        <v>116</v>
      </c>
      <c r="M1367" t="s">
        <v>151</v>
      </c>
      <c r="N1367" t="s">
        <v>151</v>
      </c>
      <c r="O1367" t="s">
        <v>151</v>
      </c>
      <c r="P1367">
        <v>22235004</v>
      </c>
      <c r="Q1367" t="s">
        <v>151</v>
      </c>
      <c r="R1367">
        <v>225594803</v>
      </c>
      <c r="S1367" t="s">
        <v>151</v>
      </c>
      <c r="T1367" t="s">
        <v>151</v>
      </c>
      <c r="U1367">
        <v>0</v>
      </c>
      <c r="V1367" t="s">
        <v>151</v>
      </c>
      <c r="W1367" s="2">
        <v>45199</v>
      </c>
      <c r="X1367">
        <v>9.1199999999999992</v>
      </c>
      <c r="Y1367">
        <v>9.1199999999999992</v>
      </c>
      <c r="Z1367" t="s">
        <v>494</v>
      </c>
      <c r="AA1367" t="s">
        <v>152</v>
      </c>
      <c r="AB1367" t="s">
        <v>450</v>
      </c>
    </row>
    <row r="1368" spans="1:28">
      <c r="A1368" t="s">
        <v>188</v>
      </c>
      <c r="B1368" t="s">
        <v>189</v>
      </c>
      <c r="C1368">
        <v>7</v>
      </c>
      <c r="D1368">
        <v>2023</v>
      </c>
      <c r="E1368" t="s">
        <v>153</v>
      </c>
      <c r="F1368">
        <v>4338822</v>
      </c>
      <c r="G1368" s="9">
        <v>530000318709</v>
      </c>
      <c r="H1368">
        <v>910004643976</v>
      </c>
      <c r="I1368" t="s">
        <v>516</v>
      </c>
      <c r="J1368" t="s">
        <v>151</v>
      </c>
      <c r="K1368">
        <v>6230380</v>
      </c>
      <c r="L1368" t="s">
        <v>428</v>
      </c>
      <c r="M1368" t="s">
        <v>151</v>
      </c>
      <c r="N1368" t="s">
        <v>151</v>
      </c>
      <c r="O1368" t="s">
        <v>151</v>
      </c>
      <c r="P1368">
        <v>21913498</v>
      </c>
      <c r="Q1368" t="s">
        <v>151</v>
      </c>
      <c r="R1368">
        <v>225220294</v>
      </c>
      <c r="S1368" t="s">
        <v>151</v>
      </c>
      <c r="T1368" t="s">
        <v>151</v>
      </c>
      <c r="U1368">
        <v>0</v>
      </c>
      <c r="V1368" t="s">
        <v>151</v>
      </c>
      <c r="W1368" s="2">
        <v>45138</v>
      </c>
      <c r="X1368">
        <v>122.18</v>
      </c>
      <c r="Y1368">
        <v>122.18</v>
      </c>
      <c r="Z1368" t="s">
        <v>494</v>
      </c>
      <c r="AA1368" t="s">
        <v>152</v>
      </c>
      <c r="AB1368" t="s">
        <v>450</v>
      </c>
    </row>
    <row r="1369" spans="1:28">
      <c r="A1369" t="s">
        <v>188</v>
      </c>
      <c r="B1369" t="s">
        <v>189</v>
      </c>
      <c r="C1369">
        <v>11</v>
      </c>
      <c r="D1369">
        <v>2023</v>
      </c>
      <c r="E1369" t="s">
        <v>153</v>
      </c>
      <c r="F1369">
        <v>4338822</v>
      </c>
      <c r="G1369" s="9">
        <v>530000318709</v>
      </c>
      <c r="H1369">
        <v>910004643976</v>
      </c>
      <c r="I1369" t="s">
        <v>516</v>
      </c>
      <c r="J1369" t="s">
        <v>151</v>
      </c>
      <c r="K1369">
        <v>6230380</v>
      </c>
      <c r="L1369" t="s">
        <v>428</v>
      </c>
      <c r="M1369" t="s">
        <v>151</v>
      </c>
      <c r="N1369" t="s">
        <v>151</v>
      </c>
      <c r="O1369" t="s">
        <v>151</v>
      </c>
      <c r="P1369">
        <v>22590673</v>
      </c>
      <c r="Q1369" t="s">
        <v>151</v>
      </c>
      <c r="R1369">
        <v>226015668</v>
      </c>
      <c r="S1369" t="s">
        <v>151</v>
      </c>
      <c r="T1369" t="s">
        <v>151</v>
      </c>
      <c r="U1369">
        <v>0</v>
      </c>
      <c r="V1369" t="s">
        <v>151</v>
      </c>
      <c r="W1369" s="2">
        <v>45260</v>
      </c>
      <c r="X1369">
        <v>107.94</v>
      </c>
      <c r="Y1369">
        <v>107.94</v>
      </c>
      <c r="Z1369" t="s">
        <v>494</v>
      </c>
      <c r="AA1369" t="s">
        <v>152</v>
      </c>
      <c r="AB1369" t="s">
        <v>450</v>
      </c>
    </row>
    <row r="1370" spans="1:28">
      <c r="A1370" t="s">
        <v>188</v>
      </c>
      <c r="B1370" t="s">
        <v>189</v>
      </c>
      <c r="C1370">
        <v>7</v>
      </c>
      <c r="D1370">
        <v>2023</v>
      </c>
      <c r="E1370" t="s">
        <v>153</v>
      </c>
      <c r="F1370">
        <v>4338822</v>
      </c>
      <c r="G1370" s="9">
        <v>530000318709</v>
      </c>
      <c r="H1370">
        <v>910004643977</v>
      </c>
      <c r="I1370" t="s">
        <v>516</v>
      </c>
      <c r="J1370" t="s">
        <v>151</v>
      </c>
      <c r="K1370">
        <v>6230380</v>
      </c>
      <c r="L1370" t="s">
        <v>428</v>
      </c>
      <c r="M1370" t="s">
        <v>151</v>
      </c>
      <c r="N1370" t="s">
        <v>151</v>
      </c>
      <c r="O1370" t="s">
        <v>151</v>
      </c>
      <c r="P1370">
        <v>21913499</v>
      </c>
      <c r="Q1370" t="s">
        <v>151</v>
      </c>
      <c r="R1370">
        <v>225220295</v>
      </c>
      <c r="S1370" t="s">
        <v>151</v>
      </c>
      <c r="T1370" t="s">
        <v>151</v>
      </c>
      <c r="U1370">
        <v>0</v>
      </c>
      <c r="V1370" t="s">
        <v>151</v>
      </c>
      <c r="W1370" s="2">
        <v>45138</v>
      </c>
      <c r="X1370">
        <v>8.9499999999999993</v>
      </c>
      <c r="Y1370">
        <v>8.9499999999999993</v>
      </c>
      <c r="Z1370" t="s">
        <v>494</v>
      </c>
      <c r="AA1370" t="s">
        <v>152</v>
      </c>
      <c r="AB1370" t="s">
        <v>450</v>
      </c>
    </row>
    <row r="1371" spans="1:28">
      <c r="A1371" t="s">
        <v>188</v>
      </c>
      <c r="B1371" t="s">
        <v>189</v>
      </c>
      <c r="C1371">
        <v>11</v>
      </c>
      <c r="D1371">
        <v>2023</v>
      </c>
      <c r="E1371" t="s">
        <v>153</v>
      </c>
      <c r="F1371">
        <v>4338822</v>
      </c>
      <c r="G1371" s="9">
        <v>530000318709</v>
      </c>
      <c r="H1371">
        <v>910004643977</v>
      </c>
      <c r="I1371" t="s">
        <v>516</v>
      </c>
      <c r="J1371" t="s">
        <v>151</v>
      </c>
      <c r="K1371">
        <v>6230380</v>
      </c>
      <c r="L1371" t="s">
        <v>428</v>
      </c>
      <c r="M1371" t="s">
        <v>151</v>
      </c>
      <c r="N1371" t="s">
        <v>151</v>
      </c>
      <c r="O1371" t="s">
        <v>151</v>
      </c>
      <c r="P1371">
        <v>22590674</v>
      </c>
      <c r="Q1371" t="s">
        <v>151</v>
      </c>
      <c r="R1371">
        <v>226015669</v>
      </c>
      <c r="S1371" t="s">
        <v>151</v>
      </c>
      <c r="T1371" t="s">
        <v>151</v>
      </c>
      <c r="U1371">
        <v>0</v>
      </c>
      <c r="V1371" t="s">
        <v>151</v>
      </c>
      <c r="W1371" s="2">
        <v>45260</v>
      </c>
      <c r="X1371">
        <v>7.91</v>
      </c>
      <c r="Y1371">
        <v>7.91</v>
      </c>
      <c r="Z1371" t="s">
        <v>494</v>
      </c>
      <c r="AA1371" t="s">
        <v>152</v>
      </c>
      <c r="AB1371" t="s">
        <v>450</v>
      </c>
    </row>
    <row r="1372" spans="1:28">
      <c r="A1372" t="s">
        <v>188</v>
      </c>
      <c r="B1372" t="s">
        <v>189</v>
      </c>
      <c r="C1372">
        <v>7</v>
      </c>
      <c r="D1372">
        <v>2023</v>
      </c>
      <c r="E1372" t="s">
        <v>153</v>
      </c>
      <c r="F1372">
        <v>4338822</v>
      </c>
      <c r="G1372" s="9">
        <v>530000318709</v>
      </c>
      <c r="H1372">
        <v>910004644031</v>
      </c>
      <c r="I1372" t="s">
        <v>516</v>
      </c>
      <c r="J1372" t="s">
        <v>151</v>
      </c>
      <c r="K1372">
        <v>6230380</v>
      </c>
      <c r="L1372" t="s">
        <v>428</v>
      </c>
      <c r="M1372" t="s">
        <v>151</v>
      </c>
      <c r="N1372" t="s">
        <v>151</v>
      </c>
      <c r="O1372" t="s">
        <v>151</v>
      </c>
      <c r="P1372">
        <v>21914005</v>
      </c>
      <c r="Q1372" t="s">
        <v>151</v>
      </c>
      <c r="R1372">
        <v>225220602</v>
      </c>
      <c r="S1372" t="s">
        <v>151</v>
      </c>
      <c r="T1372" t="s">
        <v>151</v>
      </c>
      <c r="U1372">
        <v>0</v>
      </c>
      <c r="V1372" t="s">
        <v>151</v>
      </c>
      <c r="W1372" s="2">
        <v>45138</v>
      </c>
      <c r="X1372">
        <v>18.86</v>
      </c>
      <c r="Y1372">
        <v>18.86</v>
      </c>
      <c r="Z1372" t="s">
        <v>494</v>
      </c>
      <c r="AA1372" t="s">
        <v>152</v>
      </c>
      <c r="AB1372" t="s">
        <v>450</v>
      </c>
    </row>
    <row r="1373" spans="1:28">
      <c r="A1373" t="s">
        <v>188</v>
      </c>
      <c r="B1373" t="s">
        <v>189</v>
      </c>
      <c r="C1373">
        <v>11</v>
      </c>
      <c r="D1373">
        <v>2023</v>
      </c>
      <c r="E1373" t="s">
        <v>153</v>
      </c>
      <c r="F1373">
        <v>4338822</v>
      </c>
      <c r="G1373" s="9">
        <v>530000318709</v>
      </c>
      <c r="H1373">
        <v>910004644031</v>
      </c>
      <c r="I1373" t="s">
        <v>516</v>
      </c>
      <c r="J1373" t="s">
        <v>151</v>
      </c>
      <c r="K1373">
        <v>6230380</v>
      </c>
      <c r="L1373" t="s">
        <v>428</v>
      </c>
      <c r="M1373" t="s">
        <v>151</v>
      </c>
      <c r="N1373" t="s">
        <v>151</v>
      </c>
      <c r="O1373" t="s">
        <v>151</v>
      </c>
      <c r="P1373">
        <v>22590682</v>
      </c>
      <c r="Q1373" t="s">
        <v>151</v>
      </c>
      <c r="R1373">
        <v>226015677</v>
      </c>
      <c r="S1373" t="s">
        <v>151</v>
      </c>
      <c r="T1373" t="s">
        <v>151</v>
      </c>
      <c r="U1373">
        <v>0</v>
      </c>
      <c r="V1373" t="s">
        <v>151</v>
      </c>
      <c r="W1373" s="2">
        <v>45260</v>
      </c>
      <c r="X1373">
        <v>16.66</v>
      </c>
      <c r="Y1373">
        <v>16.66</v>
      </c>
      <c r="Z1373" t="s">
        <v>494</v>
      </c>
      <c r="AA1373" t="s">
        <v>152</v>
      </c>
      <c r="AB1373" t="s">
        <v>450</v>
      </c>
    </row>
    <row r="1374" spans="1:28">
      <c r="A1374" t="s">
        <v>188</v>
      </c>
      <c r="B1374" t="s">
        <v>189</v>
      </c>
      <c r="C1374">
        <v>7</v>
      </c>
      <c r="D1374">
        <v>2023</v>
      </c>
      <c r="E1374" t="s">
        <v>153</v>
      </c>
      <c r="F1374">
        <v>4338822</v>
      </c>
      <c r="G1374" s="9">
        <v>530000318709</v>
      </c>
      <c r="H1374">
        <v>910004644061</v>
      </c>
      <c r="I1374" t="s">
        <v>516</v>
      </c>
      <c r="J1374" t="s">
        <v>151</v>
      </c>
      <c r="K1374">
        <v>6230380</v>
      </c>
      <c r="L1374" t="s">
        <v>428</v>
      </c>
      <c r="M1374" t="s">
        <v>151</v>
      </c>
      <c r="N1374" t="s">
        <v>151</v>
      </c>
      <c r="O1374" t="s">
        <v>151</v>
      </c>
      <c r="P1374">
        <v>21914009</v>
      </c>
      <c r="Q1374" t="s">
        <v>151</v>
      </c>
      <c r="R1374">
        <v>225220605</v>
      </c>
      <c r="S1374" t="s">
        <v>151</v>
      </c>
      <c r="T1374" t="s">
        <v>151</v>
      </c>
      <c r="U1374">
        <v>0</v>
      </c>
      <c r="V1374" t="s">
        <v>151</v>
      </c>
      <c r="W1374" s="2">
        <v>45138</v>
      </c>
      <c r="X1374">
        <v>5.37</v>
      </c>
      <c r="Y1374">
        <v>5.37</v>
      </c>
      <c r="Z1374" t="s">
        <v>494</v>
      </c>
      <c r="AA1374" t="s">
        <v>152</v>
      </c>
      <c r="AB1374" t="s">
        <v>450</v>
      </c>
    </row>
    <row r="1375" spans="1:28">
      <c r="A1375" t="s">
        <v>188</v>
      </c>
      <c r="B1375" t="s">
        <v>189</v>
      </c>
      <c r="C1375">
        <v>11</v>
      </c>
      <c r="D1375">
        <v>2023</v>
      </c>
      <c r="E1375" t="s">
        <v>153</v>
      </c>
      <c r="F1375">
        <v>4338822</v>
      </c>
      <c r="G1375" s="9">
        <v>530000318709</v>
      </c>
      <c r="H1375">
        <v>910004644061</v>
      </c>
      <c r="I1375" t="s">
        <v>516</v>
      </c>
      <c r="J1375" t="s">
        <v>151</v>
      </c>
      <c r="K1375">
        <v>6230380</v>
      </c>
      <c r="L1375" t="s">
        <v>428</v>
      </c>
      <c r="M1375" t="s">
        <v>151</v>
      </c>
      <c r="N1375" t="s">
        <v>151</v>
      </c>
      <c r="O1375" t="s">
        <v>151</v>
      </c>
      <c r="P1375">
        <v>22590684</v>
      </c>
      <c r="Q1375" t="s">
        <v>151</v>
      </c>
      <c r="R1375">
        <v>226015679</v>
      </c>
      <c r="S1375" t="s">
        <v>151</v>
      </c>
      <c r="T1375" t="s">
        <v>151</v>
      </c>
      <c r="U1375">
        <v>0</v>
      </c>
      <c r="V1375" t="s">
        <v>151</v>
      </c>
      <c r="W1375" s="2">
        <v>45260</v>
      </c>
      <c r="X1375">
        <v>4.74</v>
      </c>
      <c r="Y1375">
        <v>4.74</v>
      </c>
      <c r="Z1375" t="s">
        <v>494</v>
      </c>
      <c r="AA1375" t="s">
        <v>152</v>
      </c>
      <c r="AB1375" t="s">
        <v>450</v>
      </c>
    </row>
    <row r="1376" spans="1:28">
      <c r="A1376" t="s">
        <v>149</v>
      </c>
      <c r="B1376" t="s">
        <v>149</v>
      </c>
      <c r="C1376">
        <v>10</v>
      </c>
      <c r="D1376">
        <v>2023</v>
      </c>
      <c r="E1376" t="s">
        <v>153</v>
      </c>
      <c r="F1376">
        <v>4152110</v>
      </c>
      <c r="G1376" s="9">
        <v>530000239782</v>
      </c>
      <c r="H1376">
        <v>910003799313</v>
      </c>
      <c r="I1376" t="s">
        <v>706</v>
      </c>
      <c r="J1376" t="s">
        <v>151</v>
      </c>
      <c r="K1376">
        <v>9121100</v>
      </c>
      <c r="L1376" t="s">
        <v>116</v>
      </c>
      <c r="M1376" t="s">
        <v>151</v>
      </c>
      <c r="N1376" t="s">
        <v>151</v>
      </c>
      <c r="O1376" t="s">
        <v>151</v>
      </c>
      <c r="P1376">
        <v>22408118</v>
      </c>
      <c r="Q1376" t="s">
        <v>151</v>
      </c>
      <c r="R1376">
        <v>225797985</v>
      </c>
      <c r="S1376" t="s">
        <v>151</v>
      </c>
      <c r="T1376" t="s">
        <v>151</v>
      </c>
      <c r="U1376">
        <v>0</v>
      </c>
      <c r="V1376" t="s">
        <v>151</v>
      </c>
      <c r="W1376" s="2">
        <v>45230</v>
      </c>
      <c r="X1376">
        <v>5.15</v>
      </c>
      <c r="Y1376">
        <v>5.15</v>
      </c>
      <c r="Z1376" t="s">
        <v>494</v>
      </c>
      <c r="AA1376" t="s">
        <v>152</v>
      </c>
      <c r="AB1376" t="s">
        <v>450</v>
      </c>
    </row>
    <row r="1377" spans="1:28">
      <c r="A1377" t="s">
        <v>149</v>
      </c>
      <c r="B1377" t="s">
        <v>149</v>
      </c>
      <c r="C1377">
        <v>1</v>
      </c>
      <c r="D1377">
        <v>2023</v>
      </c>
      <c r="E1377" t="s">
        <v>153</v>
      </c>
      <c r="F1377">
        <v>4152110</v>
      </c>
      <c r="G1377" s="9">
        <v>530000239782</v>
      </c>
      <c r="H1377">
        <v>910003799313</v>
      </c>
      <c r="I1377" t="s">
        <v>706</v>
      </c>
      <c r="J1377" t="s">
        <v>151</v>
      </c>
      <c r="K1377">
        <v>9121100</v>
      </c>
      <c r="L1377" t="s">
        <v>116</v>
      </c>
      <c r="M1377" t="s">
        <v>151</v>
      </c>
      <c r="N1377" t="s">
        <v>151</v>
      </c>
      <c r="O1377" t="s">
        <v>151</v>
      </c>
      <c r="P1377">
        <v>20917379</v>
      </c>
      <c r="Q1377" t="s">
        <v>151</v>
      </c>
      <c r="R1377">
        <v>224074341</v>
      </c>
      <c r="S1377" t="s">
        <v>151</v>
      </c>
      <c r="T1377" t="s">
        <v>151</v>
      </c>
      <c r="U1377">
        <v>0</v>
      </c>
      <c r="V1377" t="s">
        <v>151</v>
      </c>
      <c r="W1377" s="2">
        <v>44957</v>
      </c>
      <c r="X1377">
        <v>2.58</v>
      </c>
      <c r="Y1377">
        <v>2.58</v>
      </c>
      <c r="Z1377" t="s">
        <v>494</v>
      </c>
      <c r="AA1377" t="s">
        <v>152</v>
      </c>
      <c r="AB1377" t="s">
        <v>450</v>
      </c>
    </row>
    <row r="1378" spans="1:28">
      <c r="A1378" t="s">
        <v>149</v>
      </c>
      <c r="B1378" t="s">
        <v>149</v>
      </c>
      <c r="C1378">
        <v>11</v>
      </c>
      <c r="D1378">
        <v>2023</v>
      </c>
      <c r="E1378" t="s">
        <v>153</v>
      </c>
      <c r="F1378">
        <v>4151037</v>
      </c>
      <c r="G1378" s="9">
        <v>530000147157</v>
      </c>
      <c r="H1378">
        <v>910001967549</v>
      </c>
      <c r="I1378" t="s">
        <v>669</v>
      </c>
      <c r="J1378" t="s">
        <v>151</v>
      </c>
      <c r="K1378">
        <v>9121100</v>
      </c>
      <c r="L1378" t="s">
        <v>116</v>
      </c>
      <c r="M1378" t="s">
        <v>151</v>
      </c>
      <c r="N1378" t="s">
        <v>151</v>
      </c>
      <c r="O1378" t="s">
        <v>151</v>
      </c>
      <c r="P1378">
        <v>22581517</v>
      </c>
      <c r="Q1378" t="s">
        <v>151</v>
      </c>
      <c r="R1378">
        <v>226006231</v>
      </c>
      <c r="S1378" t="s">
        <v>151</v>
      </c>
      <c r="T1378" t="s">
        <v>151</v>
      </c>
      <c r="U1378">
        <v>0</v>
      </c>
      <c r="V1378" t="s">
        <v>151</v>
      </c>
      <c r="W1378" s="2">
        <v>45260</v>
      </c>
      <c r="X1378">
        <v>262.72000000000003</v>
      </c>
      <c r="Y1378">
        <v>262.72000000000003</v>
      </c>
      <c r="Z1378" t="s">
        <v>494</v>
      </c>
      <c r="AA1378" t="s">
        <v>152</v>
      </c>
      <c r="AB1378" t="s">
        <v>450</v>
      </c>
    </row>
    <row r="1379" spans="1:28">
      <c r="A1379" t="s">
        <v>149</v>
      </c>
      <c r="B1379" t="s">
        <v>149</v>
      </c>
      <c r="C1379">
        <v>11</v>
      </c>
      <c r="D1379">
        <v>2023</v>
      </c>
      <c r="E1379" t="s">
        <v>153</v>
      </c>
      <c r="F1379">
        <v>4151037</v>
      </c>
      <c r="G1379" s="9">
        <v>530000147157</v>
      </c>
      <c r="H1379">
        <v>910001967456</v>
      </c>
      <c r="I1379" t="s">
        <v>669</v>
      </c>
      <c r="J1379" t="s">
        <v>151</v>
      </c>
      <c r="K1379">
        <v>9121100</v>
      </c>
      <c r="L1379" t="s">
        <v>116</v>
      </c>
      <c r="M1379" t="s">
        <v>151</v>
      </c>
      <c r="N1379" t="s">
        <v>151</v>
      </c>
      <c r="O1379" t="s">
        <v>151</v>
      </c>
      <c r="P1379">
        <v>22581509</v>
      </c>
      <c r="Q1379" t="s">
        <v>151</v>
      </c>
      <c r="R1379">
        <v>226006222</v>
      </c>
      <c r="S1379" t="s">
        <v>151</v>
      </c>
      <c r="T1379" t="s">
        <v>151</v>
      </c>
      <c r="U1379">
        <v>0</v>
      </c>
      <c r="V1379" t="s">
        <v>151</v>
      </c>
      <c r="W1379" s="2">
        <v>45260</v>
      </c>
      <c r="X1379">
        <v>21.3</v>
      </c>
      <c r="Y1379">
        <v>21.3</v>
      </c>
      <c r="Z1379" t="s">
        <v>494</v>
      </c>
      <c r="AA1379" t="s">
        <v>152</v>
      </c>
      <c r="AB1379" t="s">
        <v>450</v>
      </c>
    </row>
    <row r="1380" spans="1:28">
      <c r="A1380" t="s">
        <v>149</v>
      </c>
      <c r="B1380" t="s">
        <v>149</v>
      </c>
      <c r="C1380">
        <v>12</v>
      </c>
      <c r="D1380">
        <v>2023</v>
      </c>
      <c r="E1380" t="s">
        <v>153</v>
      </c>
      <c r="F1380">
        <v>4149931</v>
      </c>
      <c r="G1380" s="9">
        <v>530000146690</v>
      </c>
      <c r="H1380">
        <v>910001959115</v>
      </c>
      <c r="I1380" t="s">
        <v>672</v>
      </c>
      <c r="J1380" t="s">
        <v>151</v>
      </c>
      <c r="K1380">
        <v>9121100</v>
      </c>
      <c r="L1380" t="s">
        <v>116</v>
      </c>
      <c r="M1380" t="s">
        <v>151</v>
      </c>
      <c r="N1380" t="s">
        <v>151</v>
      </c>
      <c r="O1380" t="s">
        <v>151</v>
      </c>
      <c r="P1380">
        <v>22806252</v>
      </c>
      <c r="Q1380" t="s">
        <v>151</v>
      </c>
      <c r="R1380">
        <v>226245592</v>
      </c>
      <c r="S1380" t="s">
        <v>151</v>
      </c>
      <c r="T1380" t="s">
        <v>151</v>
      </c>
      <c r="U1380">
        <v>0</v>
      </c>
      <c r="V1380" t="s">
        <v>151</v>
      </c>
      <c r="W1380" s="2">
        <v>45291</v>
      </c>
      <c r="X1380">
        <v>-0.38</v>
      </c>
      <c r="Y1380">
        <v>-0.38</v>
      </c>
      <c r="Z1380" t="s">
        <v>494</v>
      </c>
      <c r="AA1380" t="s">
        <v>152</v>
      </c>
      <c r="AB1380" t="s">
        <v>450</v>
      </c>
    </row>
    <row r="1381" spans="1:28">
      <c r="A1381" t="s">
        <v>149</v>
      </c>
      <c r="B1381" t="s">
        <v>149</v>
      </c>
      <c r="C1381">
        <v>11</v>
      </c>
      <c r="D1381">
        <v>2023</v>
      </c>
      <c r="E1381" t="s">
        <v>153</v>
      </c>
      <c r="F1381">
        <v>4149931</v>
      </c>
      <c r="G1381" s="9">
        <v>530000146690</v>
      </c>
      <c r="H1381">
        <v>910001959115</v>
      </c>
      <c r="I1381" t="s">
        <v>672</v>
      </c>
      <c r="J1381" t="s">
        <v>151</v>
      </c>
      <c r="K1381">
        <v>9121100</v>
      </c>
      <c r="L1381" t="s">
        <v>116</v>
      </c>
      <c r="M1381" t="s">
        <v>151</v>
      </c>
      <c r="N1381" t="s">
        <v>151</v>
      </c>
      <c r="O1381" t="s">
        <v>151</v>
      </c>
      <c r="P1381">
        <v>22580666</v>
      </c>
      <c r="Q1381" t="s">
        <v>151</v>
      </c>
      <c r="R1381">
        <v>226005593</v>
      </c>
      <c r="S1381" t="s">
        <v>151</v>
      </c>
      <c r="T1381" t="s">
        <v>151</v>
      </c>
      <c r="U1381">
        <v>0</v>
      </c>
      <c r="V1381" t="s">
        <v>151</v>
      </c>
      <c r="W1381" s="2">
        <v>45260</v>
      </c>
      <c r="X1381">
        <v>3.3</v>
      </c>
      <c r="Y1381">
        <v>3.3</v>
      </c>
      <c r="Z1381" t="s">
        <v>494</v>
      </c>
      <c r="AA1381" t="s">
        <v>152</v>
      </c>
      <c r="AB1381" t="s">
        <v>450</v>
      </c>
    </row>
    <row r="1382" spans="1:28">
      <c r="A1382" t="s">
        <v>149</v>
      </c>
      <c r="B1382" t="s">
        <v>149</v>
      </c>
      <c r="C1382">
        <v>4</v>
      </c>
      <c r="D1382">
        <v>2023</v>
      </c>
      <c r="E1382" t="s">
        <v>153</v>
      </c>
      <c r="F1382">
        <v>4149844</v>
      </c>
      <c r="G1382" s="9">
        <v>530000146182</v>
      </c>
      <c r="H1382">
        <v>910001951297</v>
      </c>
      <c r="I1382" t="s">
        <v>673</v>
      </c>
      <c r="J1382" t="s">
        <v>151</v>
      </c>
      <c r="K1382">
        <v>9121100</v>
      </c>
      <c r="L1382" t="s">
        <v>116</v>
      </c>
      <c r="M1382" t="s">
        <v>151</v>
      </c>
      <c r="N1382" t="s">
        <v>151</v>
      </c>
      <c r="O1382" t="s">
        <v>151</v>
      </c>
      <c r="P1382">
        <v>21393350</v>
      </c>
      <c r="Q1382" t="s">
        <v>151</v>
      </c>
      <c r="R1382">
        <v>224614779</v>
      </c>
      <c r="S1382" t="s">
        <v>151</v>
      </c>
      <c r="T1382" t="s">
        <v>151</v>
      </c>
      <c r="U1382">
        <v>0</v>
      </c>
      <c r="V1382" t="s">
        <v>151</v>
      </c>
      <c r="W1382" s="2">
        <v>45046</v>
      </c>
      <c r="X1382">
        <v>0.02</v>
      </c>
      <c r="Y1382">
        <v>0.02</v>
      </c>
      <c r="Z1382" t="s">
        <v>494</v>
      </c>
      <c r="AA1382" t="s">
        <v>152</v>
      </c>
      <c r="AB1382" t="s">
        <v>450</v>
      </c>
    </row>
    <row r="1383" spans="1:28">
      <c r="A1383" t="s">
        <v>149</v>
      </c>
      <c r="B1383" t="s">
        <v>149</v>
      </c>
      <c r="C1383">
        <v>8</v>
      </c>
      <c r="D1383">
        <v>2023</v>
      </c>
      <c r="E1383" t="s">
        <v>153</v>
      </c>
      <c r="F1383">
        <v>4149743</v>
      </c>
      <c r="G1383" s="9">
        <v>530000146733</v>
      </c>
      <c r="H1383">
        <v>910001961158</v>
      </c>
      <c r="I1383" t="s">
        <v>674</v>
      </c>
      <c r="J1383" t="s">
        <v>151</v>
      </c>
      <c r="K1383">
        <v>9121100</v>
      </c>
      <c r="L1383" t="s">
        <v>116</v>
      </c>
      <c r="M1383" t="s">
        <v>151</v>
      </c>
      <c r="N1383" t="s">
        <v>151</v>
      </c>
      <c r="O1383" t="s">
        <v>151</v>
      </c>
      <c r="P1383">
        <v>22062703</v>
      </c>
      <c r="Q1383" t="s">
        <v>151</v>
      </c>
      <c r="R1383">
        <v>225397910</v>
      </c>
      <c r="S1383" t="s">
        <v>151</v>
      </c>
      <c r="T1383" t="s">
        <v>151</v>
      </c>
      <c r="U1383">
        <v>0</v>
      </c>
      <c r="V1383" t="s">
        <v>151</v>
      </c>
      <c r="W1383" s="2">
        <v>45169</v>
      </c>
      <c r="X1383">
        <v>8.9600000000000009</v>
      </c>
      <c r="Y1383">
        <v>8.9600000000000009</v>
      </c>
      <c r="Z1383" t="s">
        <v>494</v>
      </c>
      <c r="AA1383" t="s">
        <v>152</v>
      </c>
      <c r="AB1383" t="s">
        <v>450</v>
      </c>
    </row>
    <row r="1384" spans="1:28">
      <c r="A1384" t="s">
        <v>149</v>
      </c>
      <c r="B1384" t="s">
        <v>149</v>
      </c>
      <c r="C1384">
        <v>3</v>
      </c>
      <c r="D1384">
        <v>2023</v>
      </c>
      <c r="E1384" t="s">
        <v>153</v>
      </c>
      <c r="F1384">
        <v>4149743</v>
      </c>
      <c r="G1384" s="9">
        <v>530000146733</v>
      </c>
      <c r="H1384">
        <v>910001961158</v>
      </c>
      <c r="I1384" t="s">
        <v>674</v>
      </c>
      <c r="J1384" t="s">
        <v>151</v>
      </c>
      <c r="K1384">
        <v>9121100</v>
      </c>
      <c r="L1384" t="s">
        <v>116</v>
      </c>
      <c r="M1384" t="s">
        <v>151</v>
      </c>
      <c r="N1384" t="s">
        <v>151</v>
      </c>
      <c r="O1384" t="s">
        <v>151</v>
      </c>
      <c r="P1384">
        <v>21230107</v>
      </c>
      <c r="Q1384" t="s">
        <v>151</v>
      </c>
      <c r="R1384">
        <v>224429451</v>
      </c>
      <c r="S1384" t="s">
        <v>151</v>
      </c>
      <c r="T1384" t="s">
        <v>151</v>
      </c>
      <c r="U1384">
        <v>0</v>
      </c>
      <c r="V1384" t="s">
        <v>151</v>
      </c>
      <c r="W1384" s="2">
        <v>45016</v>
      </c>
      <c r="X1384">
        <v>-19.829999999999998</v>
      </c>
      <c r="Y1384">
        <v>-19.829999999999998</v>
      </c>
      <c r="Z1384" t="s">
        <v>494</v>
      </c>
      <c r="AA1384" t="s">
        <v>152</v>
      </c>
      <c r="AB1384" t="s">
        <v>450</v>
      </c>
    </row>
    <row r="1385" spans="1:28">
      <c r="A1385" t="s">
        <v>149</v>
      </c>
      <c r="B1385" t="s">
        <v>149</v>
      </c>
      <c r="C1385">
        <v>2</v>
      </c>
      <c r="D1385">
        <v>2023</v>
      </c>
      <c r="E1385" t="s">
        <v>153</v>
      </c>
      <c r="F1385">
        <v>4149743</v>
      </c>
      <c r="G1385" s="9">
        <v>530000146733</v>
      </c>
      <c r="H1385">
        <v>910001961158</v>
      </c>
      <c r="I1385" t="s">
        <v>674</v>
      </c>
      <c r="J1385" t="s">
        <v>151</v>
      </c>
      <c r="K1385">
        <v>9121100</v>
      </c>
      <c r="L1385" t="s">
        <v>116</v>
      </c>
      <c r="M1385" t="s">
        <v>151</v>
      </c>
      <c r="N1385" t="s">
        <v>151</v>
      </c>
      <c r="O1385" t="s">
        <v>151</v>
      </c>
      <c r="P1385">
        <v>21146870</v>
      </c>
      <c r="Q1385" t="s">
        <v>151</v>
      </c>
      <c r="R1385">
        <v>224317306</v>
      </c>
      <c r="S1385" t="s">
        <v>151</v>
      </c>
      <c r="T1385" t="s">
        <v>151</v>
      </c>
      <c r="U1385">
        <v>0</v>
      </c>
      <c r="V1385" t="s">
        <v>151</v>
      </c>
      <c r="W1385" s="2">
        <v>44985</v>
      </c>
      <c r="X1385">
        <v>14.06</v>
      </c>
      <c r="Y1385">
        <v>14.06</v>
      </c>
      <c r="Z1385" t="s">
        <v>494</v>
      </c>
      <c r="AA1385" t="s">
        <v>152</v>
      </c>
      <c r="AB1385" t="s">
        <v>450</v>
      </c>
    </row>
    <row r="1386" spans="1:28">
      <c r="A1386" t="s">
        <v>149</v>
      </c>
      <c r="B1386" t="s">
        <v>149</v>
      </c>
      <c r="C1386">
        <v>1</v>
      </c>
      <c r="D1386">
        <v>2023</v>
      </c>
      <c r="E1386" t="s">
        <v>153</v>
      </c>
      <c r="F1386">
        <v>4149705</v>
      </c>
      <c r="G1386" s="9">
        <v>530000146033</v>
      </c>
      <c r="H1386">
        <v>910001949791</v>
      </c>
      <c r="I1386" t="s">
        <v>675</v>
      </c>
      <c r="J1386" t="s">
        <v>151</v>
      </c>
      <c r="K1386">
        <v>9121100</v>
      </c>
      <c r="L1386" t="s">
        <v>116</v>
      </c>
      <c r="M1386" t="s">
        <v>151</v>
      </c>
      <c r="N1386" t="s">
        <v>151</v>
      </c>
      <c r="O1386" t="s">
        <v>151</v>
      </c>
      <c r="P1386">
        <v>20910910</v>
      </c>
      <c r="Q1386" t="s">
        <v>151</v>
      </c>
      <c r="R1386">
        <v>224067672</v>
      </c>
      <c r="S1386" t="s">
        <v>151</v>
      </c>
      <c r="T1386" t="s">
        <v>151</v>
      </c>
      <c r="U1386">
        <v>0</v>
      </c>
      <c r="V1386" t="s">
        <v>151</v>
      </c>
      <c r="W1386" s="2">
        <v>44957</v>
      </c>
      <c r="X1386">
        <v>-0.36</v>
      </c>
      <c r="Y1386">
        <v>-0.36</v>
      </c>
      <c r="Z1386" t="s">
        <v>494</v>
      </c>
      <c r="AA1386" t="s">
        <v>152</v>
      </c>
      <c r="AB1386" t="s">
        <v>450</v>
      </c>
    </row>
    <row r="1387" spans="1:28">
      <c r="A1387" t="s">
        <v>149</v>
      </c>
      <c r="B1387" t="s">
        <v>149</v>
      </c>
      <c r="C1387">
        <v>11</v>
      </c>
      <c r="D1387">
        <v>2023</v>
      </c>
      <c r="E1387" t="s">
        <v>153</v>
      </c>
      <c r="F1387">
        <v>4147886</v>
      </c>
      <c r="G1387" s="9">
        <v>530000310345</v>
      </c>
      <c r="H1387">
        <v>910004510840</v>
      </c>
      <c r="I1387" t="s">
        <v>682</v>
      </c>
      <c r="J1387" t="s">
        <v>151</v>
      </c>
      <c r="K1387">
        <v>9121100</v>
      </c>
      <c r="L1387" t="s">
        <v>116</v>
      </c>
      <c r="M1387" t="s">
        <v>151</v>
      </c>
      <c r="N1387" t="s">
        <v>151</v>
      </c>
      <c r="O1387" t="s">
        <v>151</v>
      </c>
      <c r="P1387">
        <v>22588500</v>
      </c>
      <c r="Q1387" t="s">
        <v>151</v>
      </c>
      <c r="R1387">
        <v>226013488</v>
      </c>
      <c r="S1387" t="s">
        <v>151</v>
      </c>
      <c r="T1387" t="s">
        <v>151</v>
      </c>
      <c r="U1387">
        <v>0</v>
      </c>
      <c r="V1387" t="s">
        <v>151</v>
      </c>
      <c r="W1387" s="2">
        <v>45260</v>
      </c>
      <c r="X1387">
        <v>18.440000000000001</v>
      </c>
      <c r="Y1387">
        <v>18.440000000000001</v>
      </c>
      <c r="Z1387" t="s">
        <v>494</v>
      </c>
      <c r="AA1387" t="s">
        <v>152</v>
      </c>
      <c r="AB1387" t="s">
        <v>450</v>
      </c>
    </row>
    <row r="1388" spans="1:28">
      <c r="A1388" t="s">
        <v>149</v>
      </c>
      <c r="B1388" t="s">
        <v>149</v>
      </c>
      <c r="C1388">
        <v>8</v>
      </c>
      <c r="D1388">
        <v>2023</v>
      </c>
      <c r="E1388" t="s">
        <v>153</v>
      </c>
      <c r="F1388">
        <v>4147886</v>
      </c>
      <c r="G1388" s="9">
        <v>530000310345</v>
      </c>
      <c r="H1388">
        <v>910004510840</v>
      </c>
      <c r="I1388" t="s">
        <v>682</v>
      </c>
      <c r="J1388" t="s">
        <v>151</v>
      </c>
      <c r="K1388">
        <v>9121100</v>
      </c>
      <c r="L1388" t="s">
        <v>116</v>
      </c>
      <c r="M1388" t="s">
        <v>151</v>
      </c>
      <c r="N1388" t="s">
        <v>151</v>
      </c>
      <c r="O1388" t="s">
        <v>151</v>
      </c>
      <c r="P1388">
        <v>22073225</v>
      </c>
      <c r="Q1388" t="s">
        <v>151</v>
      </c>
      <c r="R1388">
        <v>225408432</v>
      </c>
      <c r="S1388" t="s">
        <v>151</v>
      </c>
      <c r="T1388" t="s">
        <v>151</v>
      </c>
      <c r="U1388">
        <v>0</v>
      </c>
      <c r="V1388" t="s">
        <v>151</v>
      </c>
      <c r="W1388" s="2">
        <v>45169</v>
      </c>
      <c r="X1388">
        <v>-95.68</v>
      </c>
      <c r="Y1388">
        <v>-95.68</v>
      </c>
      <c r="Z1388" t="s">
        <v>494</v>
      </c>
      <c r="AA1388" t="s">
        <v>152</v>
      </c>
      <c r="AB1388" t="s">
        <v>450</v>
      </c>
    </row>
    <row r="1389" spans="1:28">
      <c r="A1389" t="s">
        <v>149</v>
      </c>
      <c r="B1389" t="s">
        <v>149</v>
      </c>
      <c r="C1389">
        <v>7</v>
      </c>
      <c r="D1389">
        <v>2023</v>
      </c>
      <c r="E1389" t="s">
        <v>153</v>
      </c>
      <c r="F1389">
        <v>4147886</v>
      </c>
      <c r="G1389" s="9">
        <v>530000310345</v>
      </c>
      <c r="H1389">
        <v>910004510840</v>
      </c>
      <c r="I1389" t="s">
        <v>682</v>
      </c>
      <c r="J1389" t="s">
        <v>151</v>
      </c>
      <c r="K1389">
        <v>9121100</v>
      </c>
      <c r="L1389" t="s">
        <v>116</v>
      </c>
      <c r="M1389" t="s">
        <v>151</v>
      </c>
      <c r="N1389" t="s">
        <v>151</v>
      </c>
      <c r="O1389" t="s">
        <v>151</v>
      </c>
      <c r="P1389">
        <v>21910352</v>
      </c>
      <c r="Q1389" t="s">
        <v>151</v>
      </c>
      <c r="R1389">
        <v>225217030</v>
      </c>
      <c r="S1389" t="s">
        <v>151</v>
      </c>
      <c r="T1389" t="s">
        <v>151</v>
      </c>
      <c r="U1389">
        <v>0</v>
      </c>
      <c r="V1389" t="s">
        <v>151</v>
      </c>
      <c r="W1389" s="2">
        <v>45138</v>
      </c>
      <c r="X1389">
        <v>238.83</v>
      </c>
      <c r="Y1389">
        <v>238.83</v>
      </c>
      <c r="Z1389" t="s">
        <v>494</v>
      </c>
      <c r="AA1389" t="s">
        <v>152</v>
      </c>
      <c r="AB1389" t="s">
        <v>450</v>
      </c>
    </row>
    <row r="1390" spans="1:28">
      <c r="A1390" t="s">
        <v>149</v>
      </c>
      <c r="B1390" t="s">
        <v>149</v>
      </c>
      <c r="C1390">
        <v>6</v>
      </c>
      <c r="D1390">
        <v>2023</v>
      </c>
      <c r="E1390" t="s">
        <v>153</v>
      </c>
      <c r="F1390">
        <v>4147886</v>
      </c>
      <c r="G1390" s="9">
        <v>530000310345</v>
      </c>
      <c r="H1390">
        <v>910004510840</v>
      </c>
      <c r="I1390" t="s">
        <v>682</v>
      </c>
      <c r="J1390" t="s">
        <v>151</v>
      </c>
      <c r="K1390">
        <v>9121100</v>
      </c>
      <c r="L1390" t="s">
        <v>116</v>
      </c>
      <c r="M1390" t="s">
        <v>151</v>
      </c>
      <c r="N1390" t="s">
        <v>151</v>
      </c>
      <c r="O1390" t="s">
        <v>151</v>
      </c>
      <c r="P1390">
        <v>21732308</v>
      </c>
      <c r="Q1390" t="s">
        <v>151</v>
      </c>
      <c r="R1390">
        <v>224961769</v>
      </c>
      <c r="S1390" t="s">
        <v>151</v>
      </c>
      <c r="T1390" t="s">
        <v>151</v>
      </c>
      <c r="U1390">
        <v>0</v>
      </c>
      <c r="V1390" t="s">
        <v>151</v>
      </c>
      <c r="W1390" s="2">
        <v>45107</v>
      </c>
      <c r="X1390">
        <v>64.12</v>
      </c>
      <c r="Y1390">
        <v>64.12</v>
      </c>
      <c r="Z1390" t="s">
        <v>494</v>
      </c>
      <c r="AA1390" t="s">
        <v>152</v>
      </c>
      <c r="AB1390" t="s">
        <v>450</v>
      </c>
    </row>
    <row r="1391" spans="1:28">
      <c r="A1391" t="s">
        <v>149</v>
      </c>
      <c r="B1391" t="s">
        <v>149</v>
      </c>
      <c r="C1391">
        <v>12</v>
      </c>
      <c r="D1391">
        <v>2023</v>
      </c>
      <c r="E1391" t="s">
        <v>153</v>
      </c>
      <c r="F1391">
        <v>4146896</v>
      </c>
      <c r="G1391" s="9">
        <v>530000298992</v>
      </c>
      <c r="H1391">
        <v>910004325727</v>
      </c>
      <c r="I1391" t="s">
        <v>683</v>
      </c>
      <c r="J1391" t="s">
        <v>151</v>
      </c>
      <c r="K1391">
        <v>9121100</v>
      </c>
      <c r="L1391" t="s">
        <v>116</v>
      </c>
      <c r="M1391" t="s">
        <v>151</v>
      </c>
      <c r="N1391" t="s">
        <v>151</v>
      </c>
      <c r="O1391" t="s">
        <v>151</v>
      </c>
      <c r="P1391">
        <v>22813273</v>
      </c>
      <c r="Q1391" t="s">
        <v>151</v>
      </c>
      <c r="R1391">
        <v>226252913</v>
      </c>
      <c r="S1391" t="s">
        <v>151</v>
      </c>
      <c r="T1391" t="s">
        <v>151</v>
      </c>
      <c r="U1391">
        <v>0</v>
      </c>
      <c r="V1391" t="s">
        <v>151</v>
      </c>
      <c r="W1391" s="2">
        <v>45291</v>
      </c>
      <c r="X1391">
        <v>-41.37</v>
      </c>
      <c r="Y1391">
        <v>-41.37</v>
      </c>
      <c r="Z1391" t="s">
        <v>494</v>
      </c>
      <c r="AA1391" t="s">
        <v>152</v>
      </c>
      <c r="AB1391" t="s">
        <v>448</v>
      </c>
    </row>
    <row r="1392" spans="1:28">
      <c r="A1392" t="s">
        <v>149</v>
      </c>
      <c r="B1392" t="s">
        <v>149</v>
      </c>
      <c r="C1392">
        <v>11</v>
      </c>
      <c r="D1392">
        <v>2023</v>
      </c>
      <c r="E1392" t="s">
        <v>153</v>
      </c>
      <c r="F1392">
        <v>4146896</v>
      </c>
      <c r="G1392" s="9">
        <v>530000298992</v>
      </c>
      <c r="H1392">
        <v>910004325727</v>
      </c>
      <c r="I1392" t="s">
        <v>683</v>
      </c>
      <c r="J1392" t="s">
        <v>151</v>
      </c>
      <c r="K1392">
        <v>9121100</v>
      </c>
      <c r="L1392" t="s">
        <v>116</v>
      </c>
      <c r="M1392" t="s">
        <v>151</v>
      </c>
      <c r="N1392" t="s">
        <v>151</v>
      </c>
      <c r="O1392" t="s">
        <v>151</v>
      </c>
      <c r="P1392">
        <v>22587173</v>
      </c>
      <c r="Q1392" t="s">
        <v>151</v>
      </c>
      <c r="R1392">
        <v>226012905</v>
      </c>
      <c r="S1392" t="s">
        <v>151</v>
      </c>
      <c r="T1392" t="s">
        <v>151</v>
      </c>
      <c r="U1392">
        <v>0</v>
      </c>
      <c r="V1392" t="s">
        <v>151</v>
      </c>
      <c r="W1392" s="2">
        <v>45260</v>
      </c>
      <c r="X1392">
        <v>232.49</v>
      </c>
      <c r="Y1392">
        <v>232.49</v>
      </c>
      <c r="Z1392" t="s">
        <v>494</v>
      </c>
      <c r="AA1392" t="s">
        <v>152</v>
      </c>
      <c r="AB1392" t="s">
        <v>448</v>
      </c>
    </row>
    <row r="1393" spans="1:28">
      <c r="A1393" t="s">
        <v>149</v>
      </c>
      <c r="B1393" t="s">
        <v>149</v>
      </c>
      <c r="C1393">
        <v>5</v>
      </c>
      <c r="D1393">
        <v>2023</v>
      </c>
      <c r="E1393" t="s">
        <v>153</v>
      </c>
      <c r="F1393">
        <v>4146896</v>
      </c>
      <c r="G1393" s="9">
        <v>530000298992</v>
      </c>
      <c r="H1393">
        <v>910004325727</v>
      </c>
      <c r="I1393" t="s">
        <v>683</v>
      </c>
      <c r="J1393" t="s">
        <v>151</v>
      </c>
      <c r="K1393">
        <v>9121100</v>
      </c>
      <c r="L1393" t="s">
        <v>116</v>
      </c>
      <c r="M1393" t="s">
        <v>151</v>
      </c>
      <c r="N1393" t="s">
        <v>151</v>
      </c>
      <c r="O1393" t="s">
        <v>151</v>
      </c>
      <c r="P1393">
        <v>21561338</v>
      </c>
      <c r="Q1393" t="s">
        <v>151</v>
      </c>
      <c r="R1393">
        <v>224763434</v>
      </c>
      <c r="S1393" t="s">
        <v>151</v>
      </c>
      <c r="T1393" t="s">
        <v>151</v>
      </c>
      <c r="U1393">
        <v>0</v>
      </c>
      <c r="V1393" t="s">
        <v>151</v>
      </c>
      <c r="W1393" s="2">
        <v>45077</v>
      </c>
      <c r="X1393">
        <v>65.83</v>
      </c>
      <c r="Y1393">
        <v>65.83</v>
      </c>
      <c r="Z1393" t="s">
        <v>494</v>
      </c>
      <c r="AA1393" t="s">
        <v>152</v>
      </c>
      <c r="AB1393" t="s">
        <v>448</v>
      </c>
    </row>
    <row r="1394" spans="1:28">
      <c r="A1394" t="s">
        <v>149</v>
      </c>
      <c r="B1394" t="s">
        <v>149</v>
      </c>
      <c r="C1394">
        <v>3</v>
      </c>
      <c r="D1394">
        <v>2023</v>
      </c>
      <c r="E1394" t="s">
        <v>153</v>
      </c>
      <c r="F1394">
        <v>4145039</v>
      </c>
      <c r="G1394" s="9">
        <v>530000172269</v>
      </c>
      <c r="H1394">
        <v>910002321007</v>
      </c>
      <c r="I1394" t="s">
        <v>687</v>
      </c>
      <c r="J1394" t="s">
        <v>151</v>
      </c>
      <c r="K1394">
        <v>9121100</v>
      </c>
      <c r="L1394" t="s">
        <v>116</v>
      </c>
      <c r="M1394" t="s">
        <v>151</v>
      </c>
      <c r="N1394" t="s">
        <v>151</v>
      </c>
      <c r="O1394" t="s">
        <v>151</v>
      </c>
      <c r="P1394">
        <v>21230563</v>
      </c>
      <c r="Q1394" t="s">
        <v>151</v>
      </c>
      <c r="R1394">
        <v>224430225</v>
      </c>
      <c r="S1394" t="s">
        <v>151</v>
      </c>
      <c r="T1394" t="s">
        <v>151</v>
      </c>
      <c r="U1394">
        <v>0</v>
      </c>
      <c r="V1394" t="s">
        <v>151</v>
      </c>
      <c r="W1394" s="2">
        <v>45016</v>
      </c>
      <c r="X1394">
        <v>-6.56</v>
      </c>
      <c r="Y1394">
        <v>-6.56</v>
      </c>
      <c r="Z1394" t="s">
        <v>494</v>
      </c>
      <c r="AA1394" t="s">
        <v>152</v>
      </c>
      <c r="AB1394" t="s">
        <v>450</v>
      </c>
    </row>
    <row r="1395" spans="1:28">
      <c r="A1395" t="s">
        <v>149</v>
      </c>
      <c r="B1395" t="s">
        <v>149</v>
      </c>
      <c r="C1395">
        <v>2</v>
      </c>
      <c r="D1395">
        <v>2023</v>
      </c>
      <c r="E1395" t="s">
        <v>153</v>
      </c>
      <c r="F1395">
        <v>4145039</v>
      </c>
      <c r="G1395" s="9">
        <v>530000172269</v>
      </c>
      <c r="H1395">
        <v>910002321007</v>
      </c>
      <c r="I1395" t="s">
        <v>687</v>
      </c>
      <c r="J1395" t="s">
        <v>151</v>
      </c>
      <c r="K1395">
        <v>9121100</v>
      </c>
      <c r="L1395" t="s">
        <v>116</v>
      </c>
      <c r="M1395" t="s">
        <v>151</v>
      </c>
      <c r="N1395" t="s">
        <v>151</v>
      </c>
      <c r="O1395" t="s">
        <v>151</v>
      </c>
      <c r="P1395">
        <v>21129204</v>
      </c>
      <c r="Q1395" t="s">
        <v>151</v>
      </c>
      <c r="R1395">
        <v>224299099</v>
      </c>
      <c r="S1395" t="s">
        <v>151</v>
      </c>
      <c r="T1395" t="s">
        <v>151</v>
      </c>
      <c r="U1395">
        <v>0</v>
      </c>
      <c r="V1395" t="s">
        <v>151</v>
      </c>
      <c r="W1395" s="2">
        <v>44985</v>
      </c>
      <c r="X1395">
        <v>6.56</v>
      </c>
      <c r="Y1395">
        <v>6.56</v>
      </c>
      <c r="Z1395" t="s">
        <v>494</v>
      </c>
      <c r="AA1395" t="s">
        <v>152</v>
      </c>
      <c r="AB1395" t="s">
        <v>450</v>
      </c>
    </row>
    <row r="1396" spans="1:28">
      <c r="A1396" t="s">
        <v>149</v>
      </c>
      <c r="B1396" t="s">
        <v>149</v>
      </c>
      <c r="C1396">
        <v>2</v>
      </c>
      <c r="D1396">
        <v>2023</v>
      </c>
      <c r="E1396" t="s">
        <v>153</v>
      </c>
      <c r="F1396">
        <v>4144083</v>
      </c>
      <c r="G1396" s="9">
        <v>530000147071</v>
      </c>
      <c r="H1396">
        <v>910001965891</v>
      </c>
      <c r="I1396" t="s">
        <v>689</v>
      </c>
      <c r="J1396" t="s">
        <v>151</v>
      </c>
      <c r="K1396">
        <v>9121100</v>
      </c>
      <c r="L1396" t="s">
        <v>116</v>
      </c>
      <c r="M1396" t="s">
        <v>151</v>
      </c>
      <c r="N1396" t="s">
        <v>151</v>
      </c>
      <c r="O1396" t="s">
        <v>151</v>
      </c>
      <c r="P1396">
        <v>21128288</v>
      </c>
      <c r="Q1396" t="s">
        <v>151</v>
      </c>
      <c r="R1396">
        <v>224298802</v>
      </c>
      <c r="S1396" t="s">
        <v>151</v>
      </c>
      <c r="T1396" t="s">
        <v>151</v>
      </c>
      <c r="U1396">
        <v>0</v>
      </c>
      <c r="V1396" t="s">
        <v>151</v>
      </c>
      <c r="W1396" s="2">
        <v>44985</v>
      </c>
      <c r="X1396">
        <v>-22.73</v>
      </c>
      <c r="Y1396">
        <v>-22.73</v>
      </c>
      <c r="Z1396" t="s">
        <v>494</v>
      </c>
      <c r="AA1396" t="s">
        <v>152</v>
      </c>
      <c r="AB1396" t="s">
        <v>450</v>
      </c>
    </row>
    <row r="1397" spans="1:28">
      <c r="A1397" t="s">
        <v>149</v>
      </c>
      <c r="B1397" t="s">
        <v>149</v>
      </c>
      <c r="C1397">
        <v>1</v>
      </c>
      <c r="D1397">
        <v>2023</v>
      </c>
      <c r="E1397" t="s">
        <v>153</v>
      </c>
      <c r="F1397">
        <v>4144083</v>
      </c>
      <c r="G1397" s="9">
        <v>530000147071</v>
      </c>
      <c r="H1397">
        <v>910001965891</v>
      </c>
      <c r="I1397" t="s">
        <v>689</v>
      </c>
      <c r="J1397" t="s">
        <v>151</v>
      </c>
      <c r="K1397">
        <v>9121100</v>
      </c>
      <c r="L1397" t="s">
        <v>116</v>
      </c>
      <c r="M1397" t="s">
        <v>151</v>
      </c>
      <c r="N1397" t="s">
        <v>151</v>
      </c>
      <c r="O1397" t="s">
        <v>151</v>
      </c>
      <c r="P1397">
        <v>20911224</v>
      </c>
      <c r="Q1397" t="s">
        <v>151</v>
      </c>
      <c r="R1397">
        <v>224067847</v>
      </c>
      <c r="S1397" t="s">
        <v>151</v>
      </c>
      <c r="T1397" t="s">
        <v>151</v>
      </c>
      <c r="U1397">
        <v>0</v>
      </c>
      <c r="V1397" t="s">
        <v>151</v>
      </c>
      <c r="W1397" s="2">
        <v>44957</v>
      </c>
      <c r="X1397">
        <v>59.67</v>
      </c>
      <c r="Y1397">
        <v>59.67</v>
      </c>
      <c r="Z1397" t="s">
        <v>494</v>
      </c>
      <c r="AA1397" t="s">
        <v>152</v>
      </c>
      <c r="AB1397" t="s">
        <v>450</v>
      </c>
    </row>
    <row r="1398" spans="1:28">
      <c r="A1398" t="s">
        <v>149</v>
      </c>
      <c r="B1398" t="s">
        <v>149</v>
      </c>
      <c r="C1398">
        <v>11</v>
      </c>
      <c r="D1398">
        <v>2023</v>
      </c>
      <c r="E1398" t="s">
        <v>153</v>
      </c>
      <c r="F1398">
        <v>4138212</v>
      </c>
      <c r="G1398" s="9">
        <v>530000147326</v>
      </c>
      <c r="H1398">
        <v>910001966131</v>
      </c>
      <c r="I1398" t="s">
        <v>692</v>
      </c>
      <c r="J1398" t="s">
        <v>151</v>
      </c>
      <c r="K1398">
        <v>9121100</v>
      </c>
      <c r="L1398" t="s">
        <v>116</v>
      </c>
      <c r="M1398" t="s">
        <v>151</v>
      </c>
      <c r="N1398" t="s">
        <v>151</v>
      </c>
      <c r="O1398" t="s">
        <v>151</v>
      </c>
      <c r="P1398">
        <v>22580955</v>
      </c>
      <c r="Q1398" t="s">
        <v>151</v>
      </c>
      <c r="R1398">
        <v>226005869</v>
      </c>
      <c r="S1398" t="s">
        <v>151</v>
      </c>
      <c r="T1398" t="s">
        <v>151</v>
      </c>
      <c r="U1398">
        <v>0</v>
      </c>
      <c r="V1398" t="s">
        <v>151</v>
      </c>
      <c r="W1398" s="2">
        <v>45260</v>
      </c>
      <c r="X1398">
        <v>4.5999999999999996</v>
      </c>
      <c r="Y1398">
        <v>4.5999999999999996</v>
      </c>
      <c r="Z1398" t="s">
        <v>494</v>
      </c>
      <c r="AA1398" t="s">
        <v>152</v>
      </c>
      <c r="AB1398" t="s">
        <v>450</v>
      </c>
    </row>
    <row r="1399" spans="1:28">
      <c r="A1399" t="s">
        <v>149</v>
      </c>
      <c r="B1399" t="s">
        <v>149</v>
      </c>
      <c r="C1399">
        <v>5</v>
      </c>
      <c r="D1399">
        <v>2023</v>
      </c>
      <c r="E1399" t="s">
        <v>153</v>
      </c>
      <c r="F1399">
        <v>4138212</v>
      </c>
      <c r="G1399" s="9">
        <v>530000147326</v>
      </c>
      <c r="H1399">
        <v>910001966131</v>
      </c>
      <c r="I1399" t="s">
        <v>692</v>
      </c>
      <c r="J1399" t="s">
        <v>151</v>
      </c>
      <c r="K1399">
        <v>9121100</v>
      </c>
      <c r="L1399" t="s">
        <v>116</v>
      </c>
      <c r="M1399" t="s">
        <v>151</v>
      </c>
      <c r="N1399" t="s">
        <v>151</v>
      </c>
      <c r="O1399" t="s">
        <v>151</v>
      </c>
      <c r="P1399">
        <v>21551195</v>
      </c>
      <c r="Q1399" t="s">
        <v>151</v>
      </c>
      <c r="R1399">
        <v>224753387</v>
      </c>
      <c r="S1399" t="s">
        <v>151</v>
      </c>
      <c r="T1399" t="s">
        <v>151</v>
      </c>
      <c r="U1399">
        <v>0</v>
      </c>
      <c r="V1399" t="s">
        <v>151</v>
      </c>
      <c r="W1399" s="2">
        <v>45077</v>
      </c>
      <c r="X1399">
        <v>1.1399999999999999</v>
      </c>
      <c r="Y1399">
        <v>1.1399999999999999</v>
      </c>
      <c r="Z1399" t="s">
        <v>494</v>
      </c>
      <c r="AA1399" t="s">
        <v>152</v>
      </c>
      <c r="AB1399" t="s">
        <v>450</v>
      </c>
    </row>
    <row r="1400" spans="1:28">
      <c r="A1400" t="s">
        <v>149</v>
      </c>
      <c r="B1400" t="s">
        <v>149</v>
      </c>
      <c r="C1400">
        <v>5</v>
      </c>
      <c r="D1400">
        <v>2023</v>
      </c>
      <c r="E1400" t="s">
        <v>153</v>
      </c>
      <c r="F1400">
        <v>4138166</v>
      </c>
      <c r="G1400" s="9">
        <v>530000128657</v>
      </c>
      <c r="H1400">
        <v>910004670934</v>
      </c>
      <c r="I1400" t="s">
        <v>693</v>
      </c>
      <c r="J1400" t="s">
        <v>151</v>
      </c>
      <c r="K1400">
        <v>9121100</v>
      </c>
      <c r="L1400" t="s">
        <v>116</v>
      </c>
      <c r="M1400" t="s">
        <v>151</v>
      </c>
      <c r="N1400" t="s">
        <v>151</v>
      </c>
      <c r="O1400" t="s">
        <v>151</v>
      </c>
      <c r="P1400">
        <v>21572534</v>
      </c>
      <c r="Q1400" t="s">
        <v>151</v>
      </c>
      <c r="R1400">
        <v>224774738</v>
      </c>
      <c r="S1400" t="s">
        <v>151</v>
      </c>
      <c r="T1400" t="s">
        <v>151</v>
      </c>
      <c r="U1400">
        <v>0</v>
      </c>
      <c r="V1400" t="s">
        <v>151</v>
      </c>
      <c r="W1400" s="2">
        <v>45077</v>
      </c>
      <c r="X1400">
        <v>13.28</v>
      </c>
      <c r="Y1400">
        <v>13.28</v>
      </c>
      <c r="Z1400" t="s">
        <v>494</v>
      </c>
      <c r="AA1400" t="s">
        <v>152</v>
      </c>
      <c r="AB1400" t="s">
        <v>450</v>
      </c>
    </row>
    <row r="1401" spans="1:28">
      <c r="A1401" t="s">
        <v>149</v>
      </c>
      <c r="B1401" t="s">
        <v>149</v>
      </c>
      <c r="C1401">
        <v>5</v>
      </c>
      <c r="D1401">
        <v>2023</v>
      </c>
      <c r="E1401" t="s">
        <v>153</v>
      </c>
      <c r="F1401">
        <v>4138166</v>
      </c>
      <c r="G1401" s="9">
        <v>530000128657</v>
      </c>
      <c r="H1401">
        <v>910001851629</v>
      </c>
      <c r="I1401" t="s">
        <v>693</v>
      </c>
      <c r="J1401" t="s">
        <v>151</v>
      </c>
      <c r="K1401">
        <v>9121100</v>
      </c>
      <c r="L1401" t="s">
        <v>116</v>
      </c>
      <c r="M1401" t="s">
        <v>151</v>
      </c>
      <c r="N1401" t="s">
        <v>151</v>
      </c>
      <c r="O1401" t="s">
        <v>151</v>
      </c>
      <c r="P1401">
        <v>21562303</v>
      </c>
      <c r="Q1401" t="s">
        <v>151</v>
      </c>
      <c r="R1401">
        <v>224764324</v>
      </c>
      <c r="S1401" t="s">
        <v>151</v>
      </c>
      <c r="T1401" t="s">
        <v>151</v>
      </c>
      <c r="U1401">
        <v>0</v>
      </c>
      <c r="V1401" t="s">
        <v>151</v>
      </c>
      <c r="W1401" s="2">
        <v>45077</v>
      </c>
      <c r="X1401">
        <v>-79.47</v>
      </c>
      <c r="Y1401">
        <v>-79.47</v>
      </c>
      <c r="Z1401" t="s">
        <v>494</v>
      </c>
      <c r="AA1401" t="s">
        <v>152</v>
      </c>
      <c r="AB1401" t="s">
        <v>450</v>
      </c>
    </row>
    <row r="1402" spans="1:28">
      <c r="A1402" t="s">
        <v>149</v>
      </c>
      <c r="B1402" t="s">
        <v>149</v>
      </c>
      <c r="C1402">
        <v>4</v>
      </c>
      <c r="D1402">
        <v>2023</v>
      </c>
      <c r="E1402" t="s">
        <v>153</v>
      </c>
      <c r="F1402">
        <v>4138166</v>
      </c>
      <c r="G1402" s="9">
        <v>530000128657</v>
      </c>
      <c r="H1402">
        <v>910001851629</v>
      </c>
      <c r="I1402" t="s">
        <v>693</v>
      </c>
      <c r="J1402" t="s">
        <v>151</v>
      </c>
      <c r="K1402">
        <v>9121100</v>
      </c>
      <c r="L1402" t="s">
        <v>116</v>
      </c>
      <c r="M1402" t="s">
        <v>151</v>
      </c>
      <c r="N1402" t="s">
        <v>151</v>
      </c>
      <c r="O1402" t="s">
        <v>151</v>
      </c>
      <c r="P1402">
        <v>21410294</v>
      </c>
      <c r="Q1402" t="s">
        <v>151</v>
      </c>
      <c r="R1402">
        <v>224632242</v>
      </c>
      <c r="S1402" t="s">
        <v>151</v>
      </c>
      <c r="T1402" t="s">
        <v>151</v>
      </c>
      <c r="U1402">
        <v>0</v>
      </c>
      <c r="V1402" t="s">
        <v>151</v>
      </c>
      <c r="W1402" s="2">
        <v>45046</v>
      </c>
      <c r="X1402">
        <v>79.47</v>
      </c>
      <c r="Y1402">
        <v>79.47</v>
      </c>
      <c r="Z1402" t="s">
        <v>494</v>
      </c>
      <c r="AA1402" t="s">
        <v>152</v>
      </c>
      <c r="AB1402" t="s">
        <v>450</v>
      </c>
    </row>
    <row r="1403" spans="1:28">
      <c r="A1403" t="s">
        <v>149</v>
      </c>
      <c r="B1403" t="s">
        <v>149</v>
      </c>
      <c r="C1403">
        <v>5</v>
      </c>
      <c r="D1403">
        <v>2023</v>
      </c>
      <c r="E1403" t="s">
        <v>153</v>
      </c>
      <c r="F1403">
        <v>4134954</v>
      </c>
      <c r="G1403" s="9">
        <v>530000125933</v>
      </c>
      <c r="H1403">
        <v>910001673545</v>
      </c>
      <c r="I1403" t="s">
        <v>694</v>
      </c>
      <c r="J1403" t="s">
        <v>151</v>
      </c>
      <c r="K1403">
        <v>9121100</v>
      </c>
      <c r="L1403" t="s">
        <v>116</v>
      </c>
      <c r="M1403" t="s">
        <v>151</v>
      </c>
      <c r="N1403" t="s">
        <v>151</v>
      </c>
      <c r="O1403" t="s">
        <v>151</v>
      </c>
      <c r="P1403">
        <v>21551050</v>
      </c>
      <c r="Q1403" t="s">
        <v>151</v>
      </c>
      <c r="R1403">
        <v>224753256</v>
      </c>
      <c r="S1403" t="s">
        <v>151</v>
      </c>
      <c r="T1403" t="s">
        <v>151</v>
      </c>
      <c r="U1403">
        <v>0</v>
      </c>
      <c r="V1403" t="s">
        <v>151</v>
      </c>
      <c r="W1403" s="2">
        <v>45077</v>
      </c>
      <c r="X1403">
        <v>-3943.58</v>
      </c>
      <c r="Y1403">
        <v>-3943.58</v>
      </c>
      <c r="Z1403" t="s">
        <v>494</v>
      </c>
      <c r="AA1403" t="s">
        <v>152</v>
      </c>
      <c r="AB1403" t="s">
        <v>450</v>
      </c>
    </row>
    <row r="1404" spans="1:28">
      <c r="A1404" t="s">
        <v>149</v>
      </c>
      <c r="B1404" t="s">
        <v>149</v>
      </c>
      <c r="C1404">
        <v>4</v>
      </c>
      <c r="D1404">
        <v>2023</v>
      </c>
      <c r="E1404" t="s">
        <v>153</v>
      </c>
      <c r="F1404">
        <v>4134954</v>
      </c>
      <c r="G1404" s="9">
        <v>530000125933</v>
      </c>
      <c r="H1404">
        <v>910001673545</v>
      </c>
      <c r="I1404" t="s">
        <v>694</v>
      </c>
      <c r="J1404" t="s">
        <v>151</v>
      </c>
      <c r="K1404">
        <v>9121100</v>
      </c>
      <c r="L1404" t="s">
        <v>116</v>
      </c>
      <c r="M1404" t="s">
        <v>151</v>
      </c>
      <c r="N1404" t="s">
        <v>151</v>
      </c>
      <c r="O1404" t="s">
        <v>151</v>
      </c>
      <c r="P1404">
        <v>21392676</v>
      </c>
      <c r="Q1404" t="s">
        <v>151</v>
      </c>
      <c r="R1404">
        <v>224614624</v>
      </c>
      <c r="S1404" t="s">
        <v>151</v>
      </c>
      <c r="T1404" t="s">
        <v>151</v>
      </c>
      <c r="U1404">
        <v>0</v>
      </c>
      <c r="V1404" t="s">
        <v>151</v>
      </c>
      <c r="W1404" s="2">
        <v>45046</v>
      </c>
      <c r="X1404">
        <v>3943.58</v>
      </c>
      <c r="Y1404">
        <v>3943.58</v>
      </c>
      <c r="Z1404" t="s">
        <v>494</v>
      </c>
      <c r="AA1404" t="s">
        <v>152</v>
      </c>
      <c r="AB1404" t="s">
        <v>450</v>
      </c>
    </row>
    <row r="1405" spans="1:28">
      <c r="A1405" t="s">
        <v>149</v>
      </c>
      <c r="B1405" t="s">
        <v>149</v>
      </c>
      <c r="C1405">
        <v>9</v>
      </c>
      <c r="D1405">
        <v>2023</v>
      </c>
      <c r="E1405" t="s">
        <v>153</v>
      </c>
      <c r="F1405">
        <v>4107952</v>
      </c>
      <c r="G1405" s="9">
        <v>530000107935</v>
      </c>
      <c r="H1405">
        <v>910001442034</v>
      </c>
      <c r="I1405" t="s">
        <v>696</v>
      </c>
      <c r="J1405" t="s">
        <v>151</v>
      </c>
      <c r="K1405">
        <v>9121100</v>
      </c>
      <c r="L1405" t="s">
        <v>116</v>
      </c>
      <c r="M1405" t="s">
        <v>151</v>
      </c>
      <c r="N1405" t="s">
        <v>151</v>
      </c>
      <c r="O1405" t="s">
        <v>151</v>
      </c>
      <c r="P1405">
        <v>22238227</v>
      </c>
      <c r="Q1405" t="s">
        <v>151</v>
      </c>
      <c r="R1405">
        <v>225597448</v>
      </c>
      <c r="S1405" t="s">
        <v>151</v>
      </c>
      <c r="T1405" t="s">
        <v>151</v>
      </c>
      <c r="U1405">
        <v>0</v>
      </c>
      <c r="V1405" t="s">
        <v>151</v>
      </c>
      <c r="W1405" s="2">
        <v>45199</v>
      </c>
      <c r="X1405">
        <v>55.54</v>
      </c>
      <c r="Y1405">
        <v>55.54</v>
      </c>
      <c r="Z1405" t="s">
        <v>494</v>
      </c>
      <c r="AA1405" t="s">
        <v>152</v>
      </c>
      <c r="AB1405" t="s">
        <v>450</v>
      </c>
    </row>
    <row r="1406" spans="1:28">
      <c r="A1406" t="s">
        <v>149</v>
      </c>
      <c r="B1406" t="s">
        <v>149</v>
      </c>
      <c r="C1406">
        <v>8</v>
      </c>
      <c r="D1406">
        <v>2023</v>
      </c>
      <c r="E1406" t="s">
        <v>150</v>
      </c>
      <c r="F1406">
        <v>2652307</v>
      </c>
      <c r="G1406" s="9">
        <v>0</v>
      </c>
      <c r="H1406">
        <v>200543290</v>
      </c>
      <c r="I1406" t="s">
        <v>707</v>
      </c>
      <c r="J1406" t="s">
        <v>151</v>
      </c>
      <c r="K1406">
        <v>9121100</v>
      </c>
      <c r="L1406" t="s">
        <v>116</v>
      </c>
      <c r="M1406" t="s">
        <v>151</v>
      </c>
      <c r="N1406" t="s">
        <v>151</v>
      </c>
      <c r="O1406" t="s">
        <v>151</v>
      </c>
      <c r="P1406" t="s">
        <v>151</v>
      </c>
      <c r="Q1406" t="s">
        <v>151</v>
      </c>
      <c r="R1406">
        <v>225345042</v>
      </c>
      <c r="S1406" t="s">
        <v>151</v>
      </c>
      <c r="T1406" t="s">
        <v>151</v>
      </c>
      <c r="U1406">
        <v>0</v>
      </c>
      <c r="V1406" t="s">
        <v>151</v>
      </c>
      <c r="W1406" s="2">
        <v>45169</v>
      </c>
      <c r="X1406">
        <v>-0.24</v>
      </c>
      <c r="Y1406">
        <v>-0.24</v>
      </c>
      <c r="Z1406" t="s">
        <v>494</v>
      </c>
      <c r="AA1406" t="s">
        <v>152</v>
      </c>
      <c r="AB1406" t="s">
        <v>450</v>
      </c>
    </row>
    <row r="1407" spans="1:28">
      <c r="A1407" t="s">
        <v>149</v>
      </c>
      <c r="B1407" t="s">
        <v>149</v>
      </c>
      <c r="C1407">
        <v>7</v>
      </c>
      <c r="D1407">
        <v>2023</v>
      </c>
      <c r="E1407" t="s">
        <v>150</v>
      </c>
      <c r="F1407">
        <v>2652307</v>
      </c>
      <c r="G1407" s="9">
        <v>0</v>
      </c>
      <c r="H1407">
        <v>200543290</v>
      </c>
      <c r="I1407" t="s">
        <v>707</v>
      </c>
      <c r="J1407" t="s">
        <v>151</v>
      </c>
      <c r="K1407">
        <v>9121100</v>
      </c>
      <c r="L1407" t="s">
        <v>116</v>
      </c>
      <c r="M1407" t="s">
        <v>151</v>
      </c>
      <c r="N1407" t="s">
        <v>151</v>
      </c>
      <c r="O1407" t="s">
        <v>151</v>
      </c>
      <c r="P1407" t="s">
        <v>151</v>
      </c>
      <c r="Q1407" t="s">
        <v>151</v>
      </c>
      <c r="R1407">
        <v>225149240</v>
      </c>
      <c r="S1407" t="s">
        <v>151</v>
      </c>
      <c r="T1407" t="s">
        <v>151</v>
      </c>
      <c r="U1407">
        <v>0</v>
      </c>
      <c r="V1407" t="s">
        <v>151</v>
      </c>
      <c r="W1407" s="2">
        <v>45138</v>
      </c>
      <c r="X1407">
        <v>1.04</v>
      </c>
      <c r="Y1407">
        <v>1.04</v>
      </c>
      <c r="Z1407" t="s">
        <v>494</v>
      </c>
      <c r="AA1407" t="s">
        <v>152</v>
      </c>
      <c r="AB1407" t="s">
        <v>450</v>
      </c>
    </row>
    <row r="1408" spans="1:28">
      <c r="A1408" t="s">
        <v>149</v>
      </c>
      <c r="B1408" t="s">
        <v>149</v>
      </c>
      <c r="C1408">
        <v>6</v>
      </c>
      <c r="D1408">
        <v>2023</v>
      </c>
      <c r="E1408" t="s">
        <v>150</v>
      </c>
      <c r="F1408">
        <v>2652307</v>
      </c>
      <c r="G1408" s="9">
        <v>0</v>
      </c>
      <c r="H1408">
        <v>200543290</v>
      </c>
      <c r="I1408" t="s">
        <v>707</v>
      </c>
      <c r="J1408" t="s">
        <v>151</v>
      </c>
      <c r="K1408">
        <v>9121100</v>
      </c>
      <c r="L1408" t="s">
        <v>116</v>
      </c>
      <c r="M1408" t="s">
        <v>151</v>
      </c>
      <c r="N1408" t="s">
        <v>151</v>
      </c>
      <c r="O1408" t="s">
        <v>151</v>
      </c>
      <c r="P1408" t="s">
        <v>151</v>
      </c>
      <c r="Q1408" t="s">
        <v>151</v>
      </c>
      <c r="R1408">
        <v>224898642</v>
      </c>
      <c r="S1408" t="s">
        <v>151</v>
      </c>
      <c r="T1408" t="s">
        <v>151</v>
      </c>
      <c r="U1408">
        <v>0</v>
      </c>
      <c r="V1408" t="s">
        <v>151</v>
      </c>
      <c r="W1408" s="2">
        <v>45107</v>
      </c>
      <c r="X1408">
        <v>0.74</v>
      </c>
      <c r="Y1408">
        <v>0.74</v>
      </c>
      <c r="Z1408" t="s">
        <v>494</v>
      </c>
      <c r="AA1408" t="s">
        <v>152</v>
      </c>
      <c r="AB1408" t="s">
        <v>450</v>
      </c>
    </row>
    <row r="1409" spans="1:28">
      <c r="A1409" t="s">
        <v>149</v>
      </c>
      <c r="B1409" t="s">
        <v>149</v>
      </c>
      <c r="C1409">
        <v>4</v>
      </c>
      <c r="D1409">
        <v>2023</v>
      </c>
      <c r="E1409" t="s">
        <v>150</v>
      </c>
      <c r="F1409">
        <v>2652307</v>
      </c>
      <c r="G1409" s="9">
        <v>0</v>
      </c>
      <c r="H1409">
        <v>200543290</v>
      </c>
      <c r="I1409" t="s">
        <v>707</v>
      </c>
      <c r="J1409" t="s">
        <v>151</v>
      </c>
      <c r="K1409">
        <v>9121100</v>
      </c>
      <c r="L1409" t="s">
        <v>116</v>
      </c>
      <c r="M1409" t="s">
        <v>151</v>
      </c>
      <c r="N1409" t="s">
        <v>151</v>
      </c>
      <c r="O1409" t="s">
        <v>151</v>
      </c>
      <c r="P1409" t="s">
        <v>151</v>
      </c>
      <c r="Q1409" t="s">
        <v>151</v>
      </c>
      <c r="R1409">
        <v>224570800</v>
      </c>
      <c r="S1409" t="s">
        <v>151</v>
      </c>
      <c r="T1409" t="s">
        <v>151</v>
      </c>
      <c r="U1409">
        <v>0</v>
      </c>
      <c r="V1409" t="s">
        <v>151</v>
      </c>
      <c r="W1409" s="2">
        <v>45046</v>
      </c>
      <c r="X1409">
        <v>-0.84</v>
      </c>
      <c r="Y1409">
        <v>-0.84</v>
      </c>
      <c r="Z1409" t="s">
        <v>494</v>
      </c>
      <c r="AA1409" t="s">
        <v>152</v>
      </c>
      <c r="AB1409" t="s">
        <v>450</v>
      </c>
    </row>
    <row r="1410" spans="1:28">
      <c r="A1410" t="s">
        <v>149</v>
      </c>
      <c r="B1410" t="s">
        <v>149</v>
      </c>
      <c r="C1410">
        <v>3</v>
      </c>
      <c r="D1410">
        <v>2023</v>
      </c>
      <c r="E1410" t="s">
        <v>150</v>
      </c>
      <c r="F1410">
        <v>2652307</v>
      </c>
      <c r="G1410" s="9">
        <v>0</v>
      </c>
      <c r="H1410">
        <v>200543290</v>
      </c>
      <c r="I1410" t="s">
        <v>707</v>
      </c>
      <c r="J1410" t="s">
        <v>151</v>
      </c>
      <c r="K1410">
        <v>9121100</v>
      </c>
      <c r="L1410" t="s">
        <v>116</v>
      </c>
      <c r="M1410" t="s">
        <v>151</v>
      </c>
      <c r="N1410" t="s">
        <v>151</v>
      </c>
      <c r="O1410" t="s">
        <v>151</v>
      </c>
      <c r="P1410" t="s">
        <v>151</v>
      </c>
      <c r="Q1410" t="s">
        <v>151</v>
      </c>
      <c r="R1410">
        <v>224363760</v>
      </c>
      <c r="S1410" t="s">
        <v>151</v>
      </c>
      <c r="T1410" t="s">
        <v>151</v>
      </c>
      <c r="U1410">
        <v>0</v>
      </c>
      <c r="V1410" t="s">
        <v>151</v>
      </c>
      <c r="W1410" s="2">
        <v>45016</v>
      </c>
      <c r="X1410">
        <v>1.68</v>
      </c>
      <c r="Y1410">
        <v>1.68</v>
      </c>
      <c r="Z1410" t="s">
        <v>494</v>
      </c>
      <c r="AA1410" t="s">
        <v>152</v>
      </c>
      <c r="AB1410" t="s">
        <v>450</v>
      </c>
    </row>
    <row r="1411" spans="1:28">
      <c r="A1411" t="s">
        <v>149</v>
      </c>
      <c r="B1411" t="s">
        <v>149</v>
      </c>
      <c r="C1411">
        <v>10</v>
      </c>
      <c r="D1411">
        <v>2023</v>
      </c>
      <c r="E1411" t="s">
        <v>150</v>
      </c>
      <c r="F1411">
        <v>2652303</v>
      </c>
      <c r="G1411" s="9">
        <v>0</v>
      </c>
      <c r="H1411">
        <v>200543272</v>
      </c>
      <c r="I1411" t="s">
        <v>698</v>
      </c>
      <c r="J1411" t="s">
        <v>151</v>
      </c>
      <c r="K1411">
        <v>9121100</v>
      </c>
      <c r="L1411" t="s">
        <v>116</v>
      </c>
      <c r="M1411" t="s">
        <v>151</v>
      </c>
      <c r="N1411" t="s">
        <v>151</v>
      </c>
      <c r="O1411" t="s">
        <v>151</v>
      </c>
      <c r="P1411" t="s">
        <v>151</v>
      </c>
      <c r="Q1411" t="s">
        <v>151</v>
      </c>
      <c r="R1411">
        <v>225689551</v>
      </c>
      <c r="S1411" t="s">
        <v>151</v>
      </c>
      <c r="T1411" t="s">
        <v>151</v>
      </c>
      <c r="U1411">
        <v>0</v>
      </c>
      <c r="V1411" t="s">
        <v>151</v>
      </c>
      <c r="W1411" s="2">
        <v>45230</v>
      </c>
      <c r="X1411">
        <v>5.4</v>
      </c>
      <c r="Y1411">
        <v>5.4</v>
      </c>
      <c r="Z1411" t="s">
        <v>494</v>
      </c>
      <c r="AA1411" t="s">
        <v>152</v>
      </c>
      <c r="AB1411" t="s">
        <v>448</v>
      </c>
    </row>
    <row r="1412" spans="1:28">
      <c r="A1412" t="s">
        <v>149</v>
      </c>
      <c r="B1412" t="s">
        <v>149</v>
      </c>
      <c r="C1412">
        <v>9</v>
      </c>
      <c r="D1412">
        <v>2023</v>
      </c>
      <c r="E1412" t="s">
        <v>150</v>
      </c>
      <c r="F1412">
        <v>2652303</v>
      </c>
      <c r="G1412" s="9">
        <v>0</v>
      </c>
      <c r="H1412">
        <v>200543272</v>
      </c>
      <c r="I1412" t="s">
        <v>698</v>
      </c>
      <c r="J1412" t="s">
        <v>151</v>
      </c>
      <c r="K1412">
        <v>9121100</v>
      </c>
      <c r="L1412" t="s">
        <v>116</v>
      </c>
      <c r="M1412" t="s">
        <v>151</v>
      </c>
      <c r="N1412" t="s">
        <v>151</v>
      </c>
      <c r="O1412" t="s">
        <v>151</v>
      </c>
      <c r="P1412" t="s">
        <v>151</v>
      </c>
      <c r="Q1412" t="s">
        <v>151</v>
      </c>
      <c r="R1412">
        <v>225540480</v>
      </c>
      <c r="S1412" t="s">
        <v>151</v>
      </c>
      <c r="T1412" t="s">
        <v>151</v>
      </c>
      <c r="U1412">
        <v>0</v>
      </c>
      <c r="V1412" t="s">
        <v>151</v>
      </c>
      <c r="W1412" s="2">
        <v>45199</v>
      </c>
      <c r="X1412">
        <v>4.6900000000000004</v>
      </c>
      <c r="Y1412">
        <v>4.6900000000000004</v>
      </c>
      <c r="Z1412" t="s">
        <v>494</v>
      </c>
      <c r="AA1412" t="s">
        <v>152</v>
      </c>
      <c r="AB1412" t="s">
        <v>448</v>
      </c>
    </row>
    <row r="1413" spans="1:28">
      <c r="A1413" t="s">
        <v>149</v>
      </c>
      <c r="B1413" t="s">
        <v>149</v>
      </c>
      <c r="C1413">
        <v>8</v>
      </c>
      <c r="D1413">
        <v>2023</v>
      </c>
      <c r="E1413" t="s">
        <v>150</v>
      </c>
      <c r="F1413">
        <v>2652303</v>
      </c>
      <c r="G1413" s="9">
        <v>0</v>
      </c>
      <c r="H1413">
        <v>200543272</v>
      </c>
      <c r="I1413" t="s">
        <v>698</v>
      </c>
      <c r="J1413" t="s">
        <v>151</v>
      </c>
      <c r="K1413">
        <v>9121100</v>
      </c>
      <c r="L1413" t="s">
        <v>116</v>
      </c>
      <c r="M1413" t="s">
        <v>151</v>
      </c>
      <c r="N1413" t="s">
        <v>151</v>
      </c>
      <c r="O1413" t="s">
        <v>151</v>
      </c>
      <c r="P1413" t="s">
        <v>151</v>
      </c>
      <c r="Q1413" t="s">
        <v>151</v>
      </c>
      <c r="R1413">
        <v>225344914</v>
      </c>
      <c r="S1413" t="s">
        <v>151</v>
      </c>
      <c r="T1413" t="s">
        <v>151</v>
      </c>
      <c r="U1413">
        <v>0</v>
      </c>
      <c r="V1413" t="s">
        <v>151</v>
      </c>
      <c r="W1413" s="2">
        <v>45169</v>
      </c>
      <c r="X1413">
        <v>4.4800000000000004</v>
      </c>
      <c r="Y1413">
        <v>4.4800000000000004</v>
      </c>
      <c r="Z1413" t="s">
        <v>494</v>
      </c>
      <c r="AA1413" t="s">
        <v>152</v>
      </c>
      <c r="AB1413" t="s">
        <v>448</v>
      </c>
    </row>
    <row r="1414" spans="1:28">
      <c r="A1414" t="s">
        <v>149</v>
      </c>
      <c r="B1414" t="s">
        <v>149</v>
      </c>
      <c r="C1414">
        <v>7</v>
      </c>
      <c r="D1414">
        <v>2023</v>
      </c>
      <c r="E1414" t="s">
        <v>150</v>
      </c>
      <c r="F1414">
        <v>2652303</v>
      </c>
      <c r="G1414" s="9">
        <v>0</v>
      </c>
      <c r="H1414">
        <v>200543272</v>
      </c>
      <c r="I1414" t="s">
        <v>698</v>
      </c>
      <c r="J1414" t="s">
        <v>151</v>
      </c>
      <c r="K1414">
        <v>9121100</v>
      </c>
      <c r="L1414" t="s">
        <v>116</v>
      </c>
      <c r="M1414" t="s">
        <v>151</v>
      </c>
      <c r="N1414" t="s">
        <v>151</v>
      </c>
      <c r="O1414" t="s">
        <v>151</v>
      </c>
      <c r="P1414" t="s">
        <v>151</v>
      </c>
      <c r="Q1414" t="s">
        <v>151</v>
      </c>
      <c r="R1414">
        <v>225149221</v>
      </c>
      <c r="S1414" t="s">
        <v>151</v>
      </c>
      <c r="T1414" t="s">
        <v>151</v>
      </c>
      <c r="U1414">
        <v>0</v>
      </c>
      <c r="V1414" t="s">
        <v>151</v>
      </c>
      <c r="W1414" s="2">
        <v>45138</v>
      </c>
      <c r="X1414">
        <v>4.45</v>
      </c>
      <c r="Y1414">
        <v>4.45</v>
      </c>
      <c r="Z1414" t="s">
        <v>494</v>
      </c>
      <c r="AA1414" t="s">
        <v>152</v>
      </c>
      <c r="AB1414" t="s">
        <v>448</v>
      </c>
    </row>
    <row r="1415" spans="1:28">
      <c r="A1415" t="s">
        <v>149</v>
      </c>
      <c r="B1415" t="s">
        <v>149</v>
      </c>
      <c r="C1415">
        <v>6</v>
      </c>
      <c r="D1415">
        <v>2023</v>
      </c>
      <c r="E1415" t="s">
        <v>150</v>
      </c>
      <c r="F1415">
        <v>2652303</v>
      </c>
      <c r="G1415" s="9">
        <v>0</v>
      </c>
      <c r="H1415">
        <v>200543272</v>
      </c>
      <c r="I1415" t="s">
        <v>698</v>
      </c>
      <c r="J1415" t="s">
        <v>151</v>
      </c>
      <c r="K1415">
        <v>9121100</v>
      </c>
      <c r="L1415" t="s">
        <v>116</v>
      </c>
      <c r="M1415" t="s">
        <v>151</v>
      </c>
      <c r="N1415" t="s">
        <v>151</v>
      </c>
      <c r="O1415" t="s">
        <v>151</v>
      </c>
      <c r="P1415" t="s">
        <v>151</v>
      </c>
      <c r="Q1415" t="s">
        <v>151</v>
      </c>
      <c r="R1415">
        <v>224898472</v>
      </c>
      <c r="S1415" t="s">
        <v>151</v>
      </c>
      <c r="T1415" t="s">
        <v>151</v>
      </c>
      <c r="U1415">
        <v>0</v>
      </c>
      <c r="V1415" t="s">
        <v>151</v>
      </c>
      <c r="W1415" s="2">
        <v>45107</v>
      </c>
      <c r="X1415">
        <v>3.88</v>
      </c>
      <c r="Y1415">
        <v>3.88</v>
      </c>
      <c r="Z1415" t="s">
        <v>494</v>
      </c>
      <c r="AA1415" t="s">
        <v>152</v>
      </c>
      <c r="AB1415" t="s">
        <v>448</v>
      </c>
    </row>
    <row r="1416" spans="1:28">
      <c r="A1416" t="s">
        <v>149</v>
      </c>
      <c r="B1416" t="s">
        <v>149</v>
      </c>
      <c r="C1416">
        <v>5</v>
      </c>
      <c r="D1416">
        <v>2023</v>
      </c>
      <c r="E1416" t="s">
        <v>150</v>
      </c>
      <c r="F1416">
        <v>2652303</v>
      </c>
      <c r="G1416" s="9">
        <v>0</v>
      </c>
      <c r="H1416">
        <v>200543272</v>
      </c>
      <c r="I1416" t="s">
        <v>698</v>
      </c>
      <c r="J1416" t="s">
        <v>151</v>
      </c>
      <c r="K1416">
        <v>9121100</v>
      </c>
      <c r="L1416" t="s">
        <v>116</v>
      </c>
      <c r="M1416" t="s">
        <v>151</v>
      </c>
      <c r="N1416" t="s">
        <v>151</v>
      </c>
      <c r="O1416" t="s">
        <v>151</v>
      </c>
      <c r="P1416" t="s">
        <v>151</v>
      </c>
      <c r="Q1416" t="s">
        <v>151</v>
      </c>
      <c r="R1416">
        <v>224703634</v>
      </c>
      <c r="S1416" t="s">
        <v>151</v>
      </c>
      <c r="T1416" t="s">
        <v>151</v>
      </c>
      <c r="U1416">
        <v>0</v>
      </c>
      <c r="V1416" t="s">
        <v>151</v>
      </c>
      <c r="W1416" s="2">
        <v>45077</v>
      </c>
      <c r="X1416">
        <v>4.7</v>
      </c>
      <c r="Y1416">
        <v>4.7</v>
      </c>
      <c r="Z1416" t="s">
        <v>494</v>
      </c>
      <c r="AA1416" t="s">
        <v>152</v>
      </c>
      <c r="AB1416" t="s">
        <v>448</v>
      </c>
    </row>
    <row r="1417" spans="1:28">
      <c r="A1417" t="s">
        <v>149</v>
      </c>
      <c r="B1417" t="s">
        <v>149</v>
      </c>
      <c r="C1417">
        <v>4</v>
      </c>
      <c r="D1417">
        <v>2023</v>
      </c>
      <c r="E1417" t="s">
        <v>150</v>
      </c>
      <c r="F1417">
        <v>2652303</v>
      </c>
      <c r="G1417" s="9">
        <v>0</v>
      </c>
      <c r="H1417">
        <v>200543272</v>
      </c>
      <c r="I1417" t="s">
        <v>698</v>
      </c>
      <c r="J1417" t="s">
        <v>151</v>
      </c>
      <c r="K1417">
        <v>9121100</v>
      </c>
      <c r="L1417" t="s">
        <v>116</v>
      </c>
      <c r="M1417" t="s">
        <v>151</v>
      </c>
      <c r="N1417" t="s">
        <v>151</v>
      </c>
      <c r="O1417" t="s">
        <v>151</v>
      </c>
      <c r="P1417" t="s">
        <v>151</v>
      </c>
      <c r="Q1417" t="s">
        <v>151</v>
      </c>
      <c r="R1417">
        <v>224568889</v>
      </c>
      <c r="S1417" t="s">
        <v>151</v>
      </c>
      <c r="T1417" t="s">
        <v>151</v>
      </c>
      <c r="U1417">
        <v>0</v>
      </c>
      <c r="V1417" t="s">
        <v>151</v>
      </c>
      <c r="W1417" s="2">
        <v>45046</v>
      </c>
      <c r="X1417">
        <v>3.25</v>
      </c>
      <c r="Y1417">
        <v>3.25</v>
      </c>
      <c r="Z1417" t="s">
        <v>494</v>
      </c>
      <c r="AA1417" t="s">
        <v>152</v>
      </c>
      <c r="AB1417" t="s">
        <v>448</v>
      </c>
    </row>
    <row r="1418" spans="1:28">
      <c r="A1418" t="s">
        <v>149</v>
      </c>
      <c r="B1418" t="s">
        <v>149</v>
      </c>
      <c r="C1418">
        <v>3</v>
      </c>
      <c r="D1418">
        <v>2023</v>
      </c>
      <c r="E1418" t="s">
        <v>150</v>
      </c>
      <c r="F1418">
        <v>2652303</v>
      </c>
      <c r="G1418" s="9">
        <v>0</v>
      </c>
      <c r="H1418">
        <v>200543272</v>
      </c>
      <c r="I1418" t="s">
        <v>698</v>
      </c>
      <c r="J1418" t="s">
        <v>151</v>
      </c>
      <c r="K1418">
        <v>9121100</v>
      </c>
      <c r="L1418" t="s">
        <v>116</v>
      </c>
      <c r="M1418" t="s">
        <v>151</v>
      </c>
      <c r="N1418" t="s">
        <v>151</v>
      </c>
      <c r="O1418" t="s">
        <v>151</v>
      </c>
      <c r="P1418" t="s">
        <v>151</v>
      </c>
      <c r="Q1418" t="s">
        <v>151</v>
      </c>
      <c r="R1418">
        <v>224365038</v>
      </c>
      <c r="S1418" t="s">
        <v>151</v>
      </c>
      <c r="T1418" t="s">
        <v>151</v>
      </c>
      <c r="U1418">
        <v>0</v>
      </c>
      <c r="V1418" t="s">
        <v>151</v>
      </c>
      <c r="W1418" s="2">
        <v>45016</v>
      </c>
      <c r="X1418">
        <v>5.29</v>
      </c>
      <c r="Y1418">
        <v>5.29</v>
      </c>
      <c r="Z1418" t="s">
        <v>494</v>
      </c>
      <c r="AA1418" t="s">
        <v>152</v>
      </c>
      <c r="AB1418" t="s">
        <v>448</v>
      </c>
    </row>
    <row r="1419" spans="1:28">
      <c r="A1419" t="s">
        <v>149</v>
      </c>
      <c r="B1419" t="s">
        <v>149</v>
      </c>
      <c r="C1419">
        <v>2</v>
      </c>
      <c r="D1419">
        <v>2023</v>
      </c>
      <c r="E1419" t="s">
        <v>150</v>
      </c>
      <c r="F1419">
        <v>2652303</v>
      </c>
      <c r="G1419" s="9">
        <v>0</v>
      </c>
      <c r="H1419">
        <v>200543272</v>
      </c>
      <c r="I1419" t="s">
        <v>698</v>
      </c>
      <c r="J1419" t="s">
        <v>151</v>
      </c>
      <c r="K1419">
        <v>9121100</v>
      </c>
      <c r="L1419" t="s">
        <v>116</v>
      </c>
      <c r="M1419" t="s">
        <v>151</v>
      </c>
      <c r="N1419" t="s">
        <v>151</v>
      </c>
      <c r="O1419" t="s">
        <v>151</v>
      </c>
      <c r="P1419" t="s">
        <v>151</v>
      </c>
      <c r="Q1419" t="s">
        <v>151</v>
      </c>
      <c r="R1419">
        <v>224207360</v>
      </c>
      <c r="S1419" t="s">
        <v>151</v>
      </c>
      <c r="T1419" t="s">
        <v>151</v>
      </c>
      <c r="U1419">
        <v>0</v>
      </c>
      <c r="V1419" t="s">
        <v>151</v>
      </c>
      <c r="W1419" s="2">
        <v>44985</v>
      </c>
      <c r="X1419">
        <v>4.41</v>
      </c>
      <c r="Y1419">
        <v>4.41</v>
      </c>
      <c r="Z1419" t="s">
        <v>494</v>
      </c>
      <c r="AA1419" t="s">
        <v>152</v>
      </c>
      <c r="AB1419" t="s">
        <v>448</v>
      </c>
    </row>
    <row r="1420" spans="1:28">
      <c r="A1420" t="s">
        <v>149</v>
      </c>
      <c r="B1420" t="s">
        <v>149</v>
      </c>
      <c r="C1420">
        <v>1</v>
      </c>
      <c r="D1420">
        <v>2023</v>
      </c>
      <c r="E1420" t="s">
        <v>150</v>
      </c>
      <c r="F1420">
        <v>2652303</v>
      </c>
      <c r="G1420" s="9">
        <v>0</v>
      </c>
      <c r="H1420">
        <v>200543272</v>
      </c>
      <c r="I1420" t="s">
        <v>698</v>
      </c>
      <c r="J1420" t="s">
        <v>151</v>
      </c>
      <c r="K1420">
        <v>9121100</v>
      </c>
      <c r="L1420" t="s">
        <v>116</v>
      </c>
      <c r="M1420" t="s">
        <v>151</v>
      </c>
      <c r="N1420" t="s">
        <v>151</v>
      </c>
      <c r="O1420" t="s">
        <v>151</v>
      </c>
      <c r="P1420" t="s">
        <v>151</v>
      </c>
      <c r="Q1420" t="s">
        <v>151</v>
      </c>
      <c r="R1420">
        <v>224001872</v>
      </c>
      <c r="S1420" t="s">
        <v>151</v>
      </c>
      <c r="T1420" t="s">
        <v>151</v>
      </c>
      <c r="U1420">
        <v>0</v>
      </c>
      <c r="V1420" t="s">
        <v>151</v>
      </c>
      <c r="W1420" s="2">
        <v>44957</v>
      </c>
      <c r="X1420">
        <v>3.89</v>
      </c>
      <c r="Y1420">
        <v>3.89</v>
      </c>
      <c r="Z1420" t="s">
        <v>494</v>
      </c>
      <c r="AA1420" t="s">
        <v>152</v>
      </c>
      <c r="AB1420" t="s">
        <v>448</v>
      </c>
    </row>
    <row r="1421" spans="1:28">
      <c r="A1421" t="s">
        <v>149</v>
      </c>
      <c r="B1421" t="s">
        <v>149</v>
      </c>
      <c r="C1421">
        <v>1</v>
      </c>
      <c r="D1421">
        <v>2023</v>
      </c>
      <c r="E1421" t="s">
        <v>150</v>
      </c>
      <c r="F1421">
        <v>2088808</v>
      </c>
      <c r="G1421" s="9">
        <v>0</v>
      </c>
      <c r="H1421">
        <v>200545286</v>
      </c>
      <c r="I1421" t="s">
        <v>702</v>
      </c>
      <c r="J1421" t="s">
        <v>151</v>
      </c>
      <c r="K1421">
        <v>9121100</v>
      </c>
      <c r="L1421" t="s">
        <v>116</v>
      </c>
      <c r="M1421" t="s">
        <v>151</v>
      </c>
      <c r="N1421" t="s">
        <v>151</v>
      </c>
      <c r="O1421" t="s">
        <v>151</v>
      </c>
      <c r="P1421" t="s">
        <v>151</v>
      </c>
      <c r="Q1421" t="s">
        <v>151</v>
      </c>
      <c r="R1421">
        <v>224001659</v>
      </c>
      <c r="S1421" t="s">
        <v>151</v>
      </c>
      <c r="T1421" t="s">
        <v>151</v>
      </c>
      <c r="U1421">
        <v>0</v>
      </c>
      <c r="V1421" t="s">
        <v>151</v>
      </c>
      <c r="W1421" s="2">
        <v>44957</v>
      </c>
      <c r="X1421">
        <v>3.12</v>
      </c>
      <c r="Y1421">
        <v>3.12</v>
      </c>
      <c r="Z1421" t="s">
        <v>494</v>
      </c>
      <c r="AA1421" t="s">
        <v>152</v>
      </c>
      <c r="AB1421" t="s">
        <v>448</v>
      </c>
    </row>
    <row r="1422" spans="1:28">
      <c r="A1422" t="s">
        <v>708</v>
      </c>
      <c r="B1422" t="s">
        <v>709</v>
      </c>
      <c r="C1422">
        <v>9</v>
      </c>
      <c r="D1422">
        <v>2023</v>
      </c>
      <c r="E1422" t="s">
        <v>156</v>
      </c>
      <c r="F1422">
        <v>7145666</v>
      </c>
      <c r="G1422" s="9">
        <v>0</v>
      </c>
      <c r="H1422">
        <v>7145666</v>
      </c>
      <c r="I1422" t="s">
        <v>493</v>
      </c>
      <c r="J1422" t="s">
        <v>151</v>
      </c>
      <c r="K1422">
        <v>6110080</v>
      </c>
      <c r="L1422" t="s">
        <v>71</v>
      </c>
      <c r="M1422" t="s">
        <v>151</v>
      </c>
      <c r="N1422" t="s">
        <v>151</v>
      </c>
      <c r="O1422" t="s">
        <v>151</v>
      </c>
      <c r="P1422">
        <v>13110537</v>
      </c>
      <c r="Q1422" t="s">
        <v>165</v>
      </c>
      <c r="R1422">
        <v>39674249</v>
      </c>
      <c r="S1422" t="s">
        <v>151</v>
      </c>
      <c r="T1422" t="s">
        <v>151</v>
      </c>
      <c r="U1422">
        <v>0.5</v>
      </c>
      <c r="V1422" t="s">
        <v>163</v>
      </c>
      <c r="W1422" s="2">
        <v>45175</v>
      </c>
      <c r="X1422">
        <v>18.3</v>
      </c>
      <c r="Y1422">
        <v>18.3</v>
      </c>
      <c r="Z1422" t="s">
        <v>494</v>
      </c>
      <c r="AA1422" t="s">
        <v>152</v>
      </c>
      <c r="AB1422" t="s">
        <v>450</v>
      </c>
    </row>
    <row r="1423" spans="1:28">
      <c r="A1423" t="s">
        <v>710</v>
      </c>
      <c r="B1423" t="s">
        <v>711</v>
      </c>
      <c r="C1423">
        <v>12</v>
      </c>
      <c r="D1423">
        <v>2023</v>
      </c>
      <c r="E1423" t="s">
        <v>156</v>
      </c>
      <c r="F1423">
        <v>7145666</v>
      </c>
      <c r="G1423" s="9">
        <v>0</v>
      </c>
      <c r="H1423">
        <v>7145666</v>
      </c>
      <c r="I1423" t="s">
        <v>493</v>
      </c>
      <c r="J1423" t="s">
        <v>151</v>
      </c>
      <c r="K1423">
        <v>6220860</v>
      </c>
      <c r="L1423" t="s">
        <v>480</v>
      </c>
      <c r="M1423">
        <v>9543</v>
      </c>
      <c r="N1423" t="s">
        <v>712</v>
      </c>
      <c r="O1423">
        <v>4700014347</v>
      </c>
      <c r="P1423">
        <v>5813413148</v>
      </c>
      <c r="Q1423" t="s">
        <v>158</v>
      </c>
      <c r="R1423">
        <v>40254362</v>
      </c>
      <c r="S1423" t="s">
        <v>151</v>
      </c>
      <c r="T1423" t="s">
        <v>151</v>
      </c>
      <c r="U1423">
        <v>0</v>
      </c>
      <c r="V1423" t="s">
        <v>159</v>
      </c>
      <c r="W1423" s="2">
        <v>45287</v>
      </c>
      <c r="X1423">
        <v>696.08</v>
      </c>
      <c r="Y1423">
        <v>696.08</v>
      </c>
      <c r="Z1423" t="s">
        <v>494</v>
      </c>
      <c r="AA1423" t="s">
        <v>152</v>
      </c>
      <c r="AB1423" t="s">
        <v>450</v>
      </c>
    </row>
    <row r="1424" spans="1:28">
      <c r="A1424" t="s">
        <v>710</v>
      </c>
      <c r="B1424" t="s">
        <v>711</v>
      </c>
      <c r="C1424">
        <v>12</v>
      </c>
      <c r="D1424">
        <v>2023</v>
      </c>
      <c r="E1424" t="s">
        <v>156</v>
      </c>
      <c r="F1424">
        <v>7145666</v>
      </c>
      <c r="G1424" s="9">
        <v>0</v>
      </c>
      <c r="H1424">
        <v>7145666</v>
      </c>
      <c r="I1424" t="s">
        <v>493</v>
      </c>
      <c r="J1424" t="s">
        <v>151</v>
      </c>
      <c r="K1424">
        <v>6220860</v>
      </c>
      <c r="L1424" t="s">
        <v>480</v>
      </c>
      <c r="M1424">
        <v>117596</v>
      </c>
      <c r="N1424" t="s">
        <v>713</v>
      </c>
      <c r="O1424">
        <v>4700009525</v>
      </c>
      <c r="P1424">
        <v>5813391520</v>
      </c>
      <c r="Q1424" t="s">
        <v>158</v>
      </c>
      <c r="R1424">
        <v>40212740</v>
      </c>
      <c r="S1424" t="s">
        <v>151</v>
      </c>
      <c r="T1424" t="s">
        <v>151</v>
      </c>
      <c r="U1424">
        <v>0</v>
      </c>
      <c r="V1424" t="s">
        <v>159</v>
      </c>
      <c r="W1424" s="2">
        <v>45272</v>
      </c>
      <c r="X1424">
        <v>135</v>
      </c>
      <c r="Y1424">
        <v>135</v>
      </c>
      <c r="Z1424" t="s">
        <v>494</v>
      </c>
      <c r="AA1424" t="s">
        <v>152</v>
      </c>
      <c r="AB1424" t="s">
        <v>450</v>
      </c>
    </row>
    <row r="1425" spans="1:28">
      <c r="A1425" t="s">
        <v>710</v>
      </c>
      <c r="B1425" t="s">
        <v>711</v>
      </c>
      <c r="C1425">
        <v>10</v>
      </c>
      <c r="D1425">
        <v>2023</v>
      </c>
      <c r="E1425" t="s">
        <v>156</v>
      </c>
      <c r="F1425">
        <v>7145666</v>
      </c>
      <c r="G1425" s="9">
        <v>0</v>
      </c>
      <c r="H1425">
        <v>7145666</v>
      </c>
      <c r="I1425" t="s">
        <v>493</v>
      </c>
      <c r="J1425" t="s">
        <v>151</v>
      </c>
      <c r="K1425">
        <v>6220860</v>
      </c>
      <c r="L1425" t="s">
        <v>480</v>
      </c>
      <c r="M1425">
        <v>1210</v>
      </c>
      <c r="N1425" t="s">
        <v>714</v>
      </c>
      <c r="O1425" t="s">
        <v>151</v>
      </c>
      <c r="P1425">
        <v>1900467253</v>
      </c>
      <c r="Q1425" t="s">
        <v>715</v>
      </c>
      <c r="R1425">
        <v>39907837</v>
      </c>
      <c r="S1425" t="s">
        <v>151</v>
      </c>
      <c r="T1425" t="s">
        <v>151</v>
      </c>
      <c r="U1425">
        <v>0</v>
      </c>
      <c r="V1425" t="s">
        <v>151</v>
      </c>
      <c r="W1425" s="2">
        <v>45224</v>
      </c>
      <c r="X1425">
        <v>273</v>
      </c>
      <c r="Y1425">
        <v>273</v>
      </c>
      <c r="Z1425" t="s">
        <v>494</v>
      </c>
      <c r="AA1425" t="s">
        <v>152</v>
      </c>
      <c r="AB1425" t="s">
        <v>450</v>
      </c>
    </row>
    <row r="1426" spans="1:28">
      <c r="A1426" t="s">
        <v>710</v>
      </c>
      <c r="B1426" t="s">
        <v>711</v>
      </c>
      <c r="C1426">
        <v>9</v>
      </c>
      <c r="D1426">
        <v>2023</v>
      </c>
      <c r="E1426" t="s">
        <v>156</v>
      </c>
      <c r="F1426">
        <v>7145666</v>
      </c>
      <c r="G1426" s="9">
        <v>0</v>
      </c>
      <c r="H1426">
        <v>7145666</v>
      </c>
      <c r="I1426" t="s">
        <v>493</v>
      </c>
      <c r="J1426" t="s">
        <v>151</v>
      </c>
      <c r="K1426">
        <v>6220860</v>
      </c>
      <c r="L1426" t="s">
        <v>480</v>
      </c>
      <c r="M1426">
        <v>117596</v>
      </c>
      <c r="N1426" t="s">
        <v>713</v>
      </c>
      <c r="O1426">
        <v>4700009790</v>
      </c>
      <c r="P1426">
        <v>5813289735</v>
      </c>
      <c r="Q1426" t="s">
        <v>158</v>
      </c>
      <c r="R1426">
        <v>39739167</v>
      </c>
      <c r="S1426" t="s">
        <v>151</v>
      </c>
      <c r="T1426" t="s">
        <v>151</v>
      </c>
      <c r="U1426">
        <v>0</v>
      </c>
      <c r="V1426" t="s">
        <v>159</v>
      </c>
      <c r="W1426" s="2">
        <v>45197</v>
      </c>
      <c r="X1426">
        <v>843.75</v>
      </c>
      <c r="Y1426">
        <v>843.75</v>
      </c>
      <c r="Z1426" t="s">
        <v>494</v>
      </c>
      <c r="AA1426" t="s">
        <v>152</v>
      </c>
      <c r="AB1426" t="s">
        <v>450</v>
      </c>
    </row>
    <row r="1427" spans="1:28">
      <c r="A1427" t="s">
        <v>710</v>
      </c>
      <c r="B1427" t="s">
        <v>711</v>
      </c>
      <c r="C1427">
        <v>12</v>
      </c>
      <c r="D1427">
        <v>2023</v>
      </c>
      <c r="E1427" t="s">
        <v>156</v>
      </c>
      <c r="F1427">
        <v>7145666</v>
      </c>
      <c r="G1427" s="9">
        <v>0</v>
      </c>
      <c r="H1427">
        <v>7145666</v>
      </c>
      <c r="I1427" t="s">
        <v>493</v>
      </c>
      <c r="J1427" t="s">
        <v>151</v>
      </c>
      <c r="K1427">
        <v>6110020</v>
      </c>
      <c r="L1427" t="s">
        <v>76</v>
      </c>
      <c r="M1427" t="s">
        <v>151</v>
      </c>
      <c r="N1427" t="s">
        <v>151</v>
      </c>
      <c r="O1427" t="s">
        <v>151</v>
      </c>
      <c r="P1427">
        <v>13111450</v>
      </c>
      <c r="Q1427" t="s">
        <v>165</v>
      </c>
      <c r="R1427">
        <v>40217916</v>
      </c>
      <c r="S1427" t="s">
        <v>151</v>
      </c>
      <c r="T1427" t="s">
        <v>151</v>
      </c>
      <c r="U1427">
        <v>4</v>
      </c>
      <c r="V1427" t="s">
        <v>163</v>
      </c>
      <c r="W1427" s="2">
        <v>45273</v>
      </c>
      <c r="X1427">
        <v>241.18</v>
      </c>
      <c r="Y1427">
        <v>241.18</v>
      </c>
      <c r="Z1427" t="s">
        <v>494</v>
      </c>
      <c r="AA1427" t="s">
        <v>152</v>
      </c>
      <c r="AB1427" t="s">
        <v>450</v>
      </c>
    </row>
    <row r="1428" spans="1:28">
      <c r="A1428" t="s">
        <v>716</v>
      </c>
      <c r="B1428" t="s">
        <v>717</v>
      </c>
      <c r="C1428">
        <v>7</v>
      </c>
      <c r="D1428">
        <v>2023</v>
      </c>
      <c r="E1428" t="s">
        <v>156</v>
      </c>
      <c r="F1428">
        <v>7145666</v>
      </c>
      <c r="G1428" s="9">
        <v>0</v>
      </c>
      <c r="H1428">
        <v>7145666</v>
      </c>
      <c r="I1428" t="s">
        <v>493</v>
      </c>
      <c r="J1428" t="s">
        <v>151</v>
      </c>
      <c r="K1428">
        <v>6215070</v>
      </c>
      <c r="L1428" t="s">
        <v>425</v>
      </c>
      <c r="M1428" t="s">
        <v>151</v>
      </c>
      <c r="N1428" t="s">
        <v>151</v>
      </c>
      <c r="O1428" t="s">
        <v>151</v>
      </c>
      <c r="P1428">
        <v>4907524815</v>
      </c>
      <c r="Q1428" t="s">
        <v>718</v>
      </c>
      <c r="R1428">
        <v>39364200</v>
      </c>
      <c r="S1428" t="s">
        <v>719</v>
      </c>
      <c r="T1428" t="s">
        <v>720</v>
      </c>
      <c r="U1428">
        <v>0</v>
      </c>
      <c r="V1428" t="s">
        <v>721</v>
      </c>
      <c r="W1428" s="2">
        <v>45131</v>
      </c>
      <c r="X1428">
        <v>126.61</v>
      </c>
      <c r="Y1428">
        <v>126.61</v>
      </c>
      <c r="Z1428" t="s">
        <v>494</v>
      </c>
      <c r="AA1428" t="s">
        <v>152</v>
      </c>
      <c r="AB1428" t="s">
        <v>450</v>
      </c>
    </row>
    <row r="1429" spans="1:28">
      <c r="A1429" t="s">
        <v>716</v>
      </c>
      <c r="B1429" t="s">
        <v>717</v>
      </c>
      <c r="C1429">
        <v>6</v>
      </c>
      <c r="D1429">
        <v>2023</v>
      </c>
      <c r="E1429" t="s">
        <v>156</v>
      </c>
      <c r="F1429">
        <v>7145666</v>
      </c>
      <c r="G1429" s="9">
        <v>0</v>
      </c>
      <c r="H1429">
        <v>7145666</v>
      </c>
      <c r="I1429" t="s">
        <v>493</v>
      </c>
      <c r="J1429" t="s">
        <v>151</v>
      </c>
      <c r="K1429">
        <v>6215070</v>
      </c>
      <c r="L1429" t="s">
        <v>425</v>
      </c>
      <c r="M1429" t="s">
        <v>151</v>
      </c>
      <c r="N1429" t="s">
        <v>151</v>
      </c>
      <c r="O1429" t="s">
        <v>151</v>
      </c>
      <c r="P1429">
        <v>4907486954</v>
      </c>
      <c r="Q1429" t="s">
        <v>718</v>
      </c>
      <c r="R1429">
        <v>39147460</v>
      </c>
      <c r="S1429" t="s">
        <v>722</v>
      </c>
      <c r="T1429" t="s">
        <v>723</v>
      </c>
      <c r="U1429">
        <v>0</v>
      </c>
      <c r="V1429" t="s">
        <v>232</v>
      </c>
      <c r="W1429" s="2">
        <v>45085</v>
      </c>
      <c r="X1429">
        <v>720.45</v>
      </c>
      <c r="Y1429">
        <v>720.45</v>
      </c>
      <c r="Z1429" t="s">
        <v>494</v>
      </c>
      <c r="AA1429" t="s">
        <v>152</v>
      </c>
      <c r="AB1429" t="s">
        <v>450</v>
      </c>
    </row>
    <row r="1430" spans="1:28">
      <c r="A1430" t="s">
        <v>716</v>
      </c>
      <c r="B1430" t="s">
        <v>717</v>
      </c>
      <c r="C1430">
        <v>7</v>
      </c>
      <c r="D1430">
        <v>2023</v>
      </c>
      <c r="E1430" t="s">
        <v>156</v>
      </c>
      <c r="F1430">
        <v>7145666</v>
      </c>
      <c r="G1430" s="9">
        <v>0</v>
      </c>
      <c r="H1430">
        <v>7145666</v>
      </c>
      <c r="I1430" t="s">
        <v>493</v>
      </c>
      <c r="J1430" t="s">
        <v>151</v>
      </c>
      <c r="K1430">
        <v>6215070</v>
      </c>
      <c r="L1430" t="s">
        <v>425</v>
      </c>
      <c r="M1430" t="s">
        <v>151</v>
      </c>
      <c r="N1430" t="s">
        <v>151</v>
      </c>
      <c r="O1430" t="s">
        <v>151</v>
      </c>
      <c r="P1430">
        <v>4907524600</v>
      </c>
      <c r="Q1430" t="s">
        <v>718</v>
      </c>
      <c r="R1430">
        <v>39362918</v>
      </c>
      <c r="S1430" t="s">
        <v>724</v>
      </c>
      <c r="T1430" t="s">
        <v>725</v>
      </c>
      <c r="U1430">
        <v>0</v>
      </c>
      <c r="V1430" t="s">
        <v>232</v>
      </c>
      <c r="W1430" s="2">
        <v>45131</v>
      </c>
      <c r="X1430">
        <v>1036.6500000000001</v>
      </c>
      <c r="Y1430">
        <v>1036.6500000000001</v>
      </c>
      <c r="Z1430" t="s">
        <v>494</v>
      </c>
      <c r="AA1430" t="s">
        <v>152</v>
      </c>
      <c r="AB1430" t="s">
        <v>450</v>
      </c>
    </row>
    <row r="1431" spans="1:28">
      <c r="A1431" t="s">
        <v>716</v>
      </c>
      <c r="B1431" t="s">
        <v>717</v>
      </c>
      <c r="C1431">
        <v>6</v>
      </c>
      <c r="D1431">
        <v>2023</v>
      </c>
      <c r="E1431" t="s">
        <v>156</v>
      </c>
      <c r="F1431">
        <v>7145666</v>
      </c>
      <c r="G1431" s="9">
        <v>0</v>
      </c>
      <c r="H1431">
        <v>7145666</v>
      </c>
      <c r="I1431" t="s">
        <v>493</v>
      </c>
      <c r="J1431" t="s">
        <v>151</v>
      </c>
      <c r="K1431">
        <v>6215070</v>
      </c>
      <c r="L1431" t="s">
        <v>425</v>
      </c>
      <c r="M1431" t="s">
        <v>151</v>
      </c>
      <c r="N1431" t="s">
        <v>151</v>
      </c>
      <c r="O1431" t="s">
        <v>151</v>
      </c>
      <c r="P1431">
        <v>4907497017</v>
      </c>
      <c r="Q1431" t="s">
        <v>718</v>
      </c>
      <c r="R1431">
        <v>39173588</v>
      </c>
      <c r="S1431" t="s">
        <v>724</v>
      </c>
      <c r="T1431" t="s">
        <v>725</v>
      </c>
      <c r="U1431">
        <v>0</v>
      </c>
      <c r="V1431" t="s">
        <v>232</v>
      </c>
      <c r="W1431" s="2">
        <v>45097</v>
      </c>
      <c r="X1431">
        <v>403.29</v>
      </c>
      <c r="Y1431">
        <v>403.29</v>
      </c>
      <c r="Z1431" t="s">
        <v>494</v>
      </c>
      <c r="AA1431" t="s">
        <v>152</v>
      </c>
      <c r="AB1431" t="s">
        <v>450</v>
      </c>
    </row>
    <row r="1432" spans="1:28">
      <c r="A1432" t="s">
        <v>716</v>
      </c>
      <c r="B1432" t="s">
        <v>717</v>
      </c>
      <c r="C1432">
        <v>7</v>
      </c>
      <c r="D1432">
        <v>2023</v>
      </c>
      <c r="E1432" t="s">
        <v>156</v>
      </c>
      <c r="F1432">
        <v>7145666</v>
      </c>
      <c r="G1432" s="9">
        <v>0</v>
      </c>
      <c r="H1432">
        <v>7145666</v>
      </c>
      <c r="I1432" t="s">
        <v>493</v>
      </c>
      <c r="J1432" t="s">
        <v>151</v>
      </c>
      <c r="K1432">
        <v>6215070</v>
      </c>
      <c r="L1432" t="s">
        <v>425</v>
      </c>
      <c r="M1432" t="s">
        <v>151</v>
      </c>
      <c r="N1432" t="s">
        <v>151</v>
      </c>
      <c r="O1432" t="s">
        <v>151</v>
      </c>
      <c r="P1432">
        <v>4907519711</v>
      </c>
      <c r="Q1432" t="s">
        <v>718</v>
      </c>
      <c r="R1432">
        <v>39348867</v>
      </c>
      <c r="S1432" t="s">
        <v>726</v>
      </c>
      <c r="T1432" t="s">
        <v>727</v>
      </c>
      <c r="U1432">
        <v>0</v>
      </c>
      <c r="V1432" t="s">
        <v>232</v>
      </c>
      <c r="W1432" s="2">
        <v>45127</v>
      </c>
      <c r="X1432">
        <v>1821.14</v>
      </c>
      <c r="Y1432">
        <v>1821.14</v>
      </c>
      <c r="Z1432" t="s">
        <v>494</v>
      </c>
      <c r="AA1432" t="s">
        <v>152</v>
      </c>
      <c r="AB1432" t="s">
        <v>450</v>
      </c>
    </row>
    <row r="1433" spans="1:28">
      <c r="A1433" t="s">
        <v>716</v>
      </c>
      <c r="B1433" t="s">
        <v>717</v>
      </c>
      <c r="C1433">
        <v>6</v>
      </c>
      <c r="D1433">
        <v>2023</v>
      </c>
      <c r="E1433" t="s">
        <v>156</v>
      </c>
      <c r="F1433">
        <v>7145666</v>
      </c>
      <c r="G1433" s="9">
        <v>0</v>
      </c>
      <c r="H1433">
        <v>7145666</v>
      </c>
      <c r="I1433" t="s">
        <v>493</v>
      </c>
      <c r="J1433" t="s">
        <v>151</v>
      </c>
      <c r="K1433">
        <v>6215070</v>
      </c>
      <c r="L1433" t="s">
        <v>425</v>
      </c>
      <c r="M1433" t="s">
        <v>151</v>
      </c>
      <c r="N1433" t="s">
        <v>151</v>
      </c>
      <c r="O1433" t="s">
        <v>151</v>
      </c>
      <c r="P1433">
        <v>4907505092</v>
      </c>
      <c r="Q1433" t="s">
        <v>718</v>
      </c>
      <c r="R1433">
        <v>39215522</v>
      </c>
      <c r="S1433" t="s">
        <v>726</v>
      </c>
      <c r="T1433" t="s">
        <v>727</v>
      </c>
      <c r="U1433">
        <v>0</v>
      </c>
      <c r="V1433" t="s">
        <v>232</v>
      </c>
      <c r="W1433" s="2">
        <v>45107</v>
      </c>
      <c r="X1433">
        <v>1821.14</v>
      </c>
      <c r="Y1433">
        <v>1821.14</v>
      </c>
      <c r="Z1433" t="s">
        <v>494</v>
      </c>
      <c r="AA1433" t="s">
        <v>152</v>
      </c>
      <c r="AB1433" t="s">
        <v>450</v>
      </c>
    </row>
    <row r="1434" spans="1:28">
      <c r="A1434" t="s">
        <v>716</v>
      </c>
      <c r="B1434" t="s">
        <v>717</v>
      </c>
      <c r="C1434">
        <v>6</v>
      </c>
      <c r="D1434">
        <v>2023</v>
      </c>
      <c r="E1434" t="s">
        <v>156</v>
      </c>
      <c r="F1434">
        <v>7145666</v>
      </c>
      <c r="G1434" s="9">
        <v>0</v>
      </c>
      <c r="H1434">
        <v>7145666</v>
      </c>
      <c r="I1434" t="s">
        <v>493</v>
      </c>
      <c r="J1434" t="s">
        <v>151</v>
      </c>
      <c r="K1434">
        <v>6215070</v>
      </c>
      <c r="L1434" t="s">
        <v>425</v>
      </c>
      <c r="M1434" t="s">
        <v>151</v>
      </c>
      <c r="N1434" t="s">
        <v>151</v>
      </c>
      <c r="O1434" t="s">
        <v>151</v>
      </c>
      <c r="P1434">
        <v>4907501759</v>
      </c>
      <c r="Q1434" t="s">
        <v>718</v>
      </c>
      <c r="R1434">
        <v>39201730</v>
      </c>
      <c r="S1434" t="s">
        <v>726</v>
      </c>
      <c r="T1434" t="s">
        <v>727</v>
      </c>
      <c r="U1434">
        <v>0</v>
      </c>
      <c r="V1434" t="s">
        <v>232</v>
      </c>
      <c r="W1434" s="2">
        <v>45104</v>
      </c>
      <c r="X1434">
        <v>910.57</v>
      </c>
      <c r="Y1434">
        <v>910.57</v>
      </c>
      <c r="Z1434" t="s">
        <v>494</v>
      </c>
      <c r="AA1434" t="s">
        <v>152</v>
      </c>
      <c r="AB1434" t="s">
        <v>450</v>
      </c>
    </row>
    <row r="1435" spans="1:28">
      <c r="A1435" t="s">
        <v>716</v>
      </c>
      <c r="B1435" t="s">
        <v>717</v>
      </c>
      <c r="C1435">
        <v>6</v>
      </c>
      <c r="D1435">
        <v>2023</v>
      </c>
      <c r="E1435" t="s">
        <v>156</v>
      </c>
      <c r="F1435">
        <v>7145666</v>
      </c>
      <c r="G1435" s="9">
        <v>0</v>
      </c>
      <c r="H1435">
        <v>7145666</v>
      </c>
      <c r="I1435" t="s">
        <v>493</v>
      </c>
      <c r="J1435" t="s">
        <v>151</v>
      </c>
      <c r="K1435">
        <v>6215070</v>
      </c>
      <c r="L1435" t="s">
        <v>425</v>
      </c>
      <c r="M1435" t="s">
        <v>151</v>
      </c>
      <c r="N1435" t="s">
        <v>151</v>
      </c>
      <c r="O1435" t="s">
        <v>151</v>
      </c>
      <c r="P1435">
        <v>4907497787</v>
      </c>
      <c r="Q1435" t="s">
        <v>718</v>
      </c>
      <c r="R1435">
        <v>39182688</v>
      </c>
      <c r="S1435" t="s">
        <v>726</v>
      </c>
      <c r="T1435" t="s">
        <v>727</v>
      </c>
      <c r="U1435">
        <v>0</v>
      </c>
      <c r="V1435" t="s">
        <v>232</v>
      </c>
      <c r="W1435" s="2">
        <v>45098</v>
      </c>
      <c r="X1435">
        <v>843.16</v>
      </c>
      <c r="Y1435">
        <v>843.16</v>
      </c>
      <c r="Z1435" t="s">
        <v>494</v>
      </c>
      <c r="AA1435" t="s">
        <v>152</v>
      </c>
      <c r="AB1435" t="s">
        <v>450</v>
      </c>
    </row>
    <row r="1436" spans="1:28">
      <c r="A1436" t="s">
        <v>716</v>
      </c>
      <c r="B1436" t="s">
        <v>717</v>
      </c>
      <c r="C1436">
        <v>6</v>
      </c>
      <c r="D1436">
        <v>2023</v>
      </c>
      <c r="E1436" t="s">
        <v>156</v>
      </c>
      <c r="F1436">
        <v>7145666</v>
      </c>
      <c r="G1436" s="9">
        <v>0</v>
      </c>
      <c r="H1436">
        <v>7145666</v>
      </c>
      <c r="I1436" t="s">
        <v>493</v>
      </c>
      <c r="J1436" t="s">
        <v>151</v>
      </c>
      <c r="K1436">
        <v>6215070</v>
      </c>
      <c r="L1436" t="s">
        <v>425</v>
      </c>
      <c r="M1436" t="s">
        <v>151</v>
      </c>
      <c r="N1436" t="s">
        <v>151</v>
      </c>
      <c r="O1436" t="s">
        <v>151</v>
      </c>
      <c r="P1436">
        <v>4907488214</v>
      </c>
      <c r="Q1436" t="s">
        <v>718</v>
      </c>
      <c r="R1436">
        <v>39153119</v>
      </c>
      <c r="S1436" t="s">
        <v>726</v>
      </c>
      <c r="T1436" t="s">
        <v>727</v>
      </c>
      <c r="U1436">
        <v>0</v>
      </c>
      <c r="V1436" t="s">
        <v>232</v>
      </c>
      <c r="W1436" s="2">
        <v>45087</v>
      </c>
      <c r="X1436">
        <v>843.16</v>
      </c>
      <c r="Y1436">
        <v>843.16</v>
      </c>
      <c r="Z1436" t="s">
        <v>494</v>
      </c>
      <c r="AA1436" t="s">
        <v>152</v>
      </c>
      <c r="AB1436" t="s">
        <v>450</v>
      </c>
    </row>
    <row r="1437" spans="1:28">
      <c r="A1437" t="s">
        <v>716</v>
      </c>
      <c r="B1437" t="s">
        <v>717</v>
      </c>
      <c r="C1437">
        <v>6</v>
      </c>
      <c r="D1437">
        <v>2023</v>
      </c>
      <c r="E1437" t="s">
        <v>156</v>
      </c>
      <c r="F1437">
        <v>7145666</v>
      </c>
      <c r="G1437" s="9">
        <v>0</v>
      </c>
      <c r="H1437">
        <v>7145666</v>
      </c>
      <c r="I1437" t="s">
        <v>493</v>
      </c>
      <c r="J1437" t="s">
        <v>151</v>
      </c>
      <c r="K1437">
        <v>6215070</v>
      </c>
      <c r="L1437" t="s">
        <v>425</v>
      </c>
      <c r="M1437" t="s">
        <v>151</v>
      </c>
      <c r="N1437" t="s">
        <v>151</v>
      </c>
      <c r="O1437" t="s">
        <v>151</v>
      </c>
      <c r="P1437">
        <v>4907490557</v>
      </c>
      <c r="Q1437" t="s">
        <v>718</v>
      </c>
      <c r="R1437">
        <v>39160580</v>
      </c>
      <c r="S1437" t="s">
        <v>728</v>
      </c>
      <c r="T1437" t="s">
        <v>729</v>
      </c>
      <c r="U1437">
        <v>0</v>
      </c>
      <c r="V1437" t="s">
        <v>232</v>
      </c>
      <c r="W1437" s="2">
        <v>45091</v>
      </c>
      <c r="X1437">
        <v>1056.6400000000001</v>
      </c>
      <c r="Y1437">
        <v>1056.6400000000001</v>
      </c>
      <c r="Z1437" t="s">
        <v>494</v>
      </c>
      <c r="AA1437" t="s">
        <v>152</v>
      </c>
      <c r="AB1437" t="s">
        <v>450</v>
      </c>
    </row>
    <row r="1438" spans="1:28">
      <c r="A1438" t="s">
        <v>716</v>
      </c>
      <c r="B1438" t="s">
        <v>717</v>
      </c>
      <c r="C1438">
        <v>8</v>
      </c>
      <c r="D1438">
        <v>2023</v>
      </c>
      <c r="E1438" t="s">
        <v>156</v>
      </c>
      <c r="F1438">
        <v>7145666</v>
      </c>
      <c r="G1438" s="9">
        <v>0</v>
      </c>
      <c r="H1438">
        <v>7145666</v>
      </c>
      <c r="I1438" t="s">
        <v>493</v>
      </c>
      <c r="J1438" t="s">
        <v>151</v>
      </c>
      <c r="K1438">
        <v>6215070</v>
      </c>
      <c r="L1438" t="s">
        <v>425</v>
      </c>
      <c r="M1438" t="s">
        <v>151</v>
      </c>
      <c r="N1438" t="s">
        <v>151</v>
      </c>
      <c r="O1438" t="s">
        <v>151</v>
      </c>
      <c r="P1438">
        <v>4907533031</v>
      </c>
      <c r="Q1438" t="s">
        <v>718</v>
      </c>
      <c r="R1438">
        <v>39426211</v>
      </c>
      <c r="S1438" t="s">
        <v>730</v>
      </c>
      <c r="T1438" t="s">
        <v>731</v>
      </c>
      <c r="U1438">
        <v>0</v>
      </c>
      <c r="V1438" t="s">
        <v>232</v>
      </c>
      <c r="W1438" s="2">
        <v>45140</v>
      </c>
      <c r="X1438">
        <v>961.28</v>
      </c>
      <c r="Y1438">
        <v>961.28</v>
      </c>
      <c r="Z1438" t="s">
        <v>494</v>
      </c>
      <c r="AA1438" t="s">
        <v>152</v>
      </c>
      <c r="AB1438" t="s">
        <v>450</v>
      </c>
    </row>
    <row r="1439" spans="1:28">
      <c r="A1439" t="s">
        <v>716</v>
      </c>
      <c r="B1439" t="s">
        <v>717</v>
      </c>
      <c r="C1439">
        <v>7</v>
      </c>
      <c r="D1439">
        <v>2023</v>
      </c>
      <c r="E1439" t="s">
        <v>156</v>
      </c>
      <c r="F1439">
        <v>7145666</v>
      </c>
      <c r="G1439" s="9">
        <v>0</v>
      </c>
      <c r="H1439">
        <v>7145666</v>
      </c>
      <c r="I1439" t="s">
        <v>493</v>
      </c>
      <c r="J1439" t="s">
        <v>151</v>
      </c>
      <c r="K1439">
        <v>6215070</v>
      </c>
      <c r="L1439" t="s">
        <v>425</v>
      </c>
      <c r="M1439" t="s">
        <v>151</v>
      </c>
      <c r="N1439" t="s">
        <v>151</v>
      </c>
      <c r="O1439" t="s">
        <v>151</v>
      </c>
      <c r="P1439">
        <v>4907528381</v>
      </c>
      <c r="Q1439" t="s">
        <v>718</v>
      </c>
      <c r="R1439">
        <v>39379428</v>
      </c>
      <c r="S1439" t="s">
        <v>730</v>
      </c>
      <c r="T1439" t="s">
        <v>731</v>
      </c>
      <c r="U1439">
        <v>0</v>
      </c>
      <c r="V1439" t="s">
        <v>232</v>
      </c>
      <c r="W1439" s="2">
        <v>45135</v>
      </c>
      <c r="X1439">
        <v>480.64</v>
      </c>
      <c r="Y1439">
        <v>480.64</v>
      </c>
      <c r="Z1439" t="s">
        <v>494</v>
      </c>
      <c r="AA1439" t="s">
        <v>152</v>
      </c>
      <c r="AB1439" t="s">
        <v>450</v>
      </c>
    </row>
    <row r="1440" spans="1:28">
      <c r="A1440" t="s">
        <v>716</v>
      </c>
      <c r="B1440" t="s">
        <v>717</v>
      </c>
      <c r="C1440">
        <v>7</v>
      </c>
      <c r="D1440">
        <v>2023</v>
      </c>
      <c r="E1440" t="s">
        <v>156</v>
      </c>
      <c r="F1440">
        <v>7145666</v>
      </c>
      <c r="G1440" s="9">
        <v>0</v>
      </c>
      <c r="H1440">
        <v>7145666</v>
      </c>
      <c r="I1440" t="s">
        <v>493</v>
      </c>
      <c r="J1440" t="s">
        <v>151</v>
      </c>
      <c r="K1440">
        <v>6215070</v>
      </c>
      <c r="L1440" t="s">
        <v>425</v>
      </c>
      <c r="M1440" t="s">
        <v>151</v>
      </c>
      <c r="N1440" t="s">
        <v>151</v>
      </c>
      <c r="O1440" t="s">
        <v>151</v>
      </c>
      <c r="P1440">
        <v>4907528381</v>
      </c>
      <c r="Q1440" t="s">
        <v>718</v>
      </c>
      <c r="R1440">
        <v>39379428</v>
      </c>
      <c r="S1440" t="s">
        <v>732</v>
      </c>
      <c r="T1440" t="s">
        <v>733</v>
      </c>
      <c r="U1440">
        <v>0</v>
      </c>
      <c r="V1440" t="s">
        <v>232</v>
      </c>
      <c r="W1440" s="2">
        <v>45135</v>
      </c>
      <c r="X1440">
        <v>1016.91</v>
      </c>
      <c r="Y1440">
        <v>1016.91</v>
      </c>
      <c r="Z1440" t="s">
        <v>494</v>
      </c>
      <c r="AA1440" t="s">
        <v>152</v>
      </c>
      <c r="AB1440" t="s">
        <v>450</v>
      </c>
    </row>
    <row r="1441" spans="1:28">
      <c r="A1441" t="s">
        <v>716</v>
      </c>
      <c r="B1441" t="s">
        <v>717</v>
      </c>
      <c r="C1441">
        <v>7</v>
      </c>
      <c r="D1441">
        <v>2023</v>
      </c>
      <c r="E1441" t="s">
        <v>156</v>
      </c>
      <c r="F1441">
        <v>7145666</v>
      </c>
      <c r="G1441" s="9">
        <v>0</v>
      </c>
      <c r="H1441">
        <v>7145666</v>
      </c>
      <c r="I1441" t="s">
        <v>493</v>
      </c>
      <c r="J1441" t="s">
        <v>151</v>
      </c>
      <c r="K1441">
        <v>6215070</v>
      </c>
      <c r="L1441" t="s">
        <v>425</v>
      </c>
      <c r="M1441" t="s">
        <v>151</v>
      </c>
      <c r="N1441" t="s">
        <v>151</v>
      </c>
      <c r="O1441" t="s">
        <v>151</v>
      </c>
      <c r="P1441">
        <v>4907519711</v>
      </c>
      <c r="Q1441" t="s">
        <v>718</v>
      </c>
      <c r="R1441">
        <v>39348867</v>
      </c>
      <c r="S1441" t="s">
        <v>734</v>
      </c>
      <c r="T1441" t="s">
        <v>735</v>
      </c>
      <c r="U1441">
        <v>0</v>
      </c>
      <c r="V1441" t="s">
        <v>232</v>
      </c>
      <c r="W1441" s="2">
        <v>45127</v>
      </c>
      <c r="X1441">
        <v>1606.12</v>
      </c>
      <c r="Y1441">
        <v>1606.12</v>
      </c>
      <c r="Z1441" t="s">
        <v>494</v>
      </c>
      <c r="AA1441" t="s">
        <v>152</v>
      </c>
      <c r="AB1441" t="s">
        <v>450</v>
      </c>
    </row>
    <row r="1442" spans="1:28">
      <c r="A1442" t="s">
        <v>716</v>
      </c>
      <c r="B1442" t="s">
        <v>717</v>
      </c>
      <c r="C1442">
        <v>7</v>
      </c>
      <c r="D1442">
        <v>2023</v>
      </c>
      <c r="E1442" t="s">
        <v>156</v>
      </c>
      <c r="F1442">
        <v>7145666</v>
      </c>
      <c r="G1442" s="9">
        <v>0</v>
      </c>
      <c r="H1442">
        <v>7145666</v>
      </c>
      <c r="I1442" t="s">
        <v>493</v>
      </c>
      <c r="J1442" t="s">
        <v>151</v>
      </c>
      <c r="K1442">
        <v>6215070</v>
      </c>
      <c r="L1442" t="s">
        <v>425</v>
      </c>
      <c r="M1442" t="s">
        <v>151</v>
      </c>
      <c r="N1442" t="s">
        <v>151</v>
      </c>
      <c r="O1442" t="s">
        <v>151</v>
      </c>
      <c r="P1442">
        <v>4907514461</v>
      </c>
      <c r="Q1442" t="s">
        <v>718</v>
      </c>
      <c r="R1442">
        <v>39332482</v>
      </c>
      <c r="S1442" t="s">
        <v>734</v>
      </c>
      <c r="T1442" t="s">
        <v>735</v>
      </c>
      <c r="U1442">
        <v>0</v>
      </c>
      <c r="V1442" t="s">
        <v>232</v>
      </c>
      <c r="W1442" s="2">
        <v>45120</v>
      </c>
      <c r="X1442">
        <v>963.67</v>
      </c>
      <c r="Y1442">
        <v>963.67</v>
      </c>
      <c r="Z1442" t="s">
        <v>494</v>
      </c>
      <c r="AA1442" t="s">
        <v>152</v>
      </c>
      <c r="AB1442" t="s">
        <v>450</v>
      </c>
    </row>
    <row r="1443" spans="1:28">
      <c r="A1443" t="s">
        <v>716</v>
      </c>
      <c r="B1443" t="s">
        <v>717</v>
      </c>
      <c r="C1443">
        <v>7</v>
      </c>
      <c r="D1443">
        <v>2023</v>
      </c>
      <c r="E1443" t="s">
        <v>156</v>
      </c>
      <c r="F1443">
        <v>7145666</v>
      </c>
      <c r="G1443" s="9">
        <v>0</v>
      </c>
      <c r="H1443">
        <v>7145666</v>
      </c>
      <c r="I1443" t="s">
        <v>493</v>
      </c>
      <c r="J1443" t="s">
        <v>151</v>
      </c>
      <c r="K1443">
        <v>6215070</v>
      </c>
      <c r="L1443" t="s">
        <v>425</v>
      </c>
      <c r="M1443" t="s">
        <v>151</v>
      </c>
      <c r="N1443" t="s">
        <v>151</v>
      </c>
      <c r="O1443" t="s">
        <v>151</v>
      </c>
      <c r="P1443">
        <v>4907514491</v>
      </c>
      <c r="Q1443" t="s">
        <v>718</v>
      </c>
      <c r="R1443">
        <v>39330637</v>
      </c>
      <c r="S1443" t="s">
        <v>734</v>
      </c>
      <c r="T1443" t="s">
        <v>735</v>
      </c>
      <c r="U1443">
        <v>0</v>
      </c>
      <c r="V1443" t="s">
        <v>232</v>
      </c>
      <c r="W1443" s="2">
        <v>45120</v>
      </c>
      <c r="X1443">
        <v>642.45000000000005</v>
      </c>
      <c r="Y1443">
        <v>642.45000000000005</v>
      </c>
      <c r="Z1443" t="s">
        <v>494</v>
      </c>
      <c r="AA1443" t="s">
        <v>152</v>
      </c>
      <c r="AB1443" t="s">
        <v>450</v>
      </c>
    </row>
    <row r="1444" spans="1:28">
      <c r="A1444" t="s">
        <v>716</v>
      </c>
      <c r="B1444" t="s">
        <v>717</v>
      </c>
      <c r="C1444">
        <v>7</v>
      </c>
      <c r="D1444">
        <v>2023</v>
      </c>
      <c r="E1444" t="s">
        <v>156</v>
      </c>
      <c r="F1444">
        <v>7145666</v>
      </c>
      <c r="G1444" s="9">
        <v>0</v>
      </c>
      <c r="H1444">
        <v>7145666</v>
      </c>
      <c r="I1444" t="s">
        <v>493</v>
      </c>
      <c r="J1444" t="s">
        <v>151</v>
      </c>
      <c r="K1444">
        <v>6215070</v>
      </c>
      <c r="L1444" t="s">
        <v>425</v>
      </c>
      <c r="M1444" t="s">
        <v>151</v>
      </c>
      <c r="N1444" t="s">
        <v>151</v>
      </c>
      <c r="O1444" t="s">
        <v>151</v>
      </c>
      <c r="P1444">
        <v>4907513239</v>
      </c>
      <c r="Q1444" t="s">
        <v>718</v>
      </c>
      <c r="R1444">
        <v>39327264</v>
      </c>
      <c r="S1444" t="s">
        <v>734</v>
      </c>
      <c r="T1444" t="s">
        <v>735</v>
      </c>
      <c r="U1444">
        <v>0</v>
      </c>
      <c r="V1444" t="s">
        <v>232</v>
      </c>
      <c r="W1444" s="2">
        <v>45119</v>
      </c>
      <c r="X1444">
        <v>321.22000000000003</v>
      </c>
      <c r="Y1444">
        <v>321.22000000000003</v>
      </c>
      <c r="Z1444" t="s">
        <v>494</v>
      </c>
      <c r="AA1444" t="s">
        <v>152</v>
      </c>
      <c r="AB1444" t="s">
        <v>450</v>
      </c>
    </row>
    <row r="1445" spans="1:28">
      <c r="A1445" t="s">
        <v>716</v>
      </c>
      <c r="B1445" t="s">
        <v>717</v>
      </c>
      <c r="C1445">
        <v>6</v>
      </c>
      <c r="D1445">
        <v>2023</v>
      </c>
      <c r="E1445" t="s">
        <v>156</v>
      </c>
      <c r="F1445">
        <v>7145666</v>
      </c>
      <c r="G1445" s="9">
        <v>0</v>
      </c>
      <c r="H1445">
        <v>7145666</v>
      </c>
      <c r="I1445" t="s">
        <v>493</v>
      </c>
      <c r="J1445" t="s">
        <v>151</v>
      </c>
      <c r="K1445">
        <v>6215070</v>
      </c>
      <c r="L1445" t="s">
        <v>425</v>
      </c>
      <c r="M1445" t="s">
        <v>151</v>
      </c>
      <c r="N1445" t="s">
        <v>151</v>
      </c>
      <c r="O1445" t="s">
        <v>151</v>
      </c>
      <c r="P1445">
        <v>4907505092</v>
      </c>
      <c r="Q1445" t="s">
        <v>718</v>
      </c>
      <c r="R1445">
        <v>39215522</v>
      </c>
      <c r="S1445" t="s">
        <v>734</v>
      </c>
      <c r="T1445" t="s">
        <v>735</v>
      </c>
      <c r="U1445">
        <v>0</v>
      </c>
      <c r="V1445" t="s">
        <v>232</v>
      </c>
      <c r="W1445" s="2">
        <v>45107</v>
      </c>
      <c r="X1445">
        <v>1284.9000000000001</v>
      </c>
      <c r="Y1445">
        <v>1284.9000000000001</v>
      </c>
      <c r="Z1445" t="s">
        <v>494</v>
      </c>
      <c r="AA1445" t="s">
        <v>152</v>
      </c>
      <c r="AB1445" t="s">
        <v>450</v>
      </c>
    </row>
    <row r="1446" spans="1:28">
      <c r="A1446" t="s">
        <v>716</v>
      </c>
      <c r="B1446" t="s">
        <v>717</v>
      </c>
      <c r="C1446">
        <v>6</v>
      </c>
      <c r="D1446">
        <v>2023</v>
      </c>
      <c r="E1446" t="s">
        <v>156</v>
      </c>
      <c r="F1446">
        <v>7145666</v>
      </c>
      <c r="G1446" s="9">
        <v>0</v>
      </c>
      <c r="H1446">
        <v>7145666</v>
      </c>
      <c r="I1446" t="s">
        <v>493</v>
      </c>
      <c r="J1446" t="s">
        <v>151</v>
      </c>
      <c r="K1446">
        <v>6215070</v>
      </c>
      <c r="L1446" t="s">
        <v>425</v>
      </c>
      <c r="M1446" t="s">
        <v>151</v>
      </c>
      <c r="N1446" t="s">
        <v>151</v>
      </c>
      <c r="O1446" t="s">
        <v>151</v>
      </c>
      <c r="P1446">
        <v>4907501759</v>
      </c>
      <c r="Q1446" t="s">
        <v>718</v>
      </c>
      <c r="R1446">
        <v>39201730</v>
      </c>
      <c r="S1446" t="s">
        <v>734</v>
      </c>
      <c r="T1446" t="s">
        <v>735</v>
      </c>
      <c r="U1446">
        <v>0</v>
      </c>
      <c r="V1446" t="s">
        <v>232</v>
      </c>
      <c r="W1446" s="2">
        <v>45104</v>
      </c>
      <c r="X1446">
        <v>1284.9000000000001</v>
      </c>
      <c r="Y1446">
        <v>1284.9000000000001</v>
      </c>
      <c r="Z1446" t="s">
        <v>494</v>
      </c>
      <c r="AA1446" t="s">
        <v>152</v>
      </c>
      <c r="AB1446" t="s">
        <v>450</v>
      </c>
    </row>
    <row r="1447" spans="1:28">
      <c r="A1447" t="s">
        <v>716</v>
      </c>
      <c r="B1447" t="s">
        <v>717</v>
      </c>
      <c r="C1447">
        <v>6</v>
      </c>
      <c r="D1447">
        <v>2023</v>
      </c>
      <c r="E1447" t="s">
        <v>156</v>
      </c>
      <c r="F1447">
        <v>7145666</v>
      </c>
      <c r="G1447" s="9">
        <v>0</v>
      </c>
      <c r="H1447">
        <v>7145666</v>
      </c>
      <c r="I1447" t="s">
        <v>493</v>
      </c>
      <c r="J1447" t="s">
        <v>151</v>
      </c>
      <c r="K1447">
        <v>6215070</v>
      </c>
      <c r="L1447" t="s">
        <v>425</v>
      </c>
      <c r="M1447" t="s">
        <v>151</v>
      </c>
      <c r="N1447" t="s">
        <v>151</v>
      </c>
      <c r="O1447" t="s">
        <v>151</v>
      </c>
      <c r="P1447">
        <v>4907490938</v>
      </c>
      <c r="Q1447" t="s">
        <v>718</v>
      </c>
      <c r="R1447">
        <v>39161838</v>
      </c>
      <c r="S1447" t="s">
        <v>734</v>
      </c>
      <c r="T1447" t="s">
        <v>735</v>
      </c>
      <c r="U1447">
        <v>0</v>
      </c>
      <c r="V1447" t="s">
        <v>232</v>
      </c>
      <c r="W1447" s="2">
        <v>45091</v>
      </c>
      <c r="X1447">
        <v>1284.9000000000001</v>
      </c>
      <c r="Y1447">
        <v>1284.9000000000001</v>
      </c>
      <c r="Z1447" t="s">
        <v>494</v>
      </c>
      <c r="AA1447" t="s">
        <v>152</v>
      </c>
      <c r="AB1447" t="s">
        <v>450</v>
      </c>
    </row>
    <row r="1448" spans="1:28">
      <c r="A1448" t="s">
        <v>716</v>
      </c>
      <c r="B1448" t="s">
        <v>717</v>
      </c>
      <c r="C1448">
        <v>6</v>
      </c>
      <c r="D1448">
        <v>2023</v>
      </c>
      <c r="E1448" t="s">
        <v>156</v>
      </c>
      <c r="F1448">
        <v>7145666</v>
      </c>
      <c r="G1448" s="9">
        <v>0</v>
      </c>
      <c r="H1448">
        <v>7145666</v>
      </c>
      <c r="I1448" t="s">
        <v>493</v>
      </c>
      <c r="J1448" t="s">
        <v>151</v>
      </c>
      <c r="K1448">
        <v>6215070</v>
      </c>
      <c r="L1448" t="s">
        <v>425</v>
      </c>
      <c r="M1448" t="s">
        <v>151</v>
      </c>
      <c r="N1448" t="s">
        <v>151</v>
      </c>
      <c r="O1448" t="s">
        <v>151</v>
      </c>
      <c r="P1448">
        <v>4907490557</v>
      </c>
      <c r="Q1448" t="s">
        <v>718</v>
      </c>
      <c r="R1448">
        <v>39160580</v>
      </c>
      <c r="S1448" t="s">
        <v>734</v>
      </c>
      <c r="T1448" t="s">
        <v>735</v>
      </c>
      <c r="U1448">
        <v>0</v>
      </c>
      <c r="V1448" t="s">
        <v>232</v>
      </c>
      <c r="W1448" s="2">
        <v>45091</v>
      </c>
      <c r="X1448">
        <v>642.45000000000005</v>
      </c>
      <c r="Y1448">
        <v>642.45000000000005</v>
      </c>
      <c r="Z1448" t="s">
        <v>494</v>
      </c>
      <c r="AA1448" t="s">
        <v>152</v>
      </c>
      <c r="AB1448" t="s">
        <v>450</v>
      </c>
    </row>
    <row r="1449" spans="1:28">
      <c r="A1449" t="s">
        <v>716</v>
      </c>
      <c r="B1449" t="s">
        <v>717</v>
      </c>
      <c r="C1449">
        <v>6</v>
      </c>
      <c r="D1449">
        <v>2023</v>
      </c>
      <c r="E1449" t="s">
        <v>156</v>
      </c>
      <c r="F1449">
        <v>7145666</v>
      </c>
      <c r="G1449" s="9">
        <v>0</v>
      </c>
      <c r="H1449">
        <v>7145666</v>
      </c>
      <c r="I1449" t="s">
        <v>493</v>
      </c>
      <c r="J1449" t="s">
        <v>151</v>
      </c>
      <c r="K1449">
        <v>6215070</v>
      </c>
      <c r="L1449" t="s">
        <v>425</v>
      </c>
      <c r="M1449" t="s">
        <v>151</v>
      </c>
      <c r="N1449" t="s">
        <v>151</v>
      </c>
      <c r="O1449" t="s">
        <v>151</v>
      </c>
      <c r="P1449">
        <v>4907488214</v>
      </c>
      <c r="Q1449" t="s">
        <v>718</v>
      </c>
      <c r="R1449">
        <v>39153119</v>
      </c>
      <c r="S1449" t="s">
        <v>734</v>
      </c>
      <c r="T1449" t="s">
        <v>735</v>
      </c>
      <c r="U1449">
        <v>0</v>
      </c>
      <c r="V1449" t="s">
        <v>232</v>
      </c>
      <c r="W1449" s="2">
        <v>45087</v>
      </c>
      <c r="X1449">
        <v>642.45000000000005</v>
      </c>
      <c r="Y1449">
        <v>642.45000000000005</v>
      </c>
      <c r="Z1449" t="s">
        <v>494</v>
      </c>
      <c r="AA1449" t="s">
        <v>152</v>
      </c>
      <c r="AB1449" t="s">
        <v>450</v>
      </c>
    </row>
    <row r="1450" spans="1:28">
      <c r="A1450" t="s">
        <v>716</v>
      </c>
      <c r="B1450" t="s">
        <v>717</v>
      </c>
      <c r="C1450">
        <v>6</v>
      </c>
      <c r="D1450">
        <v>2023</v>
      </c>
      <c r="E1450" t="s">
        <v>156</v>
      </c>
      <c r="F1450">
        <v>7145666</v>
      </c>
      <c r="G1450" s="9">
        <v>0</v>
      </c>
      <c r="H1450">
        <v>7145666</v>
      </c>
      <c r="I1450" t="s">
        <v>493</v>
      </c>
      <c r="J1450" t="s">
        <v>151</v>
      </c>
      <c r="K1450">
        <v>6215070</v>
      </c>
      <c r="L1450" t="s">
        <v>425</v>
      </c>
      <c r="M1450" t="s">
        <v>151</v>
      </c>
      <c r="N1450" t="s">
        <v>151</v>
      </c>
      <c r="O1450" t="s">
        <v>151</v>
      </c>
      <c r="P1450">
        <v>4907486954</v>
      </c>
      <c r="Q1450" t="s">
        <v>718</v>
      </c>
      <c r="R1450">
        <v>39147460</v>
      </c>
      <c r="S1450" t="s">
        <v>734</v>
      </c>
      <c r="T1450" t="s">
        <v>735</v>
      </c>
      <c r="U1450">
        <v>0</v>
      </c>
      <c r="V1450" t="s">
        <v>232</v>
      </c>
      <c r="W1450" s="2">
        <v>45085</v>
      </c>
      <c r="X1450">
        <v>642.45000000000005</v>
      </c>
      <c r="Y1450">
        <v>642.45000000000005</v>
      </c>
      <c r="Z1450" t="s">
        <v>494</v>
      </c>
      <c r="AA1450" t="s">
        <v>152</v>
      </c>
      <c r="AB1450" t="s">
        <v>450</v>
      </c>
    </row>
    <row r="1451" spans="1:28">
      <c r="A1451" t="s">
        <v>716</v>
      </c>
      <c r="B1451" t="s">
        <v>717</v>
      </c>
      <c r="C1451">
        <v>8</v>
      </c>
      <c r="D1451">
        <v>2023</v>
      </c>
      <c r="E1451" t="s">
        <v>156</v>
      </c>
      <c r="F1451">
        <v>7145666</v>
      </c>
      <c r="G1451" s="9">
        <v>0</v>
      </c>
      <c r="H1451">
        <v>7145666</v>
      </c>
      <c r="I1451" t="s">
        <v>493</v>
      </c>
      <c r="J1451" t="s">
        <v>151</v>
      </c>
      <c r="K1451">
        <v>6340000</v>
      </c>
      <c r="L1451" t="s">
        <v>4</v>
      </c>
      <c r="M1451" t="s">
        <v>151</v>
      </c>
      <c r="N1451" t="s">
        <v>151</v>
      </c>
      <c r="O1451" t="s">
        <v>151</v>
      </c>
      <c r="P1451">
        <v>18002852</v>
      </c>
      <c r="Q1451" t="s">
        <v>168</v>
      </c>
      <c r="R1451">
        <v>39570333</v>
      </c>
      <c r="S1451" t="s">
        <v>151</v>
      </c>
      <c r="T1451" t="s">
        <v>151</v>
      </c>
      <c r="U1451">
        <v>0</v>
      </c>
      <c r="V1451" t="s">
        <v>151</v>
      </c>
      <c r="W1451" s="2">
        <v>45169</v>
      </c>
      <c r="X1451">
        <v>-101.01</v>
      </c>
      <c r="Y1451">
        <v>-101.01</v>
      </c>
      <c r="Z1451" t="s">
        <v>494</v>
      </c>
      <c r="AA1451" t="s">
        <v>152</v>
      </c>
      <c r="AB1451" t="s">
        <v>450</v>
      </c>
    </row>
    <row r="1452" spans="1:28">
      <c r="A1452" t="s">
        <v>716</v>
      </c>
      <c r="B1452" t="s">
        <v>717</v>
      </c>
      <c r="C1452">
        <v>7</v>
      </c>
      <c r="D1452">
        <v>2023</v>
      </c>
      <c r="E1452" t="s">
        <v>156</v>
      </c>
      <c r="F1452">
        <v>7145666</v>
      </c>
      <c r="G1452" s="9">
        <v>0</v>
      </c>
      <c r="H1452">
        <v>7145666</v>
      </c>
      <c r="I1452" t="s">
        <v>493</v>
      </c>
      <c r="J1452" t="s">
        <v>151</v>
      </c>
      <c r="K1452">
        <v>6340000</v>
      </c>
      <c r="L1452" t="s">
        <v>4</v>
      </c>
      <c r="M1452" t="s">
        <v>151</v>
      </c>
      <c r="N1452" t="s">
        <v>151</v>
      </c>
      <c r="O1452" t="s">
        <v>151</v>
      </c>
      <c r="P1452">
        <v>18002827</v>
      </c>
      <c r="Q1452" t="s">
        <v>168</v>
      </c>
      <c r="R1452">
        <v>39393214</v>
      </c>
      <c r="S1452" t="s">
        <v>151</v>
      </c>
      <c r="T1452" t="s">
        <v>151</v>
      </c>
      <c r="U1452">
        <v>0</v>
      </c>
      <c r="V1452" t="s">
        <v>151</v>
      </c>
      <c r="W1452" s="2">
        <v>45138</v>
      </c>
      <c r="X1452">
        <v>-92.5</v>
      </c>
      <c r="Y1452">
        <v>-92.5</v>
      </c>
      <c r="Z1452" t="s">
        <v>494</v>
      </c>
      <c r="AA1452" t="s">
        <v>152</v>
      </c>
      <c r="AB1452" t="s">
        <v>450</v>
      </c>
    </row>
    <row r="1453" spans="1:28">
      <c r="A1453" t="s">
        <v>716</v>
      </c>
      <c r="B1453" t="s">
        <v>717</v>
      </c>
      <c r="C1453">
        <v>6</v>
      </c>
      <c r="D1453">
        <v>2023</v>
      </c>
      <c r="E1453" t="s">
        <v>156</v>
      </c>
      <c r="F1453">
        <v>7145666</v>
      </c>
      <c r="G1453" s="9">
        <v>0</v>
      </c>
      <c r="H1453">
        <v>7145666</v>
      </c>
      <c r="I1453" t="s">
        <v>493</v>
      </c>
      <c r="J1453" t="s">
        <v>151</v>
      </c>
      <c r="K1453">
        <v>6340000</v>
      </c>
      <c r="L1453" t="s">
        <v>4</v>
      </c>
      <c r="M1453" t="s">
        <v>151</v>
      </c>
      <c r="N1453" t="s">
        <v>151</v>
      </c>
      <c r="O1453" t="s">
        <v>151</v>
      </c>
      <c r="P1453">
        <v>18002801</v>
      </c>
      <c r="Q1453" t="s">
        <v>168</v>
      </c>
      <c r="R1453">
        <v>39212891</v>
      </c>
      <c r="S1453" t="s">
        <v>151</v>
      </c>
      <c r="T1453" t="s">
        <v>151</v>
      </c>
      <c r="U1453">
        <v>0</v>
      </c>
      <c r="V1453" t="s">
        <v>151</v>
      </c>
      <c r="W1453" s="2">
        <v>45107</v>
      </c>
      <c r="X1453">
        <v>-101.07</v>
      </c>
      <c r="Y1453">
        <v>-101.07</v>
      </c>
      <c r="Z1453" t="s">
        <v>494</v>
      </c>
      <c r="AA1453" t="s">
        <v>152</v>
      </c>
      <c r="AB1453" t="s">
        <v>450</v>
      </c>
    </row>
    <row r="1454" spans="1:28">
      <c r="A1454" t="s">
        <v>716</v>
      </c>
      <c r="B1454" t="s">
        <v>717</v>
      </c>
      <c r="C1454">
        <v>9</v>
      </c>
      <c r="D1454">
        <v>2023</v>
      </c>
      <c r="E1454" t="s">
        <v>156</v>
      </c>
      <c r="F1454">
        <v>7145666</v>
      </c>
      <c r="G1454" s="9">
        <v>0</v>
      </c>
      <c r="H1454">
        <v>7145666</v>
      </c>
      <c r="I1454" t="s">
        <v>493</v>
      </c>
      <c r="J1454" t="s">
        <v>151</v>
      </c>
      <c r="K1454">
        <v>6262050</v>
      </c>
      <c r="L1454" t="s">
        <v>118</v>
      </c>
      <c r="M1454" t="s">
        <v>151</v>
      </c>
      <c r="N1454" t="s">
        <v>151</v>
      </c>
      <c r="O1454" t="s">
        <v>151</v>
      </c>
      <c r="P1454">
        <v>10775576</v>
      </c>
      <c r="Q1454" t="s">
        <v>178</v>
      </c>
      <c r="R1454">
        <v>39742569</v>
      </c>
      <c r="S1454" t="s">
        <v>151</v>
      </c>
      <c r="T1454" t="s">
        <v>151</v>
      </c>
      <c r="U1454">
        <v>0</v>
      </c>
      <c r="V1454" t="s">
        <v>183</v>
      </c>
      <c r="W1454" s="2">
        <v>45198</v>
      </c>
      <c r="X1454">
        <v>-5036.6400000000003</v>
      </c>
      <c r="Y1454">
        <v>-5036.6400000000003</v>
      </c>
      <c r="Z1454" t="s">
        <v>494</v>
      </c>
      <c r="AA1454" t="s">
        <v>152</v>
      </c>
      <c r="AB1454" t="s">
        <v>450</v>
      </c>
    </row>
    <row r="1455" spans="1:28">
      <c r="A1455" t="s">
        <v>716</v>
      </c>
      <c r="B1455" t="s">
        <v>717</v>
      </c>
      <c r="C1455">
        <v>9</v>
      </c>
      <c r="D1455">
        <v>2023</v>
      </c>
      <c r="E1455" t="s">
        <v>156</v>
      </c>
      <c r="F1455">
        <v>7145666</v>
      </c>
      <c r="G1455" s="9">
        <v>0</v>
      </c>
      <c r="H1455">
        <v>7145666</v>
      </c>
      <c r="I1455" t="s">
        <v>493</v>
      </c>
      <c r="J1455" t="s">
        <v>151</v>
      </c>
      <c r="K1455">
        <v>6262050</v>
      </c>
      <c r="L1455" t="s">
        <v>118</v>
      </c>
      <c r="M1455" t="s">
        <v>151</v>
      </c>
      <c r="N1455" t="s">
        <v>151</v>
      </c>
      <c r="O1455" t="s">
        <v>151</v>
      </c>
      <c r="P1455">
        <v>10775576</v>
      </c>
      <c r="Q1455" t="s">
        <v>178</v>
      </c>
      <c r="R1455">
        <v>39742569</v>
      </c>
      <c r="S1455" t="s">
        <v>151</v>
      </c>
      <c r="T1455" t="s">
        <v>151</v>
      </c>
      <c r="U1455">
        <v>0</v>
      </c>
      <c r="V1455" t="s">
        <v>183</v>
      </c>
      <c r="W1455" s="2">
        <v>45198</v>
      </c>
      <c r="X1455">
        <v>-5036.6400000000003</v>
      </c>
      <c r="Y1455">
        <v>-5036.6400000000003</v>
      </c>
      <c r="Z1455" t="s">
        <v>494</v>
      </c>
      <c r="AA1455" t="s">
        <v>152</v>
      </c>
      <c r="AB1455" t="s">
        <v>450</v>
      </c>
    </row>
    <row r="1456" spans="1:28">
      <c r="A1456" t="s">
        <v>716</v>
      </c>
      <c r="B1456" t="s">
        <v>717</v>
      </c>
      <c r="C1456">
        <v>9</v>
      </c>
      <c r="D1456">
        <v>2023</v>
      </c>
      <c r="E1456" t="s">
        <v>156</v>
      </c>
      <c r="F1456">
        <v>7145666</v>
      </c>
      <c r="G1456" s="9">
        <v>0</v>
      </c>
      <c r="H1456">
        <v>7145666</v>
      </c>
      <c r="I1456" t="s">
        <v>493</v>
      </c>
      <c r="J1456" t="s">
        <v>151</v>
      </c>
      <c r="K1456">
        <v>6262050</v>
      </c>
      <c r="L1456" t="s">
        <v>118</v>
      </c>
      <c r="M1456" t="s">
        <v>151</v>
      </c>
      <c r="N1456" t="s">
        <v>151</v>
      </c>
      <c r="O1456" t="s">
        <v>151</v>
      </c>
      <c r="P1456">
        <v>10775576</v>
      </c>
      <c r="Q1456" t="s">
        <v>178</v>
      </c>
      <c r="R1456">
        <v>39742569</v>
      </c>
      <c r="S1456" t="s">
        <v>151</v>
      </c>
      <c r="T1456" t="s">
        <v>151</v>
      </c>
      <c r="U1456">
        <v>0</v>
      </c>
      <c r="V1456" t="s">
        <v>183</v>
      </c>
      <c r="W1456" s="2">
        <v>45198</v>
      </c>
      <c r="X1456">
        <v>-5036.6400000000003</v>
      </c>
      <c r="Y1456">
        <v>-5036.6400000000003</v>
      </c>
      <c r="Z1456" t="s">
        <v>494</v>
      </c>
      <c r="AA1456" t="s">
        <v>152</v>
      </c>
      <c r="AB1456" t="s">
        <v>450</v>
      </c>
    </row>
    <row r="1457" spans="1:28">
      <c r="A1457" t="s">
        <v>716</v>
      </c>
      <c r="B1457" t="s">
        <v>717</v>
      </c>
      <c r="C1457">
        <v>9</v>
      </c>
      <c r="D1457">
        <v>2023</v>
      </c>
      <c r="E1457" t="s">
        <v>156</v>
      </c>
      <c r="F1457">
        <v>7145666</v>
      </c>
      <c r="G1457" s="9">
        <v>0</v>
      </c>
      <c r="H1457">
        <v>7145666</v>
      </c>
      <c r="I1457" t="s">
        <v>493</v>
      </c>
      <c r="J1457" t="s">
        <v>151</v>
      </c>
      <c r="K1457">
        <v>6262050</v>
      </c>
      <c r="L1457" t="s">
        <v>118</v>
      </c>
      <c r="M1457" t="s">
        <v>151</v>
      </c>
      <c r="N1457" t="s">
        <v>151</v>
      </c>
      <c r="O1457" t="s">
        <v>151</v>
      </c>
      <c r="P1457">
        <v>10775576</v>
      </c>
      <c r="Q1457" t="s">
        <v>178</v>
      </c>
      <c r="R1457">
        <v>39742569</v>
      </c>
      <c r="S1457" t="s">
        <v>151</v>
      </c>
      <c r="T1457" t="s">
        <v>151</v>
      </c>
      <c r="U1457">
        <v>0</v>
      </c>
      <c r="V1457" t="s">
        <v>183</v>
      </c>
      <c r="W1457" s="2">
        <v>45198</v>
      </c>
      <c r="X1457">
        <v>-5036.6400000000003</v>
      </c>
      <c r="Y1457">
        <v>-5036.6400000000003</v>
      </c>
      <c r="Z1457" t="s">
        <v>494</v>
      </c>
      <c r="AA1457" t="s">
        <v>152</v>
      </c>
      <c r="AB1457" t="s">
        <v>450</v>
      </c>
    </row>
    <row r="1458" spans="1:28">
      <c r="A1458" t="s">
        <v>716</v>
      </c>
      <c r="B1458" t="s">
        <v>717</v>
      </c>
      <c r="C1458">
        <v>9</v>
      </c>
      <c r="D1458">
        <v>2023</v>
      </c>
      <c r="E1458" t="s">
        <v>156</v>
      </c>
      <c r="F1458">
        <v>7145666</v>
      </c>
      <c r="G1458" s="9">
        <v>0</v>
      </c>
      <c r="H1458">
        <v>7145666</v>
      </c>
      <c r="I1458" t="s">
        <v>493</v>
      </c>
      <c r="J1458" t="s">
        <v>151</v>
      </c>
      <c r="K1458">
        <v>6262050</v>
      </c>
      <c r="L1458" t="s">
        <v>118</v>
      </c>
      <c r="M1458" t="s">
        <v>151</v>
      </c>
      <c r="N1458" t="s">
        <v>151</v>
      </c>
      <c r="O1458" t="s">
        <v>151</v>
      </c>
      <c r="P1458">
        <v>10775576</v>
      </c>
      <c r="Q1458" t="s">
        <v>178</v>
      </c>
      <c r="R1458">
        <v>39742569</v>
      </c>
      <c r="S1458" t="s">
        <v>151</v>
      </c>
      <c r="T1458" t="s">
        <v>151</v>
      </c>
      <c r="U1458">
        <v>0</v>
      </c>
      <c r="V1458" t="s">
        <v>183</v>
      </c>
      <c r="W1458" s="2">
        <v>45198</v>
      </c>
      <c r="X1458">
        <v>-5036.6400000000003</v>
      </c>
      <c r="Y1458">
        <v>-5036.6400000000003</v>
      </c>
      <c r="Z1458" t="s">
        <v>494</v>
      </c>
      <c r="AA1458" t="s">
        <v>152</v>
      </c>
      <c r="AB1458" t="s">
        <v>450</v>
      </c>
    </row>
    <row r="1459" spans="1:28">
      <c r="A1459" t="s">
        <v>716</v>
      </c>
      <c r="B1459" t="s">
        <v>717</v>
      </c>
      <c r="C1459">
        <v>9</v>
      </c>
      <c r="D1459">
        <v>2023</v>
      </c>
      <c r="E1459" t="s">
        <v>156</v>
      </c>
      <c r="F1459">
        <v>7145666</v>
      </c>
      <c r="G1459" s="9">
        <v>0</v>
      </c>
      <c r="H1459">
        <v>7145666</v>
      </c>
      <c r="I1459" t="s">
        <v>493</v>
      </c>
      <c r="J1459" t="s">
        <v>151</v>
      </c>
      <c r="K1459">
        <v>6262050</v>
      </c>
      <c r="L1459" t="s">
        <v>118</v>
      </c>
      <c r="M1459" t="s">
        <v>151</v>
      </c>
      <c r="N1459" t="s">
        <v>151</v>
      </c>
      <c r="O1459" t="s">
        <v>151</v>
      </c>
      <c r="P1459">
        <v>10775576</v>
      </c>
      <c r="Q1459" t="s">
        <v>178</v>
      </c>
      <c r="R1459">
        <v>39742569</v>
      </c>
      <c r="S1459" t="s">
        <v>151</v>
      </c>
      <c r="T1459" t="s">
        <v>151</v>
      </c>
      <c r="U1459">
        <v>0</v>
      </c>
      <c r="V1459" t="s">
        <v>183</v>
      </c>
      <c r="W1459" s="2">
        <v>45198</v>
      </c>
      <c r="X1459">
        <v>-5036.6400000000003</v>
      </c>
      <c r="Y1459">
        <v>-5036.6400000000003</v>
      </c>
      <c r="Z1459" t="s">
        <v>494</v>
      </c>
      <c r="AA1459" t="s">
        <v>152</v>
      </c>
      <c r="AB1459" t="s">
        <v>450</v>
      </c>
    </row>
    <row r="1460" spans="1:28">
      <c r="A1460" t="s">
        <v>716</v>
      </c>
      <c r="B1460" t="s">
        <v>717</v>
      </c>
      <c r="C1460">
        <v>9</v>
      </c>
      <c r="D1460">
        <v>2023</v>
      </c>
      <c r="E1460" t="s">
        <v>156</v>
      </c>
      <c r="F1460">
        <v>7145666</v>
      </c>
      <c r="G1460" s="9">
        <v>0</v>
      </c>
      <c r="H1460">
        <v>7145666</v>
      </c>
      <c r="I1460" t="s">
        <v>493</v>
      </c>
      <c r="J1460" t="s">
        <v>151</v>
      </c>
      <c r="K1460">
        <v>6262050</v>
      </c>
      <c r="L1460" t="s">
        <v>118</v>
      </c>
      <c r="M1460" t="s">
        <v>151</v>
      </c>
      <c r="N1460" t="s">
        <v>151</v>
      </c>
      <c r="O1460" t="s">
        <v>151</v>
      </c>
      <c r="P1460">
        <v>10775576</v>
      </c>
      <c r="Q1460" t="s">
        <v>178</v>
      </c>
      <c r="R1460">
        <v>39742569</v>
      </c>
      <c r="S1460" t="s">
        <v>151</v>
      </c>
      <c r="T1460" t="s">
        <v>151</v>
      </c>
      <c r="U1460">
        <v>0</v>
      </c>
      <c r="V1460" t="s">
        <v>183</v>
      </c>
      <c r="W1460" s="2">
        <v>45198</v>
      </c>
      <c r="X1460">
        <v>-5036.6400000000003</v>
      </c>
      <c r="Y1460">
        <v>-5036.6400000000003</v>
      </c>
      <c r="Z1460" t="s">
        <v>494</v>
      </c>
      <c r="AA1460" t="s">
        <v>152</v>
      </c>
      <c r="AB1460" t="s">
        <v>450</v>
      </c>
    </row>
    <row r="1461" spans="1:28">
      <c r="A1461" t="s">
        <v>716</v>
      </c>
      <c r="B1461" t="s">
        <v>717</v>
      </c>
      <c r="C1461">
        <v>8</v>
      </c>
      <c r="D1461">
        <v>2023</v>
      </c>
      <c r="E1461" t="s">
        <v>156</v>
      </c>
      <c r="F1461">
        <v>7145666</v>
      </c>
      <c r="G1461" s="9">
        <v>0</v>
      </c>
      <c r="H1461">
        <v>7145666</v>
      </c>
      <c r="I1461" t="s">
        <v>493</v>
      </c>
      <c r="J1461" t="s">
        <v>151</v>
      </c>
      <c r="K1461">
        <v>6262050</v>
      </c>
      <c r="L1461" t="s">
        <v>118</v>
      </c>
      <c r="M1461" t="s">
        <v>151</v>
      </c>
      <c r="N1461" t="s">
        <v>151</v>
      </c>
      <c r="O1461" t="s">
        <v>151</v>
      </c>
      <c r="P1461">
        <v>10742524</v>
      </c>
      <c r="Q1461" t="s">
        <v>178</v>
      </c>
      <c r="R1461">
        <v>39570095</v>
      </c>
      <c r="S1461" t="s">
        <v>151</v>
      </c>
      <c r="T1461" t="s">
        <v>151</v>
      </c>
      <c r="U1461">
        <v>0</v>
      </c>
      <c r="V1461" t="s">
        <v>183</v>
      </c>
      <c r="W1461" s="2">
        <v>45169</v>
      </c>
      <c r="X1461">
        <v>-5036.6400000000003</v>
      </c>
      <c r="Y1461">
        <v>-5036.6400000000003</v>
      </c>
      <c r="Z1461" t="s">
        <v>494</v>
      </c>
      <c r="AA1461" t="s">
        <v>152</v>
      </c>
      <c r="AB1461" t="s">
        <v>450</v>
      </c>
    </row>
    <row r="1462" spans="1:28">
      <c r="A1462" t="s">
        <v>716</v>
      </c>
      <c r="B1462" t="s">
        <v>717</v>
      </c>
      <c r="C1462">
        <v>8</v>
      </c>
      <c r="D1462">
        <v>2023</v>
      </c>
      <c r="E1462" t="s">
        <v>156</v>
      </c>
      <c r="F1462">
        <v>7145666</v>
      </c>
      <c r="G1462" s="9">
        <v>0</v>
      </c>
      <c r="H1462">
        <v>7145666</v>
      </c>
      <c r="I1462" t="s">
        <v>493</v>
      </c>
      <c r="J1462" t="s">
        <v>151</v>
      </c>
      <c r="K1462">
        <v>6262050</v>
      </c>
      <c r="L1462" t="s">
        <v>118</v>
      </c>
      <c r="M1462" t="s">
        <v>151</v>
      </c>
      <c r="N1462" t="s">
        <v>151</v>
      </c>
      <c r="O1462" t="s">
        <v>151</v>
      </c>
      <c r="P1462">
        <v>10742524</v>
      </c>
      <c r="Q1462" t="s">
        <v>178</v>
      </c>
      <c r="R1462">
        <v>39570095</v>
      </c>
      <c r="S1462" t="s">
        <v>151</v>
      </c>
      <c r="T1462" t="s">
        <v>151</v>
      </c>
      <c r="U1462">
        <v>0</v>
      </c>
      <c r="V1462" t="s">
        <v>183</v>
      </c>
      <c r="W1462" s="2">
        <v>45169</v>
      </c>
      <c r="X1462">
        <v>-5036.6400000000003</v>
      </c>
      <c r="Y1462">
        <v>-5036.6400000000003</v>
      </c>
      <c r="Z1462" t="s">
        <v>494</v>
      </c>
      <c r="AA1462" t="s">
        <v>152</v>
      </c>
      <c r="AB1462" t="s">
        <v>450</v>
      </c>
    </row>
    <row r="1463" spans="1:28">
      <c r="A1463" t="s">
        <v>716</v>
      </c>
      <c r="B1463" t="s">
        <v>717</v>
      </c>
      <c r="C1463">
        <v>8</v>
      </c>
      <c r="D1463">
        <v>2023</v>
      </c>
      <c r="E1463" t="s">
        <v>156</v>
      </c>
      <c r="F1463">
        <v>7145666</v>
      </c>
      <c r="G1463" s="9">
        <v>0</v>
      </c>
      <c r="H1463">
        <v>7145666</v>
      </c>
      <c r="I1463" t="s">
        <v>493</v>
      </c>
      <c r="J1463" t="s">
        <v>151</v>
      </c>
      <c r="K1463">
        <v>6262050</v>
      </c>
      <c r="L1463" t="s">
        <v>118</v>
      </c>
      <c r="M1463" t="s">
        <v>151</v>
      </c>
      <c r="N1463" t="s">
        <v>151</v>
      </c>
      <c r="O1463" t="s">
        <v>151</v>
      </c>
      <c r="P1463">
        <v>10742524</v>
      </c>
      <c r="Q1463" t="s">
        <v>178</v>
      </c>
      <c r="R1463">
        <v>39570095</v>
      </c>
      <c r="S1463" t="s">
        <v>151</v>
      </c>
      <c r="T1463" t="s">
        <v>151</v>
      </c>
      <c r="U1463">
        <v>0</v>
      </c>
      <c r="V1463" t="s">
        <v>183</v>
      </c>
      <c r="W1463" s="2">
        <v>45169</v>
      </c>
      <c r="X1463">
        <v>-5036.6400000000003</v>
      </c>
      <c r="Y1463">
        <v>-5036.6400000000003</v>
      </c>
      <c r="Z1463" t="s">
        <v>494</v>
      </c>
      <c r="AA1463" t="s">
        <v>152</v>
      </c>
      <c r="AB1463" t="s">
        <v>450</v>
      </c>
    </row>
    <row r="1464" spans="1:28">
      <c r="A1464" t="s">
        <v>716</v>
      </c>
      <c r="B1464" t="s">
        <v>717</v>
      </c>
      <c r="C1464">
        <v>8</v>
      </c>
      <c r="D1464">
        <v>2023</v>
      </c>
      <c r="E1464" t="s">
        <v>156</v>
      </c>
      <c r="F1464">
        <v>7145666</v>
      </c>
      <c r="G1464" s="9">
        <v>0</v>
      </c>
      <c r="H1464">
        <v>7145666</v>
      </c>
      <c r="I1464" t="s">
        <v>493</v>
      </c>
      <c r="J1464" t="s">
        <v>151</v>
      </c>
      <c r="K1464">
        <v>6262050</v>
      </c>
      <c r="L1464" t="s">
        <v>118</v>
      </c>
      <c r="M1464" t="s">
        <v>151</v>
      </c>
      <c r="N1464" t="s">
        <v>151</v>
      </c>
      <c r="O1464" t="s">
        <v>151</v>
      </c>
      <c r="P1464">
        <v>10742524</v>
      </c>
      <c r="Q1464" t="s">
        <v>178</v>
      </c>
      <c r="R1464">
        <v>39570095</v>
      </c>
      <c r="S1464" t="s">
        <v>151</v>
      </c>
      <c r="T1464" t="s">
        <v>151</v>
      </c>
      <c r="U1464">
        <v>0</v>
      </c>
      <c r="V1464" t="s">
        <v>183</v>
      </c>
      <c r="W1464" s="2">
        <v>45169</v>
      </c>
      <c r="X1464">
        <v>-5036.6400000000003</v>
      </c>
      <c r="Y1464">
        <v>-5036.6400000000003</v>
      </c>
      <c r="Z1464" t="s">
        <v>494</v>
      </c>
      <c r="AA1464" t="s">
        <v>152</v>
      </c>
      <c r="AB1464" t="s">
        <v>450</v>
      </c>
    </row>
    <row r="1465" spans="1:28">
      <c r="A1465" t="s">
        <v>716</v>
      </c>
      <c r="B1465" t="s">
        <v>717</v>
      </c>
      <c r="C1465">
        <v>8</v>
      </c>
      <c r="D1465">
        <v>2023</v>
      </c>
      <c r="E1465" t="s">
        <v>156</v>
      </c>
      <c r="F1465">
        <v>7145666</v>
      </c>
      <c r="G1465" s="9">
        <v>0</v>
      </c>
      <c r="H1465">
        <v>7145666</v>
      </c>
      <c r="I1465" t="s">
        <v>493</v>
      </c>
      <c r="J1465" t="s">
        <v>151</v>
      </c>
      <c r="K1465">
        <v>6262050</v>
      </c>
      <c r="L1465" t="s">
        <v>118</v>
      </c>
      <c r="M1465" t="s">
        <v>151</v>
      </c>
      <c r="N1465" t="s">
        <v>151</v>
      </c>
      <c r="O1465" t="s">
        <v>151</v>
      </c>
      <c r="P1465">
        <v>10742524</v>
      </c>
      <c r="Q1465" t="s">
        <v>178</v>
      </c>
      <c r="R1465">
        <v>39570095</v>
      </c>
      <c r="S1465" t="s">
        <v>151</v>
      </c>
      <c r="T1465" t="s">
        <v>151</v>
      </c>
      <c r="U1465">
        <v>0</v>
      </c>
      <c r="V1465" t="s">
        <v>183</v>
      </c>
      <c r="W1465" s="2">
        <v>45169</v>
      </c>
      <c r="X1465">
        <v>-5036.6400000000003</v>
      </c>
      <c r="Y1465">
        <v>-5036.6400000000003</v>
      </c>
      <c r="Z1465" t="s">
        <v>494</v>
      </c>
      <c r="AA1465" t="s">
        <v>152</v>
      </c>
      <c r="AB1465" t="s">
        <v>450</v>
      </c>
    </row>
    <row r="1466" spans="1:28">
      <c r="A1466" t="s">
        <v>716</v>
      </c>
      <c r="B1466" t="s">
        <v>717</v>
      </c>
      <c r="C1466">
        <v>8</v>
      </c>
      <c r="D1466">
        <v>2023</v>
      </c>
      <c r="E1466" t="s">
        <v>156</v>
      </c>
      <c r="F1466">
        <v>7145666</v>
      </c>
      <c r="G1466" s="9">
        <v>0</v>
      </c>
      <c r="H1466">
        <v>7145666</v>
      </c>
      <c r="I1466" t="s">
        <v>493</v>
      </c>
      <c r="J1466" t="s">
        <v>151</v>
      </c>
      <c r="K1466">
        <v>6262050</v>
      </c>
      <c r="L1466" t="s">
        <v>118</v>
      </c>
      <c r="M1466" t="s">
        <v>151</v>
      </c>
      <c r="N1466" t="s">
        <v>151</v>
      </c>
      <c r="O1466" t="s">
        <v>151</v>
      </c>
      <c r="P1466">
        <v>10742524</v>
      </c>
      <c r="Q1466" t="s">
        <v>178</v>
      </c>
      <c r="R1466">
        <v>39570095</v>
      </c>
      <c r="S1466" t="s">
        <v>151</v>
      </c>
      <c r="T1466" t="s">
        <v>151</v>
      </c>
      <c r="U1466">
        <v>0</v>
      </c>
      <c r="V1466" t="s">
        <v>183</v>
      </c>
      <c r="W1466" s="2">
        <v>45169</v>
      </c>
      <c r="X1466">
        <v>-5036.6400000000003</v>
      </c>
      <c r="Y1466">
        <v>-5036.6400000000003</v>
      </c>
      <c r="Z1466" t="s">
        <v>494</v>
      </c>
      <c r="AA1466" t="s">
        <v>152</v>
      </c>
      <c r="AB1466" t="s">
        <v>450</v>
      </c>
    </row>
    <row r="1467" spans="1:28">
      <c r="A1467" t="s">
        <v>716</v>
      </c>
      <c r="B1467" t="s">
        <v>717</v>
      </c>
      <c r="C1467">
        <v>8</v>
      </c>
      <c r="D1467">
        <v>2023</v>
      </c>
      <c r="E1467" t="s">
        <v>156</v>
      </c>
      <c r="F1467">
        <v>7145666</v>
      </c>
      <c r="G1467" s="9">
        <v>0</v>
      </c>
      <c r="H1467">
        <v>7145666</v>
      </c>
      <c r="I1467" t="s">
        <v>493</v>
      </c>
      <c r="J1467" t="s">
        <v>151</v>
      </c>
      <c r="K1467">
        <v>6262050</v>
      </c>
      <c r="L1467" t="s">
        <v>118</v>
      </c>
      <c r="M1467" t="s">
        <v>151</v>
      </c>
      <c r="N1467" t="s">
        <v>151</v>
      </c>
      <c r="O1467" t="s">
        <v>151</v>
      </c>
      <c r="P1467">
        <v>10742524</v>
      </c>
      <c r="Q1467" t="s">
        <v>178</v>
      </c>
      <c r="R1467">
        <v>39570095</v>
      </c>
      <c r="S1467" t="s">
        <v>151</v>
      </c>
      <c r="T1467" t="s">
        <v>151</v>
      </c>
      <c r="U1467">
        <v>0</v>
      </c>
      <c r="V1467" t="s">
        <v>183</v>
      </c>
      <c r="W1467" s="2">
        <v>45169</v>
      </c>
      <c r="X1467">
        <v>-5036.6400000000003</v>
      </c>
      <c r="Y1467">
        <v>-5036.6400000000003</v>
      </c>
      <c r="Z1467" t="s">
        <v>494</v>
      </c>
      <c r="AA1467" t="s">
        <v>152</v>
      </c>
      <c r="AB1467" t="s">
        <v>450</v>
      </c>
    </row>
    <row r="1468" spans="1:28">
      <c r="A1468" t="s">
        <v>716</v>
      </c>
      <c r="B1468" t="s">
        <v>717</v>
      </c>
      <c r="C1468">
        <v>8</v>
      </c>
      <c r="D1468">
        <v>2023</v>
      </c>
      <c r="E1468" t="s">
        <v>156</v>
      </c>
      <c r="F1468">
        <v>7145666</v>
      </c>
      <c r="G1468" s="9">
        <v>0</v>
      </c>
      <c r="H1468">
        <v>7145666</v>
      </c>
      <c r="I1468" t="s">
        <v>493</v>
      </c>
      <c r="J1468" t="s">
        <v>151</v>
      </c>
      <c r="K1468">
        <v>6262050</v>
      </c>
      <c r="L1468" t="s">
        <v>118</v>
      </c>
      <c r="M1468" t="s">
        <v>151</v>
      </c>
      <c r="N1468" t="s">
        <v>151</v>
      </c>
      <c r="O1468" t="s">
        <v>151</v>
      </c>
      <c r="P1468">
        <v>10742524</v>
      </c>
      <c r="Q1468" t="s">
        <v>178</v>
      </c>
      <c r="R1468">
        <v>39570095</v>
      </c>
      <c r="S1468" t="s">
        <v>151</v>
      </c>
      <c r="T1468" t="s">
        <v>151</v>
      </c>
      <c r="U1468">
        <v>0</v>
      </c>
      <c r="V1468" t="s">
        <v>183</v>
      </c>
      <c r="W1468" s="2">
        <v>45169</v>
      </c>
      <c r="X1468">
        <v>-5666.22</v>
      </c>
      <c r="Y1468">
        <v>-5666.22</v>
      </c>
      <c r="Z1468" t="s">
        <v>494</v>
      </c>
      <c r="AA1468" t="s">
        <v>152</v>
      </c>
      <c r="AB1468" t="s">
        <v>450</v>
      </c>
    </row>
    <row r="1469" spans="1:28">
      <c r="A1469" t="s">
        <v>716</v>
      </c>
      <c r="B1469" t="s">
        <v>717</v>
      </c>
      <c r="C1469">
        <v>8</v>
      </c>
      <c r="D1469">
        <v>2023</v>
      </c>
      <c r="E1469" t="s">
        <v>156</v>
      </c>
      <c r="F1469">
        <v>7145666</v>
      </c>
      <c r="G1469" s="9">
        <v>0</v>
      </c>
      <c r="H1469">
        <v>7145666</v>
      </c>
      <c r="I1469" t="s">
        <v>493</v>
      </c>
      <c r="J1469" t="s">
        <v>151</v>
      </c>
      <c r="K1469">
        <v>6262050</v>
      </c>
      <c r="L1469" t="s">
        <v>118</v>
      </c>
      <c r="M1469" t="s">
        <v>151</v>
      </c>
      <c r="N1469" t="s">
        <v>151</v>
      </c>
      <c r="O1469" t="s">
        <v>151</v>
      </c>
      <c r="P1469">
        <v>10742524</v>
      </c>
      <c r="Q1469" t="s">
        <v>178</v>
      </c>
      <c r="R1469">
        <v>39570095</v>
      </c>
      <c r="S1469" t="s">
        <v>151</v>
      </c>
      <c r="T1469" t="s">
        <v>151</v>
      </c>
      <c r="U1469">
        <v>0</v>
      </c>
      <c r="V1469" t="s">
        <v>183</v>
      </c>
      <c r="W1469" s="2">
        <v>45169</v>
      </c>
      <c r="X1469">
        <v>-5036.6400000000003</v>
      </c>
      <c r="Y1469">
        <v>-5036.6400000000003</v>
      </c>
      <c r="Z1469" t="s">
        <v>494</v>
      </c>
      <c r="AA1469" t="s">
        <v>152</v>
      </c>
      <c r="AB1469" t="s">
        <v>450</v>
      </c>
    </row>
    <row r="1470" spans="1:28">
      <c r="A1470" t="s">
        <v>716</v>
      </c>
      <c r="B1470" t="s">
        <v>717</v>
      </c>
      <c r="C1470">
        <v>8</v>
      </c>
      <c r="D1470">
        <v>2023</v>
      </c>
      <c r="E1470" t="s">
        <v>156</v>
      </c>
      <c r="F1470">
        <v>7145666</v>
      </c>
      <c r="G1470" s="9">
        <v>0</v>
      </c>
      <c r="H1470">
        <v>7145666</v>
      </c>
      <c r="I1470" t="s">
        <v>493</v>
      </c>
      <c r="J1470" t="s">
        <v>151</v>
      </c>
      <c r="K1470">
        <v>6262050</v>
      </c>
      <c r="L1470" t="s">
        <v>118</v>
      </c>
      <c r="M1470" t="s">
        <v>151</v>
      </c>
      <c r="N1470" t="s">
        <v>151</v>
      </c>
      <c r="O1470" t="s">
        <v>151</v>
      </c>
      <c r="P1470">
        <v>10742524</v>
      </c>
      <c r="Q1470" t="s">
        <v>178</v>
      </c>
      <c r="R1470">
        <v>39570095</v>
      </c>
      <c r="S1470" t="s">
        <v>151</v>
      </c>
      <c r="T1470" t="s">
        <v>151</v>
      </c>
      <c r="U1470">
        <v>0</v>
      </c>
      <c r="V1470" t="s">
        <v>183</v>
      </c>
      <c r="W1470" s="2">
        <v>45169</v>
      </c>
      <c r="X1470">
        <v>-5036.6400000000003</v>
      </c>
      <c r="Y1470">
        <v>-5036.6400000000003</v>
      </c>
      <c r="Z1470" t="s">
        <v>494</v>
      </c>
      <c r="AA1470" t="s">
        <v>152</v>
      </c>
      <c r="AB1470" t="s">
        <v>450</v>
      </c>
    </row>
    <row r="1471" spans="1:28">
      <c r="A1471" t="s">
        <v>716</v>
      </c>
      <c r="B1471" t="s">
        <v>717</v>
      </c>
      <c r="C1471">
        <v>8</v>
      </c>
      <c r="D1471">
        <v>2023</v>
      </c>
      <c r="E1471" t="s">
        <v>156</v>
      </c>
      <c r="F1471">
        <v>7145666</v>
      </c>
      <c r="G1471" s="9">
        <v>0</v>
      </c>
      <c r="H1471">
        <v>7145666</v>
      </c>
      <c r="I1471" t="s">
        <v>493</v>
      </c>
      <c r="J1471" t="s">
        <v>151</v>
      </c>
      <c r="K1471">
        <v>6262050</v>
      </c>
      <c r="L1471" t="s">
        <v>118</v>
      </c>
      <c r="M1471" t="s">
        <v>151</v>
      </c>
      <c r="N1471" t="s">
        <v>151</v>
      </c>
      <c r="O1471" t="s">
        <v>151</v>
      </c>
      <c r="P1471">
        <v>10742524</v>
      </c>
      <c r="Q1471" t="s">
        <v>178</v>
      </c>
      <c r="R1471">
        <v>39570095</v>
      </c>
      <c r="S1471" t="s">
        <v>151</v>
      </c>
      <c r="T1471" t="s">
        <v>151</v>
      </c>
      <c r="U1471">
        <v>0</v>
      </c>
      <c r="V1471" t="s">
        <v>183</v>
      </c>
      <c r="W1471" s="2">
        <v>45169</v>
      </c>
      <c r="X1471">
        <v>-5036.6400000000003</v>
      </c>
      <c r="Y1471">
        <v>-5036.6400000000003</v>
      </c>
      <c r="Z1471" t="s">
        <v>494</v>
      </c>
      <c r="AA1471" t="s">
        <v>152</v>
      </c>
      <c r="AB1471" t="s">
        <v>450</v>
      </c>
    </row>
    <row r="1472" spans="1:28">
      <c r="A1472" t="s">
        <v>716</v>
      </c>
      <c r="B1472" t="s">
        <v>717</v>
      </c>
      <c r="C1472">
        <v>8</v>
      </c>
      <c r="D1472">
        <v>2023</v>
      </c>
      <c r="E1472" t="s">
        <v>156</v>
      </c>
      <c r="F1472">
        <v>7145666</v>
      </c>
      <c r="G1472" s="9">
        <v>0</v>
      </c>
      <c r="H1472">
        <v>7145666</v>
      </c>
      <c r="I1472" t="s">
        <v>493</v>
      </c>
      <c r="J1472" t="s">
        <v>151</v>
      </c>
      <c r="K1472">
        <v>6262050</v>
      </c>
      <c r="L1472" t="s">
        <v>118</v>
      </c>
      <c r="M1472" t="s">
        <v>151</v>
      </c>
      <c r="N1472" t="s">
        <v>151</v>
      </c>
      <c r="O1472" t="s">
        <v>151</v>
      </c>
      <c r="P1472">
        <v>10742524</v>
      </c>
      <c r="Q1472" t="s">
        <v>178</v>
      </c>
      <c r="R1472">
        <v>39570095</v>
      </c>
      <c r="S1472" t="s">
        <v>151</v>
      </c>
      <c r="T1472" t="s">
        <v>151</v>
      </c>
      <c r="U1472">
        <v>0</v>
      </c>
      <c r="V1472" t="s">
        <v>183</v>
      </c>
      <c r="W1472" s="2">
        <v>45169</v>
      </c>
      <c r="X1472">
        <v>-5351.43</v>
      </c>
      <c r="Y1472">
        <v>-5351.43</v>
      </c>
      <c r="Z1472" t="s">
        <v>494</v>
      </c>
      <c r="AA1472" t="s">
        <v>152</v>
      </c>
      <c r="AB1472" t="s">
        <v>450</v>
      </c>
    </row>
    <row r="1473" spans="1:28">
      <c r="A1473" t="s">
        <v>716</v>
      </c>
      <c r="B1473" t="s">
        <v>717</v>
      </c>
      <c r="C1473">
        <v>8</v>
      </c>
      <c r="D1473">
        <v>2023</v>
      </c>
      <c r="E1473" t="s">
        <v>156</v>
      </c>
      <c r="F1473">
        <v>7145666</v>
      </c>
      <c r="G1473" s="9">
        <v>0</v>
      </c>
      <c r="H1473">
        <v>7145666</v>
      </c>
      <c r="I1473" t="s">
        <v>493</v>
      </c>
      <c r="J1473" t="s">
        <v>151</v>
      </c>
      <c r="K1473">
        <v>6262050</v>
      </c>
      <c r="L1473" t="s">
        <v>118</v>
      </c>
      <c r="M1473" t="s">
        <v>151</v>
      </c>
      <c r="N1473" t="s">
        <v>151</v>
      </c>
      <c r="O1473" t="s">
        <v>151</v>
      </c>
      <c r="P1473">
        <v>10742524</v>
      </c>
      <c r="Q1473" t="s">
        <v>178</v>
      </c>
      <c r="R1473">
        <v>39570095</v>
      </c>
      <c r="S1473" t="s">
        <v>151</v>
      </c>
      <c r="T1473" t="s">
        <v>151</v>
      </c>
      <c r="U1473">
        <v>0</v>
      </c>
      <c r="V1473" t="s">
        <v>183</v>
      </c>
      <c r="W1473" s="2">
        <v>45169</v>
      </c>
      <c r="X1473">
        <v>-5036.6400000000003</v>
      </c>
      <c r="Y1473">
        <v>-5036.6400000000003</v>
      </c>
      <c r="Z1473" t="s">
        <v>494</v>
      </c>
      <c r="AA1473" t="s">
        <v>152</v>
      </c>
      <c r="AB1473" t="s">
        <v>450</v>
      </c>
    </row>
    <row r="1474" spans="1:28">
      <c r="A1474" t="s">
        <v>716</v>
      </c>
      <c r="B1474" t="s">
        <v>717</v>
      </c>
      <c r="C1474">
        <v>6</v>
      </c>
      <c r="D1474">
        <v>2023</v>
      </c>
      <c r="E1474" t="s">
        <v>156</v>
      </c>
      <c r="F1474">
        <v>7145666</v>
      </c>
      <c r="G1474" s="9">
        <v>0</v>
      </c>
      <c r="H1474">
        <v>7145666</v>
      </c>
      <c r="I1474" t="s">
        <v>493</v>
      </c>
      <c r="J1474" t="s">
        <v>151</v>
      </c>
      <c r="K1474">
        <v>6262050</v>
      </c>
      <c r="L1474" t="s">
        <v>118</v>
      </c>
      <c r="M1474" t="s">
        <v>151</v>
      </c>
      <c r="N1474" t="s">
        <v>151</v>
      </c>
      <c r="O1474" t="s">
        <v>151</v>
      </c>
      <c r="P1474">
        <v>10681211</v>
      </c>
      <c r="Q1474" t="s">
        <v>178</v>
      </c>
      <c r="R1474">
        <v>39215737</v>
      </c>
      <c r="S1474" t="s">
        <v>151</v>
      </c>
      <c r="T1474" t="s">
        <v>151</v>
      </c>
      <c r="U1474">
        <v>0</v>
      </c>
      <c r="V1474" t="s">
        <v>183</v>
      </c>
      <c r="W1474" s="2">
        <v>45107</v>
      </c>
      <c r="X1474">
        <v>-3181.2</v>
      </c>
      <c r="Y1474">
        <v>-3181.2</v>
      </c>
      <c r="Z1474" t="s">
        <v>494</v>
      </c>
      <c r="AA1474" t="s">
        <v>152</v>
      </c>
      <c r="AB1474" t="s">
        <v>450</v>
      </c>
    </row>
    <row r="1475" spans="1:28">
      <c r="A1475" t="s">
        <v>716</v>
      </c>
      <c r="B1475" t="s">
        <v>717</v>
      </c>
      <c r="C1475">
        <v>6</v>
      </c>
      <c r="D1475">
        <v>2023</v>
      </c>
      <c r="E1475" t="s">
        <v>156</v>
      </c>
      <c r="F1475">
        <v>7145666</v>
      </c>
      <c r="G1475" s="9">
        <v>0</v>
      </c>
      <c r="H1475">
        <v>7145666</v>
      </c>
      <c r="I1475" t="s">
        <v>493</v>
      </c>
      <c r="J1475" t="s">
        <v>151</v>
      </c>
      <c r="K1475">
        <v>6262050</v>
      </c>
      <c r="L1475" t="s">
        <v>118</v>
      </c>
      <c r="M1475" t="s">
        <v>151</v>
      </c>
      <c r="N1475" t="s">
        <v>151</v>
      </c>
      <c r="O1475" t="s">
        <v>151</v>
      </c>
      <c r="P1475">
        <v>10681211</v>
      </c>
      <c r="Q1475" t="s">
        <v>178</v>
      </c>
      <c r="R1475">
        <v>39215737</v>
      </c>
      <c r="S1475" t="s">
        <v>151</v>
      </c>
      <c r="T1475" t="s">
        <v>151</v>
      </c>
      <c r="U1475">
        <v>0</v>
      </c>
      <c r="V1475" t="s">
        <v>183</v>
      </c>
      <c r="W1475" s="2">
        <v>45107</v>
      </c>
      <c r="X1475">
        <v>-3181.2</v>
      </c>
      <c r="Y1475">
        <v>-3181.2</v>
      </c>
      <c r="Z1475" t="s">
        <v>494</v>
      </c>
      <c r="AA1475" t="s">
        <v>152</v>
      </c>
      <c r="AB1475" t="s">
        <v>450</v>
      </c>
    </row>
    <row r="1476" spans="1:28">
      <c r="A1476" t="s">
        <v>716</v>
      </c>
      <c r="B1476" t="s">
        <v>717</v>
      </c>
      <c r="C1476">
        <v>6</v>
      </c>
      <c r="D1476">
        <v>2023</v>
      </c>
      <c r="E1476" t="s">
        <v>156</v>
      </c>
      <c r="F1476">
        <v>7145666</v>
      </c>
      <c r="G1476" s="9">
        <v>0</v>
      </c>
      <c r="H1476">
        <v>7145666</v>
      </c>
      <c r="I1476" t="s">
        <v>493</v>
      </c>
      <c r="J1476" t="s">
        <v>151</v>
      </c>
      <c r="K1476">
        <v>6262050</v>
      </c>
      <c r="L1476" t="s">
        <v>118</v>
      </c>
      <c r="M1476" t="s">
        <v>151</v>
      </c>
      <c r="N1476" t="s">
        <v>151</v>
      </c>
      <c r="O1476" t="s">
        <v>151</v>
      </c>
      <c r="P1476">
        <v>10681211</v>
      </c>
      <c r="Q1476" t="s">
        <v>178</v>
      </c>
      <c r="R1476">
        <v>39215737</v>
      </c>
      <c r="S1476" t="s">
        <v>151</v>
      </c>
      <c r="T1476" t="s">
        <v>151</v>
      </c>
      <c r="U1476">
        <v>0</v>
      </c>
      <c r="V1476" t="s">
        <v>183</v>
      </c>
      <c r="W1476" s="2">
        <v>45107</v>
      </c>
      <c r="X1476">
        <v>-3181.2</v>
      </c>
      <c r="Y1476">
        <v>-3181.2</v>
      </c>
      <c r="Z1476" t="s">
        <v>494</v>
      </c>
      <c r="AA1476" t="s">
        <v>152</v>
      </c>
      <c r="AB1476" t="s">
        <v>450</v>
      </c>
    </row>
    <row r="1477" spans="1:28">
      <c r="A1477" t="s">
        <v>716</v>
      </c>
      <c r="B1477" t="s">
        <v>717</v>
      </c>
      <c r="C1477">
        <v>6</v>
      </c>
      <c r="D1477">
        <v>2023</v>
      </c>
      <c r="E1477" t="s">
        <v>156</v>
      </c>
      <c r="F1477">
        <v>7145666</v>
      </c>
      <c r="G1477" s="9">
        <v>0</v>
      </c>
      <c r="H1477">
        <v>7145666</v>
      </c>
      <c r="I1477" t="s">
        <v>493</v>
      </c>
      <c r="J1477" t="s">
        <v>151</v>
      </c>
      <c r="K1477">
        <v>6262050</v>
      </c>
      <c r="L1477" t="s">
        <v>118</v>
      </c>
      <c r="M1477" t="s">
        <v>151</v>
      </c>
      <c r="N1477" t="s">
        <v>151</v>
      </c>
      <c r="O1477" t="s">
        <v>151</v>
      </c>
      <c r="P1477">
        <v>10681211</v>
      </c>
      <c r="Q1477" t="s">
        <v>178</v>
      </c>
      <c r="R1477">
        <v>39215737</v>
      </c>
      <c r="S1477" t="s">
        <v>151</v>
      </c>
      <c r="T1477" t="s">
        <v>151</v>
      </c>
      <c r="U1477">
        <v>0</v>
      </c>
      <c r="V1477" t="s">
        <v>183</v>
      </c>
      <c r="W1477" s="2">
        <v>45107</v>
      </c>
      <c r="X1477">
        <v>-3181.2</v>
      </c>
      <c r="Y1477">
        <v>-3181.2</v>
      </c>
      <c r="Z1477" t="s">
        <v>494</v>
      </c>
      <c r="AA1477" t="s">
        <v>152</v>
      </c>
      <c r="AB1477" t="s">
        <v>450</v>
      </c>
    </row>
    <row r="1478" spans="1:28">
      <c r="A1478" t="s">
        <v>716</v>
      </c>
      <c r="B1478" t="s">
        <v>717</v>
      </c>
      <c r="C1478">
        <v>6</v>
      </c>
      <c r="D1478">
        <v>2023</v>
      </c>
      <c r="E1478" t="s">
        <v>156</v>
      </c>
      <c r="F1478">
        <v>7145666</v>
      </c>
      <c r="G1478" s="9">
        <v>0</v>
      </c>
      <c r="H1478">
        <v>7145666</v>
      </c>
      <c r="I1478" t="s">
        <v>493</v>
      </c>
      <c r="J1478" t="s">
        <v>151</v>
      </c>
      <c r="K1478">
        <v>6262050</v>
      </c>
      <c r="L1478" t="s">
        <v>118</v>
      </c>
      <c r="M1478" t="s">
        <v>151</v>
      </c>
      <c r="N1478" t="s">
        <v>151</v>
      </c>
      <c r="O1478" t="s">
        <v>151</v>
      </c>
      <c r="P1478">
        <v>10681211</v>
      </c>
      <c r="Q1478" t="s">
        <v>178</v>
      </c>
      <c r="R1478">
        <v>39215737</v>
      </c>
      <c r="S1478" t="s">
        <v>151</v>
      </c>
      <c r="T1478" t="s">
        <v>151</v>
      </c>
      <c r="U1478">
        <v>0</v>
      </c>
      <c r="V1478" t="s">
        <v>183</v>
      </c>
      <c r="W1478" s="2">
        <v>45107</v>
      </c>
      <c r="X1478">
        <v>-3181.2</v>
      </c>
      <c r="Y1478">
        <v>-3181.2</v>
      </c>
      <c r="Z1478" t="s">
        <v>494</v>
      </c>
      <c r="AA1478" t="s">
        <v>152</v>
      </c>
      <c r="AB1478" t="s">
        <v>450</v>
      </c>
    </row>
    <row r="1479" spans="1:28">
      <c r="A1479" t="s">
        <v>716</v>
      </c>
      <c r="B1479" t="s">
        <v>717</v>
      </c>
      <c r="C1479">
        <v>6</v>
      </c>
      <c r="D1479">
        <v>2023</v>
      </c>
      <c r="E1479" t="s">
        <v>156</v>
      </c>
      <c r="F1479">
        <v>7145666</v>
      </c>
      <c r="G1479" s="9">
        <v>0</v>
      </c>
      <c r="H1479">
        <v>7145666</v>
      </c>
      <c r="I1479" t="s">
        <v>493</v>
      </c>
      <c r="J1479" t="s">
        <v>151</v>
      </c>
      <c r="K1479">
        <v>6262050</v>
      </c>
      <c r="L1479" t="s">
        <v>118</v>
      </c>
      <c r="M1479" t="s">
        <v>151</v>
      </c>
      <c r="N1479" t="s">
        <v>151</v>
      </c>
      <c r="O1479" t="s">
        <v>151</v>
      </c>
      <c r="P1479">
        <v>10681211</v>
      </c>
      <c r="Q1479" t="s">
        <v>178</v>
      </c>
      <c r="R1479">
        <v>39215737</v>
      </c>
      <c r="S1479" t="s">
        <v>151</v>
      </c>
      <c r="T1479" t="s">
        <v>151</v>
      </c>
      <c r="U1479">
        <v>0</v>
      </c>
      <c r="V1479" t="s">
        <v>183</v>
      </c>
      <c r="W1479" s="2">
        <v>45107</v>
      </c>
      <c r="X1479">
        <v>-3499.32</v>
      </c>
      <c r="Y1479">
        <v>-3499.32</v>
      </c>
      <c r="Z1479" t="s">
        <v>494</v>
      </c>
      <c r="AA1479" t="s">
        <v>152</v>
      </c>
      <c r="AB1479" t="s">
        <v>450</v>
      </c>
    </row>
    <row r="1480" spans="1:28">
      <c r="A1480" t="s">
        <v>716</v>
      </c>
      <c r="B1480" t="s">
        <v>717</v>
      </c>
      <c r="C1480">
        <v>9</v>
      </c>
      <c r="D1480">
        <v>2023</v>
      </c>
      <c r="E1480" t="s">
        <v>156</v>
      </c>
      <c r="F1480">
        <v>7145666</v>
      </c>
      <c r="G1480" s="9">
        <v>0</v>
      </c>
      <c r="H1480">
        <v>7145666</v>
      </c>
      <c r="I1480" t="s">
        <v>493</v>
      </c>
      <c r="J1480" t="s">
        <v>151</v>
      </c>
      <c r="K1480">
        <v>6261050</v>
      </c>
      <c r="L1480" t="s">
        <v>117</v>
      </c>
      <c r="M1480" t="s">
        <v>151</v>
      </c>
      <c r="N1480" t="s">
        <v>151</v>
      </c>
      <c r="O1480" t="s">
        <v>151</v>
      </c>
      <c r="P1480">
        <v>10775576</v>
      </c>
      <c r="Q1480" t="s">
        <v>178</v>
      </c>
      <c r="R1480">
        <v>39742569</v>
      </c>
      <c r="S1480" t="s">
        <v>151</v>
      </c>
      <c r="T1480" t="s">
        <v>151</v>
      </c>
      <c r="U1480">
        <v>0</v>
      </c>
      <c r="V1480" t="s">
        <v>183</v>
      </c>
      <c r="W1480" s="2">
        <v>45198</v>
      </c>
      <c r="X1480">
        <v>-552.32000000000005</v>
      </c>
      <c r="Y1480">
        <v>-552.32000000000005</v>
      </c>
      <c r="Z1480" t="s">
        <v>494</v>
      </c>
      <c r="AA1480" t="s">
        <v>152</v>
      </c>
      <c r="AB1480" t="s">
        <v>450</v>
      </c>
    </row>
    <row r="1481" spans="1:28">
      <c r="A1481" t="s">
        <v>716</v>
      </c>
      <c r="B1481" t="s">
        <v>717</v>
      </c>
      <c r="C1481">
        <v>9</v>
      </c>
      <c r="D1481">
        <v>2023</v>
      </c>
      <c r="E1481" t="s">
        <v>156</v>
      </c>
      <c r="F1481">
        <v>7145666</v>
      </c>
      <c r="G1481" s="9">
        <v>0</v>
      </c>
      <c r="H1481">
        <v>7145666</v>
      </c>
      <c r="I1481" t="s">
        <v>493</v>
      </c>
      <c r="J1481" t="s">
        <v>151</v>
      </c>
      <c r="K1481">
        <v>6261050</v>
      </c>
      <c r="L1481" t="s">
        <v>117</v>
      </c>
      <c r="M1481" t="s">
        <v>151</v>
      </c>
      <c r="N1481" t="s">
        <v>151</v>
      </c>
      <c r="O1481" t="s">
        <v>151</v>
      </c>
      <c r="P1481">
        <v>10775576</v>
      </c>
      <c r="Q1481" t="s">
        <v>178</v>
      </c>
      <c r="R1481">
        <v>39742569</v>
      </c>
      <c r="S1481" t="s">
        <v>151</v>
      </c>
      <c r="T1481" t="s">
        <v>151</v>
      </c>
      <c r="U1481">
        <v>0</v>
      </c>
      <c r="V1481" t="s">
        <v>183</v>
      </c>
      <c r="W1481" s="2">
        <v>45198</v>
      </c>
      <c r="X1481">
        <v>-552.32000000000005</v>
      </c>
      <c r="Y1481">
        <v>-552.32000000000005</v>
      </c>
      <c r="Z1481" t="s">
        <v>494</v>
      </c>
      <c r="AA1481" t="s">
        <v>152</v>
      </c>
      <c r="AB1481" t="s">
        <v>450</v>
      </c>
    </row>
    <row r="1482" spans="1:28">
      <c r="A1482" t="s">
        <v>716</v>
      </c>
      <c r="B1482" t="s">
        <v>717</v>
      </c>
      <c r="C1482">
        <v>9</v>
      </c>
      <c r="D1482">
        <v>2023</v>
      </c>
      <c r="E1482" t="s">
        <v>156</v>
      </c>
      <c r="F1482">
        <v>7145666</v>
      </c>
      <c r="G1482" s="9">
        <v>0</v>
      </c>
      <c r="H1482">
        <v>7145666</v>
      </c>
      <c r="I1482" t="s">
        <v>493</v>
      </c>
      <c r="J1482" t="s">
        <v>151</v>
      </c>
      <c r="K1482">
        <v>6261050</v>
      </c>
      <c r="L1482" t="s">
        <v>117</v>
      </c>
      <c r="M1482" t="s">
        <v>151</v>
      </c>
      <c r="N1482" t="s">
        <v>151</v>
      </c>
      <c r="O1482" t="s">
        <v>151</v>
      </c>
      <c r="P1482">
        <v>10775576</v>
      </c>
      <c r="Q1482" t="s">
        <v>178</v>
      </c>
      <c r="R1482">
        <v>39742569</v>
      </c>
      <c r="S1482" t="s">
        <v>151</v>
      </c>
      <c r="T1482" t="s">
        <v>151</v>
      </c>
      <c r="U1482">
        <v>0</v>
      </c>
      <c r="V1482" t="s">
        <v>183</v>
      </c>
      <c r="W1482" s="2">
        <v>45198</v>
      </c>
      <c r="X1482">
        <v>-552.32000000000005</v>
      </c>
      <c r="Y1482">
        <v>-552.32000000000005</v>
      </c>
      <c r="Z1482" t="s">
        <v>494</v>
      </c>
      <c r="AA1482" t="s">
        <v>152</v>
      </c>
      <c r="AB1482" t="s">
        <v>450</v>
      </c>
    </row>
    <row r="1483" spans="1:28">
      <c r="A1483" t="s">
        <v>716</v>
      </c>
      <c r="B1483" t="s">
        <v>717</v>
      </c>
      <c r="C1483">
        <v>9</v>
      </c>
      <c r="D1483">
        <v>2023</v>
      </c>
      <c r="E1483" t="s">
        <v>156</v>
      </c>
      <c r="F1483">
        <v>7145666</v>
      </c>
      <c r="G1483" s="9">
        <v>0</v>
      </c>
      <c r="H1483">
        <v>7145666</v>
      </c>
      <c r="I1483" t="s">
        <v>493</v>
      </c>
      <c r="J1483" t="s">
        <v>151</v>
      </c>
      <c r="K1483">
        <v>6261050</v>
      </c>
      <c r="L1483" t="s">
        <v>117</v>
      </c>
      <c r="M1483" t="s">
        <v>151</v>
      </c>
      <c r="N1483" t="s">
        <v>151</v>
      </c>
      <c r="O1483" t="s">
        <v>151</v>
      </c>
      <c r="P1483">
        <v>10775576</v>
      </c>
      <c r="Q1483" t="s">
        <v>178</v>
      </c>
      <c r="R1483">
        <v>39742569</v>
      </c>
      <c r="S1483" t="s">
        <v>151</v>
      </c>
      <c r="T1483" t="s">
        <v>151</v>
      </c>
      <c r="U1483">
        <v>0</v>
      </c>
      <c r="V1483" t="s">
        <v>183</v>
      </c>
      <c r="W1483" s="2">
        <v>45198</v>
      </c>
      <c r="X1483">
        <v>-552.32000000000005</v>
      </c>
      <c r="Y1483">
        <v>-552.32000000000005</v>
      </c>
      <c r="Z1483" t="s">
        <v>494</v>
      </c>
      <c r="AA1483" t="s">
        <v>152</v>
      </c>
      <c r="AB1483" t="s">
        <v>450</v>
      </c>
    </row>
    <row r="1484" spans="1:28">
      <c r="A1484" t="s">
        <v>716</v>
      </c>
      <c r="B1484" t="s">
        <v>717</v>
      </c>
      <c r="C1484">
        <v>9</v>
      </c>
      <c r="D1484">
        <v>2023</v>
      </c>
      <c r="E1484" t="s">
        <v>156</v>
      </c>
      <c r="F1484">
        <v>7145666</v>
      </c>
      <c r="G1484" s="9">
        <v>0</v>
      </c>
      <c r="H1484">
        <v>7145666</v>
      </c>
      <c r="I1484" t="s">
        <v>493</v>
      </c>
      <c r="J1484" t="s">
        <v>151</v>
      </c>
      <c r="K1484">
        <v>6261050</v>
      </c>
      <c r="L1484" t="s">
        <v>117</v>
      </c>
      <c r="M1484" t="s">
        <v>151</v>
      </c>
      <c r="N1484" t="s">
        <v>151</v>
      </c>
      <c r="O1484" t="s">
        <v>151</v>
      </c>
      <c r="P1484">
        <v>10775576</v>
      </c>
      <c r="Q1484" t="s">
        <v>178</v>
      </c>
      <c r="R1484">
        <v>39742569</v>
      </c>
      <c r="S1484" t="s">
        <v>151</v>
      </c>
      <c r="T1484" t="s">
        <v>151</v>
      </c>
      <c r="U1484">
        <v>0</v>
      </c>
      <c r="V1484" t="s">
        <v>183</v>
      </c>
      <c r="W1484" s="2">
        <v>45198</v>
      </c>
      <c r="X1484">
        <v>-552.32000000000005</v>
      </c>
      <c r="Y1484">
        <v>-552.32000000000005</v>
      </c>
      <c r="Z1484" t="s">
        <v>494</v>
      </c>
      <c r="AA1484" t="s">
        <v>152</v>
      </c>
      <c r="AB1484" t="s">
        <v>450</v>
      </c>
    </row>
    <row r="1485" spans="1:28">
      <c r="A1485" t="s">
        <v>716</v>
      </c>
      <c r="B1485" t="s">
        <v>717</v>
      </c>
      <c r="C1485">
        <v>9</v>
      </c>
      <c r="D1485">
        <v>2023</v>
      </c>
      <c r="E1485" t="s">
        <v>156</v>
      </c>
      <c r="F1485">
        <v>7145666</v>
      </c>
      <c r="G1485" s="9">
        <v>0</v>
      </c>
      <c r="H1485">
        <v>7145666</v>
      </c>
      <c r="I1485" t="s">
        <v>493</v>
      </c>
      <c r="J1485" t="s">
        <v>151</v>
      </c>
      <c r="K1485">
        <v>6261050</v>
      </c>
      <c r="L1485" t="s">
        <v>117</v>
      </c>
      <c r="M1485" t="s">
        <v>151</v>
      </c>
      <c r="N1485" t="s">
        <v>151</v>
      </c>
      <c r="O1485" t="s">
        <v>151</v>
      </c>
      <c r="P1485">
        <v>10775576</v>
      </c>
      <c r="Q1485" t="s">
        <v>178</v>
      </c>
      <c r="R1485">
        <v>39742569</v>
      </c>
      <c r="S1485" t="s">
        <v>151</v>
      </c>
      <c r="T1485" t="s">
        <v>151</v>
      </c>
      <c r="U1485">
        <v>0</v>
      </c>
      <c r="V1485" t="s">
        <v>183</v>
      </c>
      <c r="W1485" s="2">
        <v>45198</v>
      </c>
      <c r="X1485">
        <v>-552.32000000000005</v>
      </c>
      <c r="Y1485">
        <v>-552.32000000000005</v>
      </c>
      <c r="Z1485" t="s">
        <v>494</v>
      </c>
      <c r="AA1485" t="s">
        <v>152</v>
      </c>
      <c r="AB1485" t="s">
        <v>450</v>
      </c>
    </row>
    <row r="1486" spans="1:28">
      <c r="A1486" t="s">
        <v>716</v>
      </c>
      <c r="B1486" t="s">
        <v>717</v>
      </c>
      <c r="C1486">
        <v>9</v>
      </c>
      <c r="D1486">
        <v>2023</v>
      </c>
      <c r="E1486" t="s">
        <v>156</v>
      </c>
      <c r="F1486">
        <v>7145666</v>
      </c>
      <c r="G1486" s="9">
        <v>0</v>
      </c>
      <c r="H1486">
        <v>7145666</v>
      </c>
      <c r="I1486" t="s">
        <v>493</v>
      </c>
      <c r="J1486" t="s">
        <v>151</v>
      </c>
      <c r="K1486">
        <v>6261050</v>
      </c>
      <c r="L1486" t="s">
        <v>117</v>
      </c>
      <c r="M1486" t="s">
        <v>151</v>
      </c>
      <c r="N1486" t="s">
        <v>151</v>
      </c>
      <c r="O1486" t="s">
        <v>151</v>
      </c>
      <c r="P1486">
        <v>10775576</v>
      </c>
      <c r="Q1486" t="s">
        <v>178</v>
      </c>
      <c r="R1486">
        <v>39742569</v>
      </c>
      <c r="S1486" t="s">
        <v>151</v>
      </c>
      <c r="T1486" t="s">
        <v>151</v>
      </c>
      <c r="U1486">
        <v>0</v>
      </c>
      <c r="V1486" t="s">
        <v>183</v>
      </c>
      <c r="W1486" s="2">
        <v>45198</v>
      </c>
      <c r="X1486">
        <v>-552.32000000000005</v>
      </c>
      <c r="Y1486">
        <v>-552.32000000000005</v>
      </c>
      <c r="Z1486" t="s">
        <v>494</v>
      </c>
      <c r="AA1486" t="s">
        <v>152</v>
      </c>
      <c r="AB1486" t="s">
        <v>450</v>
      </c>
    </row>
    <row r="1487" spans="1:28">
      <c r="A1487" t="s">
        <v>716</v>
      </c>
      <c r="B1487" t="s">
        <v>717</v>
      </c>
      <c r="C1487">
        <v>8</v>
      </c>
      <c r="D1487">
        <v>2023</v>
      </c>
      <c r="E1487" t="s">
        <v>156</v>
      </c>
      <c r="F1487">
        <v>7145666</v>
      </c>
      <c r="G1487" s="9">
        <v>0</v>
      </c>
      <c r="H1487">
        <v>7145666</v>
      </c>
      <c r="I1487" t="s">
        <v>493</v>
      </c>
      <c r="J1487" t="s">
        <v>151</v>
      </c>
      <c r="K1487">
        <v>6261050</v>
      </c>
      <c r="L1487" t="s">
        <v>117</v>
      </c>
      <c r="M1487" t="s">
        <v>151</v>
      </c>
      <c r="N1487" t="s">
        <v>151</v>
      </c>
      <c r="O1487" t="s">
        <v>151</v>
      </c>
      <c r="P1487">
        <v>10742524</v>
      </c>
      <c r="Q1487" t="s">
        <v>178</v>
      </c>
      <c r="R1487">
        <v>39570095</v>
      </c>
      <c r="S1487" t="s">
        <v>151</v>
      </c>
      <c r="T1487" t="s">
        <v>151</v>
      </c>
      <c r="U1487">
        <v>0</v>
      </c>
      <c r="V1487" t="s">
        <v>183</v>
      </c>
      <c r="W1487" s="2">
        <v>45169</v>
      </c>
      <c r="X1487">
        <v>-552.32000000000005</v>
      </c>
      <c r="Y1487">
        <v>-552.32000000000005</v>
      </c>
      <c r="Z1487" t="s">
        <v>494</v>
      </c>
      <c r="AA1487" t="s">
        <v>152</v>
      </c>
      <c r="AB1487" t="s">
        <v>450</v>
      </c>
    </row>
    <row r="1488" spans="1:28">
      <c r="A1488" t="s">
        <v>716</v>
      </c>
      <c r="B1488" t="s">
        <v>717</v>
      </c>
      <c r="C1488">
        <v>8</v>
      </c>
      <c r="D1488">
        <v>2023</v>
      </c>
      <c r="E1488" t="s">
        <v>156</v>
      </c>
      <c r="F1488">
        <v>7145666</v>
      </c>
      <c r="G1488" s="9">
        <v>0</v>
      </c>
      <c r="H1488">
        <v>7145666</v>
      </c>
      <c r="I1488" t="s">
        <v>493</v>
      </c>
      <c r="J1488" t="s">
        <v>151</v>
      </c>
      <c r="K1488">
        <v>6261050</v>
      </c>
      <c r="L1488" t="s">
        <v>117</v>
      </c>
      <c r="M1488" t="s">
        <v>151</v>
      </c>
      <c r="N1488" t="s">
        <v>151</v>
      </c>
      <c r="O1488" t="s">
        <v>151</v>
      </c>
      <c r="P1488">
        <v>10742524</v>
      </c>
      <c r="Q1488" t="s">
        <v>178</v>
      </c>
      <c r="R1488">
        <v>39570095</v>
      </c>
      <c r="S1488" t="s">
        <v>151</v>
      </c>
      <c r="T1488" t="s">
        <v>151</v>
      </c>
      <c r="U1488">
        <v>0</v>
      </c>
      <c r="V1488" t="s">
        <v>183</v>
      </c>
      <c r="W1488" s="2">
        <v>45169</v>
      </c>
      <c r="X1488">
        <v>-552.32000000000005</v>
      </c>
      <c r="Y1488">
        <v>-552.32000000000005</v>
      </c>
      <c r="Z1488" t="s">
        <v>494</v>
      </c>
      <c r="AA1488" t="s">
        <v>152</v>
      </c>
      <c r="AB1488" t="s">
        <v>450</v>
      </c>
    </row>
    <row r="1489" spans="1:28">
      <c r="A1489" t="s">
        <v>716</v>
      </c>
      <c r="B1489" t="s">
        <v>717</v>
      </c>
      <c r="C1489">
        <v>8</v>
      </c>
      <c r="D1489">
        <v>2023</v>
      </c>
      <c r="E1489" t="s">
        <v>156</v>
      </c>
      <c r="F1489">
        <v>7145666</v>
      </c>
      <c r="G1489" s="9">
        <v>0</v>
      </c>
      <c r="H1489">
        <v>7145666</v>
      </c>
      <c r="I1489" t="s">
        <v>493</v>
      </c>
      <c r="J1489" t="s">
        <v>151</v>
      </c>
      <c r="K1489">
        <v>6261050</v>
      </c>
      <c r="L1489" t="s">
        <v>117</v>
      </c>
      <c r="M1489" t="s">
        <v>151</v>
      </c>
      <c r="N1489" t="s">
        <v>151</v>
      </c>
      <c r="O1489" t="s">
        <v>151</v>
      </c>
      <c r="P1489">
        <v>10742524</v>
      </c>
      <c r="Q1489" t="s">
        <v>178</v>
      </c>
      <c r="R1489">
        <v>39570095</v>
      </c>
      <c r="S1489" t="s">
        <v>151</v>
      </c>
      <c r="T1489" t="s">
        <v>151</v>
      </c>
      <c r="U1489">
        <v>0</v>
      </c>
      <c r="V1489" t="s">
        <v>183</v>
      </c>
      <c r="W1489" s="2">
        <v>45169</v>
      </c>
      <c r="X1489">
        <v>-552.32000000000005</v>
      </c>
      <c r="Y1489">
        <v>-552.32000000000005</v>
      </c>
      <c r="Z1489" t="s">
        <v>494</v>
      </c>
      <c r="AA1489" t="s">
        <v>152</v>
      </c>
      <c r="AB1489" t="s">
        <v>450</v>
      </c>
    </row>
    <row r="1490" spans="1:28">
      <c r="A1490" t="s">
        <v>716</v>
      </c>
      <c r="B1490" t="s">
        <v>717</v>
      </c>
      <c r="C1490">
        <v>8</v>
      </c>
      <c r="D1490">
        <v>2023</v>
      </c>
      <c r="E1490" t="s">
        <v>156</v>
      </c>
      <c r="F1490">
        <v>7145666</v>
      </c>
      <c r="G1490" s="9">
        <v>0</v>
      </c>
      <c r="H1490">
        <v>7145666</v>
      </c>
      <c r="I1490" t="s">
        <v>493</v>
      </c>
      <c r="J1490" t="s">
        <v>151</v>
      </c>
      <c r="K1490">
        <v>6261050</v>
      </c>
      <c r="L1490" t="s">
        <v>117</v>
      </c>
      <c r="M1490" t="s">
        <v>151</v>
      </c>
      <c r="N1490" t="s">
        <v>151</v>
      </c>
      <c r="O1490" t="s">
        <v>151</v>
      </c>
      <c r="P1490">
        <v>10742524</v>
      </c>
      <c r="Q1490" t="s">
        <v>178</v>
      </c>
      <c r="R1490">
        <v>39570095</v>
      </c>
      <c r="S1490" t="s">
        <v>151</v>
      </c>
      <c r="T1490" t="s">
        <v>151</v>
      </c>
      <c r="U1490">
        <v>0</v>
      </c>
      <c r="V1490" t="s">
        <v>183</v>
      </c>
      <c r="W1490" s="2">
        <v>45169</v>
      </c>
      <c r="X1490">
        <v>-552.32000000000005</v>
      </c>
      <c r="Y1490">
        <v>-552.32000000000005</v>
      </c>
      <c r="Z1490" t="s">
        <v>494</v>
      </c>
      <c r="AA1490" t="s">
        <v>152</v>
      </c>
      <c r="AB1490" t="s">
        <v>450</v>
      </c>
    </row>
    <row r="1491" spans="1:28">
      <c r="A1491" t="s">
        <v>716</v>
      </c>
      <c r="B1491" t="s">
        <v>717</v>
      </c>
      <c r="C1491">
        <v>8</v>
      </c>
      <c r="D1491">
        <v>2023</v>
      </c>
      <c r="E1491" t="s">
        <v>156</v>
      </c>
      <c r="F1491">
        <v>7145666</v>
      </c>
      <c r="G1491" s="9">
        <v>0</v>
      </c>
      <c r="H1491">
        <v>7145666</v>
      </c>
      <c r="I1491" t="s">
        <v>493</v>
      </c>
      <c r="J1491" t="s">
        <v>151</v>
      </c>
      <c r="K1491">
        <v>6261050</v>
      </c>
      <c r="L1491" t="s">
        <v>117</v>
      </c>
      <c r="M1491" t="s">
        <v>151</v>
      </c>
      <c r="N1491" t="s">
        <v>151</v>
      </c>
      <c r="O1491" t="s">
        <v>151</v>
      </c>
      <c r="P1491">
        <v>10742524</v>
      </c>
      <c r="Q1491" t="s">
        <v>178</v>
      </c>
      <c r="R1491">
        <v>39570095</v>
      </c>
      <c r="S1491" t="s">
        <v>151</v>
      </c>
      <c r="T1491" t="s">
        <v>151</v>
      </c>
      <c r="U1491">
        <v>0</v>
      </c>
      <c r="V1491" t="s">
        <v>183</v>
      </c>
      <c r="W1491" s="2">
        <v>45169</v>
      </c>
      <c r="X1491">
        <v>-552.32000000000005</v>
      </c>
      <c r="Y1491">
        <v>-552.32000000000005</v>
      </c>
      <c r="Z1491" t="s">
        <v>494</v>
      </c>
      <c r="AA1491" t="s">
        <v>152</v>
      </c>
      <c r="AB1491" t="s">
        <v>450</v>
      </c>
    </row>
    <row r="1492" spans="1:28">
      <c r="A1492" t="s">
        <v>716</v>
      </c>
      <c r="B1492" t="s">
        <v>717</v>
      </c>
      <c r="C1492">
        <v>8</v>
      </c>
      <c r="D1492">
        <v>2023</v>
      </c>
      <c r="E1492" t="s">
        <v>156</v>
      </c>
      <c r="F1492">
        <v>7145666</v>
      </c>
      <c r="G1492" s="9">
        <v>0</v>
      </c>
      <c r="H1492">
        <v>7145666</v>
      </c>
      <c r="I1492" t="s">
        <v>493</v>
      </c>
      <c r="J1492" t="s">
        <v>151</v>
      </c>
      <c r="K1492">
        <v>6261050</v>
      </c>
      <c r="L1492" t="s">
        <v>117</v>
      </c>
      <c r="M1492" t="s">
        <v>151</v>
      </c>
      <c r="N1492" t="s">
        <v>151</v>
      </c>
      <c r="O1492" t="s">
        <v>151</v>
      </c>
      <c r="P1492">
        <v>10742524</v>
      </c>
      <c r="Q1492" t="s">
        <v>178</v>
      </c>
      <c r="R1492">
        <v>39570095</v>
      </c>
      <c r="S1492" t="s">
        <v>151</v>
      </c>
      <c r="T1492" t="s">
        <v>151</v>
      </c>
      <c r="U1492">
        <v>0</v>
      </c>
      <c r="V1492" t="s">
        <v>183</v>
      </c>
      <c r="W1492" s="2">
        <v>45169</v>
      </c>
      <c r="X1492">
        <v>-552.32000000000005</v>
      </c>
      <c r="Y1492">
        <v>-552.32000000000005</v>
      </c>
      <c r="Z1492" t="s">
        <v>494</v>
      </c>
      <c r="AA1492" t="s">
        <v>152</v>
      </c>
      <c r="AB1492" t="s">
        <v>450</v>
      </c>
    </row>
    <row r="1493" spans="1:28">
      <c r="A1493" t="s">
        <v>716</v>
      </c>
      <c r="B1493" t="s">
        <v>717</v>
      </c>
      <c r="C1493">
        <v>8</v>
      </c>
      <c r="D1493">
        <v>2023</v>
      </c>
      <c r="E1493" t="s">
        <v>156</v>
      </c>
      <c r="F1493">
        <v>7145666</v>
      </c>
      <c r="G1493" s="9">
        <v>0</v>
      </c>
      <c r="H1493">
        <v>7145666</v>
      </c>
      <c r="I1493" t="s">
        <v>493</v>
      </c>
      <c r="J1493" t="s">
        <v>151</v>
      </c>
      <c r="K1493">
        <v>6261050</v>
      </c>
      <c r="L1493" t="s">
        <v>117</v>
      </c>
      <c r="M1493" t="s">
        <v>151</v>
      </c>
      <c r="N1493" t="s">
        <v>151</v>
      </c>
      <c r="O1493" t="s">
        <v>151</v>
      </c>
      <c r="P1493">
        <v>10742524</v>
      </c>
      <c r="Q1493" t="s">
        <v>178</v>
      </c>
      <c r="R1493">
        <v>39570095</v>
      </c>
      <c r="S1493" t="s">
        <v>151</v>
      </c>
      <c r="T1493" t="s">
        <v>151</v>
      </c>
      <c r="U1493">
        <v>0</v>
      </c>
      <c r="V1493" t="s">
        <v>183</v>
      </c>
      <c r="W1493" s="2">
        <v>45169</v>
      </c>
      <c r="X1493">
        <v>-552.32000000000005</v>
      </c>
      <c r="Y1493">
        <v>-552.32000000000005</v>
      </c>
      <c r="Z1493" t="s">
        <v>494</v>
      </c>
      <c r="AA1493" t="s">
        <v>152</v>
      </c>
      <c r="AB1493" t="s">
        <v>450</v>
      </c>
    </row>
    <row r="1494" spans="1:28">
      <c r="A1494" t="s">
        <v>716</v>
      </c>
      <c r="B1494" t="s">
        <v>717</v>
      </c>
      <c r="C1494">
        <v>8</v>
      </c>
      <c r="D1494">
        <v>2023</v>
      </c>
      <c r="E1494" t="s">
        <v>156</v>
      </c>
      <c r="F1494">
        <v>7145666</v>
      </c>
      <c r="G1494" s="9">
        <v>0</v>
      </c>
      <c r="H1494">
        <v>7145666</v>
      </c>
      <c r="I1494" t="s">
        <v>493</v>
      </c>
      <c r="J1494" t="s">
        <v>151</v>
      </c>
      <c r="K1494">
        <v>6261050</v>
      </c>
      <c r="L1494" t="s">
        <v>117</v>
      </c>
      <c r="M1494" t="s">
        <v>151</v>
      </c>
      <c r="N1494" t="s">
        <v>151</v>
      </c>
      <c r="O1494" t="s">
        <v>151</v>
      </c>
      <c r="P1494">
        <v>10742524</v>
      </c>
      <c r="Q1494" t="s">
        <v>178</v>
      </c>
      <c r="R1494">
        <v>39570095</v>
      </c>
      <c r="S1494" t="s">
        <v>151</v>
      </c>
      <c r="T1494" t="s">
        <v>151</v>
      </c>
      <c r="U1494">
        <v>0</v>
      </c>
      <c r="V1494" t="s">
        <v>183</v>
      </c>
      <c r="W1494" s="2">
        <v>45169</v>
      </c>
      <c r="X1494">
        <v>-586.84</v>
      </c>
      <c r="Y1494">
        <v>-586.84</v>
      </c>
      <c r="Z1494" t="s">
        <v>494</v>
      </c>
      <c r="AA1494" t="s">
        <v>152</v>
      </c>
      <c r="AB1494" t="s">
        <v>450</v>
      </c>
    </row>
    <row r="1495" spans="1:28">
      <c r="A1495" t="s">
        <v>716</v>
      </c>
      <c r="B1495" t="s">
        <v>717</v>
      </c>
      <c r="C1495">
        <v>8</v>
      </c>
      <c r="D1495">
        <v>2023</v>
      </c>
      <c r="E1495" t="s">
        <v>156</v>
      </c>
      <c r="F1495">
        <v>7145666</v>
      </c>
      <c r="G1495" s="9">
        <v>0</v>
      </c>
      <c r="H1495">
        <v>7145666</v>
      </c>
      <c r="I1495" t="s">
        <v>493</v>
      </c>
      <c r="J1495" t="s">
        <v>151</v>
      </c>
      <c r="K1495">
        <v>6261050</v>
      </c>
      <c r="L1495" t="s">
        <v>117</v>
      </c>
      <c r="M1495" t="s">
        <v>151</v>
      </c>
      <c r="N1495" t="s">
        <v>151</v>
      </c>
      <c r="O1495" t="s">
        <v>151</v>
      </c>
      <c r="P1495">
        <v>10742524</v>
      </c>
      <c r="Q1495" t="s">
        <v>178</v>
      </c>
      <c r="R1495">
        <v>39570095</v>
      </c>
      <c r="S1495" t="s">
        <v>151</v>
      </c>
      <c r="T1495" t="s">
        <v>151</v>
      </c>
      <c r="U1495">
        <v>0</v>
      </c>
      <c r="V1495" t="s">
        <v>183</v>
      </c>
      <c r="W1495" s="2">
        <v>45169</v>
      </c>
      <c r="X1495">
        <v>-552.32000000000005</v>
      </c>
      <c r="Y1495">
        <v>-552.32000000000005</v>
      </c>
      <c r="Z1495" t="s">
        <v>494</v>
      </c>
      <c r="AA1495" t="s">
        <v>152</v>
      </c>
      <c r="AB1495" t="s">
        <v>450</v>
      </c>
    </row>
    <row r="1496" spans="1:28">
      <c r="A1496" t="s">
        <v>716</v>
      </c>
      <c r="B1496" t="s">
        <v>717</v>
      </c>
      <c r="C1496">
        <v>8</v>
      </c>
      <c r="D1496">
        <v>2023</v>
      </c>
      <c r="E1496" t="s">
        <v>156</v>
      </c>
      <c r="F1496">
        <v>7145666</v>
      </c>
      <c r="G1496" s="9">
        <v>0</v>
      </c>
      <c r="H1496">
        <v>7145666</v>
      </c>
      <c r="I1496" t="s">
        <v>493</v>
      </c>
      <c r="J1496" t="s">
        <v>151</v>
      </c>
      <c r="K1496">
        <v>6261050</v>
      </c>
      <c r="L1496" t="s">
        <v>117</v>
      </c>
      <c r="M1496" t="s">
        <v>151</v>
      </c>
      <c r="N1496" t="s">
        <v>151</v>
      </c>
      <c r="O1496" t="s">
        <v>151</v>
      </c>
      <c r="P1496">
        <v>10742524</v>
      </c>
      <c r="Q1496" t="s">
        <v>178</v>
      </c>
      <c r="R1496">
        <v>39570095</v>
      </c>
      <c r="S1496" t="s">
        <v>151</v>
      </c>
      <c r="T1496" t="s">
        <v>151</v>
      </c>
      <c r="U1496">
        <v>0</v>
      </c>
      <c r="V1496" t="s">
        <v>183</v>
      </c>
      <c r="W1496" s="2">
        <v>45169</v>
      </c>
      <c r="X1496">
        <v>-621.36</v>
      </c>
      <c r="Y1496">
        <v>-621.36</v>
      </c>
      <c r="Z1496" t="s">
        <v>494</v>
      </c>
      <c r="AA1496" t="s">
        <v>152</v>
      </c>
      <c r="AB1496" t="s">
        <v>450</v>
      </c>
    </row>
    <row r="1497" spans="1:28">
      <c r="A1497" t="s">
        <v>716</v>
      </c>
      <c r="B1497" t="s">
        <v>717</v>
      </c>
      <c r="C1497">
        <v>8</v>
      </c>
      <c r="D1497">
        <v>2023</v>
      </c>
      <c r="E1497" t="s">
        <v>156</v>
      </c>
      <c r="F1497">
        <v>7145666</v>
      </c>
      <c r="G1497" s="9">
        <v>0</v>
      </c>
      <c r="H1497">
        <v>7145666</v>
      </c>
      <c r="I1497" t="s">
        <v>493</v>
      </c>
      <c r="J1497" t="s">
        <v>151</v>
      </c>
      <c r="K1497">
        <v>6261050</v>
      </c>
      <c r="L1497" t="s">
        <v>117</v>
      </c>
      <c r="M1497" t="s">
        <v>151</v>
      </c>
      <c r="N1497" t="s">
        <v>151</v>
      </c>
      <c r="O1497" t="s">
        <v>151</v>
      </c>
      <c r="P1497">
        <v>10742524</v>
      </c>
      <c r="Q1497" t="s">
        <v>178</v>
      </c>
      <c r="R1497">
        <v>39570095</v>
      </c>
      <c r="S1497" t="s">
        <v>151</v>
      </c>
      <c r="T1497" t="s">
        <v>151</v>
      </c>
      <c r="U1497">
        <v>0</v>
      </c>
      <c r="V1497" t="s">
        <v>183</v>
      </c>
      <c r="W1497" s="2">
        <v>45169</v>
      </c>
      <c r="X1497">
        <v>-552.32000000000005</v>
      </c>
      <c r="Y1497">
        <v>-552.32000000000005</v>
      </c>
      <c r="Z1497" t="s">
        <v>494</v>
      </c>
      <c r="AA1497" t="s">
        <v>152</v>
      </c>
      <c r="AB1497" t="s">
        <v>450</v>
      </c>
    </row>
    <row r="1498" spans="1:28">
      <c r="A1498" t="s">
        <v>716</v>
      </c>
      <c r="B1498" t="s">
        <v>717</v>
      </c>
      <c r="C1498">
        <v>8</v>
      </c>
      <c r="D1498">
        <v>2023</v>
      </c>
      <c r="E1498" t="s">
        <v>156</v>
      </c>
      <c r="F1498">
        <v>7145666</v>
      </c>
      <c r="G1498" s="9">
        <v>0</v>
      </c>
      <c r="H1498">
        <v>7145666</v>
      </c>
      <c r="I1498" t="s">
        <v>493</v>
      </c>
      <c r="J1498" t="s">
        <v>151</v>
      </c>
      <c r="K1498">
        <v>6261050</v>
      </c>
      <c r="L1498" t="s">
        <v>117</v>
      </c>
      <c r="M1498" t="s">
        <v>151</v>
      </c>
      <c r="N1498" t="s">
        <v>151</v>
      </c>
      <c r="O1498" t="s">
        <v>151</v>
      </c>
      <c r="P1498">
        <v>10742524</v>
      </c>
      <c r="Q1498" t="s">
        <v>178</v>
      </c>
      <c r="R1498">
        <v>39570095</v>
      </c>
      <c r="S1498" t="s">
        <v>151</v>
      </c>
      <c r="T1498" t="s">
        <v>151</v>
      </c>
      <c r="U1498">
        <v>0</v>
      </c>
      <c r="V1498" t="s">
        <v>183</v>
      </c>
      <c r="W1498" s="2">
        <v>45169</v>
      </c>
      <c r="X1498">
        <v>-552.32000000000005</v>
      </c>
      <c r="Y1498">
        <v>-552.32000000000005</v>
      </c>
      <c r="Z1498" t="s">
        <v>494</v>
      </c>
      <c r="AA1498" t="s">
        <v>152</v>
      </c>
      <c r="AB1498" t="s">
        <v>450</v>
      </c>
    </row>
    <row r="1499" spans="1:28">
      <c r="A1499" t="s">
        <v>716</v>
      </c>
      <c r="B1499" t="s">
        <v>717</v>
      </c>
      <c r="C1499">
        <v>8</v>
      </c>
      <c r="D1499">
        <v>2023</v>
      </c>
      <c r="E1499" t="s">
        <v>156</v>
      </c>
      <c r="F1499">
        <v>7145666</v>
      </c>
      <c r="G1499" s="9">
        <v>0</v>
      </c>
      <c r="H1499">
        <v>7145666</v>
      </c>
      <c r="I1499" t="s">
        <v>493</v>
      </c>
      <c r="J1499" t="s">
        <v>151</v>
      </c>
      <c r="K1499">
        <v>6261050</v>
      </c>
      <c r="L1499" t="s">
        <v>117</v>
      </c>
      <c r="M1499" t="s">
        <v>151</v>
      </c>
      <c r="N1499" t="s">
        <v>151</v>
      </c>
      <c r="O1499" t="s">
        <v>151</v>
      </c>
      <c r="P1499">
        <v>10742524</v>
      </c>
      <c r="Q1499" t="s">
        <v>178</v>
      </c>
      <c r="R1499">
        <v>39570095</v>
      </c>
      <c r="S1499" t="s">
        <v>151</v>
      </c>
      <c r="T1499" t="s">
        <v>151</v>
      </c>
      <c r="U1499">
        <v>0</v>
      </c>
      <c r="V1499" t="s">
        <v>183</v>
      </c>
      <c r="W1499" s="2">
        <v>45169</v>
      </c>
      <c r="X1499">
        <v>-552.32000000000005</v>
      </c>
      <c r="Y1499">
        <v>-552.32000000000005</v>
      </c>
      <c r="Z1499" t="s">
        <v>494</v>
      </c>
      <c r="AA1499" t="s">
        <v>152</v>
      </c>
      <c r="AB1499" t="s">
        <v>450</v>
      </c>
    </row>
    <row r="1500" spans="1:28">
      <c r="A1500" t="s">
        <v>716</v>
      </c>
      <c r="B1500" t="s">
        <v>717</v>
      </c>
      <c r="C1500">
        <v>6</v>
      </c>
      <c r="D1500">
        <v>2023</v>
      </c>
      <c r="E1500" t="s">
        <v>156</v>
      </c>
      <c r="F1500">
        <v>7145666</v>
      </c>
      <c r="G1500" s="9">
        <v>0</v>
      </c>
      <c r="H1500">
        <v>7145666</v>
      </c>
      <c r="I1500" t="s">
        <v>493</v>
      </c>
      <c r="J1500" t="s">
        <v>151</v>
      </c>
      <c r="K1500">
        <v>6261050</v>
      </c>
      <c r="L1500" t="s">
        <v>117</v>
      </c>
      <c r="M1500" t="s">
        <v>151</v>
      </c>
      <c r="N1500" t="s">
        <v>151</v>
      </c>
      <c r="O1500" t="s">
        <v>151</v>
      </c>
      <c r="P1500">
        <v>10681211</v>
      </c>
      <c r="Q1500" t="s">
        <v>178</v>
      </c>
      <c r="R1500">
        <v>39215737</v>
      </c>
      <c r="S1500" t="s">
        <v>151</v>
      </c>
      <c r="T1500" t="s">
        <v>151</v>
      </c>
      <c r="U1500">
        <v>0</v>
      </c>
      <c r="V1500" t="s">
        <v>183</v>
      </c>
      <c r="W1500" s="2">
        <v>45107</v>
      </c>
      <c r="X1500">
        <v>-270.5</v>
      </c>
      <c r="Y1500">
        <v>-270.5</v>
      </c>
      <c r="Z1500" t="s">
        <v>494</v>
      </c>
      <c r="AA1500" t="s">
        <v>152</v>
      </c>
      <c r="AB1500" t="s">
        <v>450</v>
      </c>
    </row>
    <row r="1501" spans="1:28">
      <c r="A1501" t="s">
        <v>716</v>
      </c>
      <c r="B1501" t="s">
        <v>717</v>
      </c>
      <c r="C1501">
        <v>6</v>
      </c>
      <c r="D1501">
        <v>2023</v>
      </c>
      <c r="E1501" t="s">
        <v>156</v>
      </c>
      <c r="F1501">
        <v>7145666</v>
      </c>
      <c r="G1501" s="9">
        <v>0</v>
      </c>
      <c r="H1501">
        <v>7145666</v>
      </c>
      <c r="I1501" t="s">
        <v>493</v>
      </c>
      <c r="J1501" t="s">
        <v>151</v>
      </c>
      <c r="K1501">
        <v>6261050</v>
      </c>
      <c r="L1501" t="s">
        <v>117</v>
      </c>
      <c r="M1501" t="s">
        <v>151</v>
      </c>
      <c r="N1501" t="s">
        <v>151</v>
      </c>
      <c r="O1501" t="s">
        <v>151</v>
      </c>
      <c r="P1501">
        <v>10681211</v>
      </c>
      <c r="Q1501" t="s">
        <v>178</v>
      </c>
      <c r="R1501">
        <v>39215737</v>
      </c>
      <c r="S1501" t="s">
        <v>151</v>
      </c>
      <c r="T1501" t="s">
        <v>151</v>
      </c>
      <c r="U1501">
        <v>0</v>
      </c>
      <c r="V1501" t="s">
        <v>183</v>
      </c>
      <c r="W1501" s="2">
        <v>45107</v>
      </c>
      <c r="X1501">
        <v>-270.5</v>
      </c>
      <c r="Y1501">
        <v>-270.5</v>
      </c>
      <c r="Z1501" t="s">
        <v>494</v>
      </c>
      <c r="AA1501" t="s">
        <v>152</v>
      </c>
      <c r="AB1501" t="s">
        <v>450</v>
      </c>
    </row>
    <row r="1502" spans="1:28">
      <c r="A1502" t="s">
        <v>716</v>
      </c>
      <c r="B1502" t="s">
        <v>717</v>
      </c>
      <c r="C1502">
        <v>6</v>
      </c>
      <c r="D1502">
        <v>2023</v>
      </c>
      <c r="E1502" t="s">
        <v>156</v>
      </c>
      <c r="F1502">
        <v>7145666</v>
      </c>
      <c r="G1502" s="9">
        <v>0</v>
      </c>
      <c r="H1502">
        <v>7145666</v>
      </c>
      <c r="I1502" t="s">
        <v>493</v>
      </c>
      <c r="J1502" t="s">
        <v>151</v>
      </c>
      <c r="K1502">
        <v>6261050</v>
      </c>
      <c r="L1502" t="s">
        <v>117</v>
      </c>
      <c r="M1502" t="s">
        <v>151</v>
      </c>
      <c r="N1502" t="s">
        <v>151</v>
      </c>
      <c r="O1502" t="s">
        <v>151</v>
      </c>
      <c r="P1502">
        <v>10681211</v>
      </c>
      <c r="Q1502" t="s">
        <v>178</v>
      </c>
      <c r="R1502">
        <v>39215737</v>
      </c>
      <c r="S1502" t="s">
        <v>151</v>
      </c>
      <c r="T1502" t="s">
        <v>151</v>
      </c>
      <c r="U1502">
        <v>0</v>
      </c>
      <c r="V1502" t="s">
        <v>183</v>
      </c>
      <c r="W1502" s="2">
        <v>45107</v>
      </c>
      <c r="X1502">
        <v>-270.5</v>
      </c>
      <c r="Y1502">
        <v>-270.5</v>
      </c>
      <c r="Z1502" t="s">
        <v>494</v>
      </c>
      <c r="AA1502" t="s">
        <v>152</v>
      </c>
      <c r="AB1502" t="s">
        <v>450</v>
      </c>
    </row>
    <row r="1503" spans="1:28">
      <c r="A1503" t="s">
        <v>716</v>
      </c>
      <c r="B1503" t="s">
        <v>717</v>
      </c>
      <c r="C1503">
        <v>6</v>
      </c>
      <c r="D1503">
        <v>2023</v>
      </c>
      <c r="E1503" t="s">
        <v>156</v>
      </c>
      <c r="F1503">
        <v>7145666</v>
      </c>
      <c r="G1503" s="9">
        <v>0</v>
      </c>
      <c r="H1503">
        <v>7145666</v>
      </c>
      <c r="I1503" t="s">
        <v>493</v>
      </c>
      <c r="J1503" t="s">
        <v>151</v>
      </c>
      <c r="K1503">
        <v>6261050</v>
      </c>
      <c r="L1503" t="s">
        <v>117</v>
      </c>
      <c r="M1503" t="s">
        <v>151</v>
      </c>
      <c r="N1503" t="s">
        <v>151</v>
      </c>
      <c r="O1503" t="s">
        <v>151</v>
      </c>
      <c r="P1503">
        <v>10681211</v>
      </c>
      <c r="Q1503" t="s">
        <v>178</v>
      </c>
      <c r="R1503">
        <v>39215737</v>
      </c>
      <c r="S1503" t="s">
        <v>151</v>
      </c>
      <c r="T1503" t="s">
        <v>151</v>
      </c>
      <c r="U1503">
        <v>0</v>
      </c>
      <c r="V1503" t="s">
        <v>183</v>
      </c>
      <c r="W1503" s="2">
        <v>45107</v>
      </c>
      <c r="X1503">
        <v>-270.5</v>
      </c>
      <c r="Y1503">
        <v>-270.5</v>
      </c>
      <c r="Z1503" t="s">
        <v>494</v>
      </c>
      <c r="AA1503" t="s">
        <v>152</v>
      </c>
      <c r="AB1503" t="s">
        <v>450</v>
      </c>
    </row>
    <row r="1504" spans="1:28">
      <c r="A1504" t="s">
        <v>716</v>
      </c>
      <c r="B1504" t="s">
        <v>717</v>
      </c>
      <c r="C1504">
        <v>6</v>
      </c>
      <c r="D1504">
        <v>2023</v>
      </c>
      <c r="E1504" t="s">
        <v>156</v>
      </c>
      <c r="F1504">
        <v>7145666</v>
      </c>
      <c r="G1504" s="9">
        <v>0</v>
      </c>
      <c r="H1504">
        <v>7145666</v>
      </c>
      <c r="I1504" t="s">
        <v>493</v>
      </c>
      <c r="J1504" t="s">
        <v>151</v>
      </c>
      <c r="K1504">
        <v>6261050</v>
      </c>
      <c r="L1504" t="s">
        <v>117</v>
      </c>
      <c r="M1504" t="s">
        <v>151</v>
      </c>
      <c r="N1504" t="s">
        <v>151</v>
      </c>
      <c r="O1504" t="s">
        <v>151</v>
      </c>
      <c r="P1504">
        <v>10681211</v>
      </c>
      <c r="Q1504" t="s">
        <v>178</v>
      </c>
      <c r="R1504">
        <v>39215737</v>
      </c>
      <c r="S1504" t="s">
        <v>151</v>
      </c>
      <c r="T1504" t="s">
        <v>151</v>
      </c>
      <c r="U1504">
        <v>0</v>
      </c>
      <c r="V1504" t="s">
        <v>183</v>
      </c>
      <c r="W1504" s="2">
        <v>45107</v>
      </c>
      <c r="X1504">
        <v>-297.55</v>
      </c>
      <c r="Y1504">
        <v>-297.55</v>
      </c>
      <c r="Z1504" t="s">
        <v>494</v>
      </c>
      <c r="AA1504" t="s">
        <v>152</v>
      </c>
      <c r="AB1504" t="s">
        <v>450</v>
      </c>
    </row>
    <row r="1505" spans="1:28">
      <c r="A1505" t="s">
        <v>716</v>
      </c>
      <c r="B1505" t="s">
        <v>717</v>
      </c>
      <c r="C1505">
        <v>6</v>
      </c>
      <c r="D1505">
        <v>2023</v>
      </c>
      <c r="E1505" t="s">
        <v>156</v>
      </c>
      <c r="F1505">
        <v>7145666</v>
      </c>
      <c r="G1505" s="9">
        <v>0</v>
      </c>
      <c r="H1505">
        <v>7145666</v>
      </c>
      <c r="I1505" t="s">
        <v>493</v>
      </c>
      <c r="J1505" t="s">
        <v>151</v>
      </c>
      <c r="K1505">
        <v>6261050</v>
      </c>
      <c r="L1505" t="s">
        <v>117</v>
      </c>
      <c r="M1505" t="s">
        <v>151</v>
      </c>
      <c r="N1505" t="s">
        <v>151</v>
      </c>
      <c r="O1505" t="s">
        <v>151</v>
      </c>
      <c r="P1505">
        <v>10681211</v>
      </c>
      <c r="Q1505" t="s">
        <v>178</v>
      </c>
      <c r="R1505">
        <v>39215737</v>
      </c>
      <c r="S1505" t="s">
        <v>151</v>
      </c>
      <c r="T1505" t="s">
        <v>151</v>
      </c>
      <c r="U1505">
        <v>0</v>
      </c>
      <c r="V1505" t="s">
        <v>183</v>
      </c>
      <c r="W1505" s="2">
        <v>45107</v>
      </c>
      <c r="X1505">
        <v>-270.5</v>
      </c>
      <c r="Y1505">
        <v>-270.5</v>
      </c>
      <c r="Z1505" t="s">
        <v>494</v>
      </c>
      <c r="AA1505" t="s">
        <v>152</v>
      </c>
      <c r="AB1505" t="s">
        <v>450</v>
      </c>
    </row>
    <row r="1506" spans="1:28">
      <c r="A1506" t="s">
        <v>716</v>
      </c>
      <c r="B1506" t="s">
        <v>717</v>
      </c>
      <c r="C1506">
        <v>8</v>
      </c>
      <c r="D1506">
        <v>2023</v>
      </c>
      <c r="E1506" t="s">
        <v>156</v>
      </c>
      <c r="F1506">
        <v>7145666</v>
      </c>
      <c r="G1506" s="9">
        <v>0</v>
      </c>
      <c r="H1506">
        <v>7145666</v>
      </c>
      <c r="I1506" t="s">
        <v>493</v>
      </c>
      <c r="J1506" t="s">
        <v>151</v>
      </c>
      <c r="K1506">
        <v>6220600</v>
      </c>
      <c r="L1506" t="s">
        <v>106</v>
      </c>
      <c r="M1506">
        <v>139140</v>
      </c>
      <c r="N1506" t="s">
        <v>736</v>
      </c>
      <c r="O1506">
        <v>4700012668</v>
      </c>
      <c r="P1506">
        <v>11037509</v>
      </c>
      <c r="Q1506" t="s">
        <v>170</v>
      </c>
      <c r="R1506">
        <v>39413442</v>
      </c>
      <c r="S1506" t="s">
        <v>151</v>
      </c>
      <c r="T1506" t="s">
        <v>151</v>
      </c>
      <c r="U1506">
        <v>0</v>
      </c>
      <c r="V1506" t="s">
        <v>151</v>
      </c>
      <c r="W1506" s="2">
        <v>45139</v>
      </c>
      <c r="X1506">
        <v>-4191</v>
      </c>
      <c r="Y1506">
        <v>-4191</v>
      </c>
      <c r="Z1506" t="s">
        <v>494</v>
      </c>
      <c r="AA1506" t="s">
        <v>152</v>
      </c>
      <c r="AB1506" t="s">
        <v>450</v>
      </c>
    </row>
    <row r="1507" spans="1:28">
      <c r="A1507" t="s">
        <v>716</v>
      </c>
      <c r="B1507" t="s">
        <v>717</v>
      </c>
      <c r="C1507">
        <v>8</v>
      </c>
      <c r="D1507">
        <v>2023</v>
      </c>
      <c r="E1507" t="s">
        <v>156</v>
      </c>
      <c r="F1507">
        <v>7145666</v>
      </c>
      <c r="G1507" s="9">
        <v>0</v>
      </c>
      <c r="H1507">
        <v>7145666</v>
      </c>
      <c r="I1507" t="s">
        <v>493</v>
      </c>
      <c r="J1507" t="s">
        <v>151</v>
      </c>
      <c r="K1507">
        <v>6220600</v>
      </c>
      <c r="L1507" t="s">
        <v>106</v>
      </c>
      <c r="M1507">
        <v>139140</v>
      </c>
      <c r="N1507" t="s">
        <v>736</v>
      </c>
      <c r="O1507">
        <v>4700012668</v>
      </c>
      <c r="P1507">
        <v>11037509</v>
      </c>
      <c r="Q1507" t="s">
        <v>170</v>
      </c>
      <c r="R1507">
        <v>39413442</v>
      </c>
      <c r="S1507" t="s">
        <v>151</v>
      </c>
      <c r="T1507" t="s">
        <v>151</v>
      </c>
      <c r="U1507">
        <v>0</v>
      </c>
      <c r="V1507" t="s">
        <v>151</v>
      </c>
      <c r="W1507" s="2">
        <v>45139</v>
      </c>
      <c r="X1507">
        <v>-8382</v>
      </c>
      <c r="Y1507">
        <v>-8382</v>
      </c>
      <c r="Z1507" t="s">
        <v>494</v>
      </c>
      <c r="AA1507" t="s">
        <v>152</v>
      </c>
      <c r="AB1507" t="s">
        <v>450</v>
      </c>
    </row>
    <row r="1508" spans="1:28">
      <c r="A1508" t="s">
        <v>716</v>
      </c>
      <c r="B1508" t="s">
        <v>717</v>
      </c>
      <c r="C1508">
        <v>12</v>
      </c>
      <c r="D1508">
        <v>2023</v>
      </c>
      <c r="E1508" t="s">
        <v>156</v>
      </c>
      <c r="F1508">
        <v>7145666</v>
      </c>
      <c r="G1508" s="9">
        <v>0</v>
      </c>
      <c r="H1508">
        <v>7145666</v>
      </c>
      <c r="I1508" t="s">
        <v>493</v>
      </c>
      <c r="J1508" t="s">
        <v>151</v>
      </c>
      <c r="K1508">
        <v>6110130</v>
      </c>
      <c r="L1508" t="s">
        <v>80</v>
      </c>
      <c r="M1508" t="s">
        <v>151</v>
      </c>
      <c r="N1508" t="s">
        <v>151</v>
      </c>
      <c r="O1508" t="s">
        <v>151</v>
      </c>
      <c r="P1508">
        <v>13111365</v>
      </c>
      <c r="Q1508" t="s">
        <v>162</v>
      </c>
      <c r="R1508">
        <v>40115582</v>
      </c>
      <c r="S1508" t="s">
        <v>151</v>
      </c>
      <c r="T1508" t="s">
        <v>151</v>
      </c>
      <c r="U1508">
        <v>-0.2</v>
      </c>
      <c r="V1508" t="s">
        <v>163</v>
      </c>
      <c r="W1508" s="2">
        <v>45261</v>
      </c>
      <c r="X1508">
        <v>-27.35</v>
      </c>
      <c r="Y1508">
        <v>-27.35</v>
      </c>
      <c r="Z1508" t="s">
        <v>494</v>
      </c>
      <c r="AA1508" t="s">
        <v>152</v>
      </c>
      <c r="AB1508" t="s">
        <v>450</v>
      </c>
    </row>
    <row r="1509" spans="1:28">
      <c r="A1509" t="s">
        <v>716</v>
      </c>
      <c r="B1509" t="s">
        <v>717</v>
      </c>
      <c r="C1509">
        <v>8</v>
      </c>
      <c r="D1509">
        <v>2023</v>
      </c>
      <c r="E1509" t="s">
        <v>156</v>
      </c>
      <c r="F1509">
        <v>7145666</v>
      </c>
      <c r="G1509" s="9">
        <v>0</v>
      </c>
      <c r="H1509">
        <v>7145666</v>
      </c>
      <c r="I1509" t="s">
        <v>493</v>
      </c>
      <c r="J1509" t="s">
        <v>151</v>
      </c>
      <c r="K1509">
        <v>6110130</v>
      </c>
      <c r="L1509" t="s">
        <v>80</v>
      </c>
      <c r="M1509" t="s">
        <v>151</v>
      </c>
      <c r="N1509" t="s">
        <v>151</v>
      </c>
      <c r="O1509" t="s">
        <v>151</v>
      </c>
      <c r="P1509">
        <v>13110144</v>
      </c>
      <c r="Q1509" t="s">
        <v>162</v>
      </c>
      <c r="R1509">
        <v>39410650</v>
      </c>
      <c r="S1509" t="s">
        <v>151</v>
      </c>
      <c r="T1509" t="s">
        <v>151</v>
      </c>
      <c r="U1509">
        <v>-0.9</v>
      </c>
      <c r="V1509" t="s">
        <v>163</v>
      </c>
      <c r="W1509" s="2">
        <v>45139</v>
      </c>
      <c r="X1509">
        <v>-82.89</v>
      </c>
      <c r="Y1509">
        <v>-82.89</v>
      </c>
      <c r="Z1509" t="s">
        <v>494</v>
      </c>
      <c r="AA1509" t="s">
        <v>152</v>
      </c>
      <c r="AB1509" t="s">
        <v>450</v>
      </c>
    </row>
    <row r="1510" spans="1:28">
      <c r="A1510" t="s">
        <v>716</v>
      </c>
      <c r="B1510" t="s">
        <v>717</v>
      </c>
      <c r="C1510">
        <v>8</v>
      </c>
      <c r="D1510">
        <v>2023</v>
      </c>
      <c r="E1510" t="s">
        <v>156</v>
      </c>
      <c r="F1510">
        <v>7145666</v>
      </c>
      <c r="G1510" s="9">
        <v>0</v>
      </c>
      <c r="H1510">
        <v>7145666</v>
      </c>
      <c r="I1510" t="s">
        <v>493</v>
      </c>
      <c r="J1510" t="s">
        <v>151</v>
      </c>
      <c r="K1510">
        <v>6110130</v>
      </c>
      <c r="L1510" t="s">
        <v>80</v>
      </c>
      <c r="M1510" t="s">
        <v>151</v>
      </c>
      <c r="N1510" t="s">
        <v>151</v>
      </c>
      <c r="O1510" t="s">
        <v>151</v>
      </c>
      <c r="P1510">
        <v>13110143</v>
      </c>
      <c r="Q1510" t="s">
        <v>162</v>
      </c>
      <c r="R1510">
        <v>39410648</v>
      </c>
      <c r="S1510" t="s">
        <v>151</v>
      </c>
      <c r="T1510" t="s">
        <v>151</v>
      </c>
      <c r="U1510">
        <v>-0.9</v>
      </c>
      <c r="V1510" t="s">
        <v>163</v>
      </c>
      <c r="W1510" s="2">
        <v>45139</v>
      </c>
      <c r="X1510">
        <v>-82.89</v>
      </c>
      <c r="Y1510">
        <v>-82.89</v>
      </c>
      <c r="Z1510" t="s">
        <v>494</v>
      </c>
      <c r="AA1510" t="s">
        <v>152</v>
      </c>
      <c r="AB1510" t="s">
        <v>450</v>
      </c>
    </row>
    <row r="1511" spans="1:28">
      <c r="A1511" t="s">
        <v>716</v>
      </c>
      <c r="B1511" t="s">
        <v>717</v>
      </c>
      <c r="C1511">
        <v>8</v>
      </c>
      <c r="D1511">
        <v>2023</v>
      </c>
      <c r="E1511" t="s">
        <v>156</v>
      </c>
      <c r="F1511">
        <v>7145666</v>
      </c>
      <c r="G1511" s="9">
        <v>0</v>
      </c>
      <c r="H1511">
        <v>7145666</v>
      </c>
      <c r="I1511" t="s">
        <v>493</v>
      </c>
      <c r="J1511" t="s">
        <v>151</v>
      </c>
      <c r="K1511">
        <v>6110130</v>
      </c>
      <c r="L1511" t="s">
        <v>80</v>
      </c>
      <c r="M1511" t="s">
        <v>151</v>
      </c>
      <c r="N1511" t="s">
        <v>151</v>
      </c>
      <c r="O1511" t="s">
        <v>151</v>
      </c>
      <c r="P1511">
        <v>13110123</v>
      </c>
      <c r="Q1511" t="s">
        <v>162</v>
      </c>
      <c r="R1511">
        <v>39406703</v>
      </c>
      <c r="S1511" t="s">
        <v>151</v>
      </c>
      <c r="T1511" t="s">
        <v>151</v>
      </c>
      <c r="U1511">
        <v>-1.2</v>
      </c>
      <c r="V1511" t="s">
        <v>163</v>
      </c>
      <c r="W1511" s="2">
        <v>45139</v>
      </c>
      <c r="X1511">
        <v>-164.09</v>
      </c>
      <c r="Y1511">
        <v>-164.09</v>
      </c>
      <c r="Z1511" t="s">
        <v>494</v>
      </c>
      <c r="AA1511" t="s">
        <v>152</v>
      </c>
      <c r="AB1511" t="s">
        <v>450</v>
      </c>
    </row>
    <row r="1512" spans="1:28">
      <c r="A1512" t="s">
        <v>716</v>
      </c>
      <c r="B1512" t="s">
        <v>717</v>
      </c>
      <c r="C1512">
        <v>8</v>
      </c>
      <c r="D1512">
        <v>2023</v>
      </c>
      <c r="E1512" t="s">
        <v>156</v>
      </c>
      <c r="F1512">
        <v>7145666</v>
      </c>
      <c r="G1512" s="9">
        <v>0</v>
      </c>
      <c r="H1512">
        <v>7145666</v>
      </c>
      <c r="I1512" t="s">
        <v>493</v>
      </c>
      <c r="J1512" t="s">
        <v>151</v>
      </c>
      <c r="K1512">
        <v>6110130</v>
      </c>
      <c r="L1512" t="s">
        <v>80</v>
      </c>
      <c r="M1512" t="s">
        <v>151</v>
      </c>
      <c r="N1512" t="s">
        <v>151</v>
      </c>
      <c r="O1512" t="s">
        <v>151</v>
      </c>
      <c r="P1512">
        <v>13110123</v>
      </c>
      <c r="Q1512" t="s">
        <v>162</v>
      </c>
      <c r="R1512">
        <v>39406703</v>
      </c>
      <c r="S1512" t="s">
        <v>151</v>
      </c>
      <c r="T1512" t="s">
        <v>151</v>
      </c>
      <c r="U1512">
        <v>-0.9</v>
      </c>
      <c r="V1512" t="s">
        <v>163</v>
      </c>
      <c r="W1512" s="2">
        <v>45139</v>
      </c>
      <c r="X1512">
        <v>-118.62</v>
      </c>
      <c r="Y1512">
        <v>-118.62</v>
      </c>
      <c r="Z1512" t="s">
        <v>494</v>
      </c>
      <c r="AA1512" t="s">
        <v>152</v>
      </c>
      <c r="AB1512" t="s">
        <v>450</v>
      </c>
    </row>
    <row r="1513" spans="1:28">
      <c r="A1513" t="s">
        <v>716</v>
      </c>
      <c r="B1513" t="s">
        <v>717</v>
      </c>
      <c r="C1513">
        <v>8</v>
      </c>
      <c r="D1513">
        <v>2023</v>
      </c>
      <c r="E1513" t="s">
        <v>156</v>
      </c>
      <c r="F1513">
        <v>7145666</v>
      </c>
      <c r="G1513" s="9">
        <v>0</v>
      </c>
      <c r="H1513">
        <v>7145666</v>
      </c>
      <c r="I1513" t="s">
        <v>493</v>
      </c>
      <c r="J1513" t="s">
        <v>151</v>
      </c>
      <c r="K1513">
        <v>6110130</v>
      </c>
      <c r="L1513" t="s">
        <v>80</v>
      </c>
      <c r="M1513" t="s">
        <v>151</v>
      </c>
      <c r="N1513" t="s">
        <v>151</v>
      </c>
      <c r="O1513" t="s">
        <v>151</v>
      </c>
      <c r="P1513">
        <v>13110123</v>
      </c>
      <c r="Q1513" t="s">
        <v>162</v>
      </c>
      <c r="R1513">
        <v>39406703</v>
      </c>
      <c r="S1513" t="s">
        <v>151</v>
      </c>
      <c r="T1513" t="s">
        <v>151</v>
      </c>
      <c r="U1513">
        <v>-0.6</v>
      </c>
      <c r="V1513" t="s">
        <v>163</v>
      </c>
      <c r="W1513" s="2">
        <v>45139</v>
      </c>
      <c r="X1513">
        <v>-85</v>
      </c>
      <c r="Y1513">
        <v>-85</v>
      </c>
      <c r="Z1513" t="s">
        <v>494</v>
      </c>
      <c r="AA1513" t="s">
        <v>152</v>
      </c>
      <c r="AB1513" t="s">
        <v>450</v>
      </c>
    </row>
    <row r="1514" spans="1:28">
      <c r="A1514" t="s">
        <v>716</v>
      </c>
      <c r="B1514" t="s">
        <v>717</v>
      </c>
      <c r="C1514">
        <v>8</v>
      </c>
      <c r="D1514">
        <v>2023</v>
      </c>
      <c r="E1514" t="s">
        <v>156</v>
      </c>
      <c r="F1514">
        <v>7145666</v>
      </c>
      <c r="G1514" s="9">
        <v>0</v>
      </c>
      <c r="H1514">
        <v>7145666</v>
      </c>
      <c r="I1514" t="s">
        <v>493</v>
      </c>
      <c r="J1514" t="s">
        <v>151</v>
      </c>
      <c r="K1514">
        <v>6110130</v>
      </c>
      <c r="L1514" t="s">
        <v>80</v>
      </c>
      <c r="M1514" t="s">
        <v>151</v>
      </c>
      <c r="N1514" t="s">
        <v>151</v>
      </c>
      <c r="O1514" t="s">
        <v>151</v>
      </c>
      <c r="P1514">
        <v>13110123</v>
      </c>
      <c r="Q1514" t="s">
        <v>162</v>
      </c>
      <c r="R1514">
        <v>39406703</v>
      </c>
      <c r="S1514" t="s">
        <v>151</v>
      </c>
      <c r="T1514" t="s">
        <v>151</v>
      </c>
      <c r="U1514">
        <v>-0.6</v>
      </c>
      <c r="V1514" t="s">
        <v>163</v>
      </c>
      <c r="W1514" s="2">
        <v>45139</v>
      </c>
      <c r="X1514">
        <v>-79.08</v>
      </c>
      <c r="Y1514">
        <v>-79.08</v>
      </c>
      <c r="Z1514" t="s">
        <v>494</v>
      </c>
      <c r="AA1514" t="s">
        <v>152</v>
      </c>
      <c r="AB1514" t="s">
        <v>450</v>
      </c>
    </row>
    <row r="1515" spans="1:28">
      <c r="A1515" t="s">
        <v>716</v>
      </c>
      <c r="B1515" t="s">
        <v>717</v>
      </c>
      <c r="C1515">
        <v>8</v>
      </c>
      <c r="D1515">
        <v>2023</v>
      </c>
      <c r="E1515" t="s">
        <v>156</v>
      </c>
      <c r="F1515">
        <v>7145666</v>
      </c>
      <c r="G1515" s="9">
        <v>0</v>
      </c>
      <c r="H1515">
        <v>7145666</v>
      </c>
      <c r="I1515" t="s">
        <v>493</v>
      </c>
      <c r="J1515" t="s">
        <v>151</v>
      </c>
      <c r="K1515">
        <v>6110130</v>
      </c>
      <c r="L1515" t="s">
        <v>80</v>
      </c>
      <c r="M1515" t="s">
        <v>151</v>
      </c>
      <c r="N1515" t="s">
        <v>151</v>
      </c>
      <c r="O1515" t="s">
        <v>151</v>
      </c>
      <c r="P1515">
        <v>13110123</v>
      </c>
      <c r="Q1515" t="s">
        <v>162</v>
      </c>
      <c r="R1515">
        <v>39406703</v>
      </c>
      <c r="S1515" t="s">
        <v>151</v>
      </c>
      <c r="T1515" t="s">
        <v>151</v>
      </c>
      <c r="U1515">
        <v>-1.8</v>
      </c>
      <c r="V1515" t="s">
        <v>163</v>
      </c>
      <c r="W1515" s="2">
        <v>45139</v>
      </c>
      <c r="X1515">
        <v>-237.24</v>
      </c>
      <c r="Y1515">
        <v>-237.24</v>
      </c>
      <c r="Z1515" t="s">
        <v>494</v>
      </c>
      <c r="AA1515" t="s">
        <v>152</v>
      </c>
      <c r="AB1515" t="s">
        <v>450</v>
      </c>
    </row>
    <row r="1516" spans="1:28">
      <c r="A1516" t="s">
        <v>716</v>
      </c>
      <c r="B1516" t="s">
        <v>717</v>
      </c>
      <c r="C1516">
        <v>8</v>
      </c>
      <c r="D1516">
        <v>2023</v>
      </c>
      <c r="E1516" t="s">
        <v>156</v>
      </c>
      <c r="F1516">
        <v>7145666</v>
      </c>
      <c r="G1516" s="9">
        <v>0</v>
      </c>
      <c r="H1516">
        <v>7145666</v>
      </c>
      <c r="I1516" t="s">
        <v>493</v>
      </c>
      <c r="J1516" t="s">
        <v>151</v>
      </c>
      <c r="K1516">
        <v>6110130</v>
      </c>
      <c r="L1516" t="s">
        <v>80</v>
      </c>
      <c r="M1516" t="s">
        <v>151</v>
      </c>
      <c r="N1516" t="s">
        <v>151</v>
      </c>
      <c r="O1516" t="s">
        <v>151</v>
      </c>
      <c r="P1516">
        <v>13110121</v>
      </c>
      <c r="Q1516" t="s">
        <v>162</v>
      </c>
      <c r="R1516">
        <v>39406699</v>
      </c>
      <c r="S1516" t="s">
        <v>151</v>
      </c>
      <c r="T1516" t="s">
        <v>151</v>
      </c>
      <c r="U1516">
        <v>-0.6</v>
      </c>
      <c r="V1516" t="s">
        <v>163</v>
      </c>
      <c r="W1516" s="2">
        <v>45139</v>
      </c>
      <c r="X1516">
        <v>-79.08</v>
      </c>
      <c r="Y1516">
        <v>-79.08</v>
      </c>
      <c r="Z1516" t="s">
        <v>494</v>
      </c>
      <c r="AA1516" t="s">
        <v>152</v>
      </c>
      <c r="AB1516" t="s">
        <v>450</v>
      </c>
    </row>
    <row r="1517" spans="1:28">
      <c r="A1517" t="s">
        <v>716</v>
      </c>
      <c r="B1517" t="s">
        <v>717</v>
      </c>
      <c r="C1517">
        <v>8</v>
      </c>
      <c r="D1517">
        <v>2023</v>
      </c>
      <c r="E1517" t="s">
        <v>156</v>
      </c>
      <c r="F1517">
        <v>7145666</v>
      </c>
      <c r="G1517" s="9">
        <v>0</v>
      </c>
      <c r="H1517">
        <v>7145666</v>
      </c>
      <c r="I1517" t="s">
        <v>493</v>
      </c>
      <c r="J1517" t="s">
        <v>151</v>
      </c>
      <c r="K1517">
        <v>6110130</v>
      </c>
      <c r="L1517" t="s">
        <v>80</v>
      </c>
      <c r="M1517" t="s">
        <v>151</v>
      </c>
      <c r="N1517" t="s">
        <v>151</v>
      </c>
      <c r="O1517" t="s">
        <v>151</v>
      </c>
      <c r="P1517">
        <v>13110121</v>
      </c>
      <c r="Q1517" t="s">
        <v>162</v>
      </c>
      <c r="R1517">
        <v>39406699</v>
      </c>
      <c r="S1517" t="s">
        <v>151</v>
      </c>
      <c r="T1517" t="s">
        <v>151</v>
      </c>
      <c r="U1517">
        <v>-2.1</v>
      </c>
      <c r="V1517" t="s">
        <v>163</v>
      </c>
      <c r="W1517" s="2">
        <v>45139</v>
      </c>
      <c r="X1517">
        <v>-276.77999999999997</v>
      </c>
      <c r="Y1517">
        <v>-276.77999999999997</v>
      </c>
      <c r="Z1517" t="s">
        <v>494</v>
      </c>
      <c r="AA1517" t="s">
        <v>152</v>
      </c>
      <c r="AB1517" t="s">
        <v>450</v>
      </c>
    </row>
    <row r="1518" spans="1:28">
      <c r="A1518" t="s">
        <v>716</v>
      </c>
      <c r="B1518" t="s">
        <v>717</v>
      </c>
      <c r="C1518">
        <v>7</v>
      </c>
      <c r="D1518">
        <v>2023</v>
      </c>
      <c r="E1518" t="s">
        <v>156</v>
      </c>
      <c r="F1518">
        <v>7145666</v>
      </c>
      <c r="G1518" s="9">
        <v>0</v>
      </c>
      <c r="H1518">
        <v>7145666</v>
      </c>
      <c r="I1518" t="s">
        <v>493</v>
      </c>
      <c r="J1518" t="s">
        <v>151</v>
      </c>
      <c r="K1518">
        <v>6110130</v>
      </c>
      <c r="L1518" t="s">
        <v>80</v>
      </c>
      <c r="M1518" t="s">
        <v>151</v>
      </c>
      <c r="N1518" t="s">
        <v>151</v>
      </c>
      <c r="O1518" t="s">
        <v>151</v>
      </c>
      <c r="P1518">
        <v>13109820</v>
      </c>
      <c r="Q1518" t="s">
        <v>162</v>
      </c>
      <c r="R1518">
        <v>39241296</v>
      </c>
      <c r="S1518" t="s">
        <v>151</v>
      </c>
      <c r="T1518" t="s">
        <v>151</v>
      </c>
      <c r="U1518">
        <v>-5</v>
      </c>
      <c r="V1518" t="s">
        <v>163</v>
      </c>
      <c r="W1518" s="2">
        <v>45108</v>
      </c>
      <c r="X1518">
        <v>-659</v>
      </c>
      <c r="Y1518">
        <v>-659</v>
      </c>
      <c r="Z1518" t="s">
        <v>494</v>
      </c>
      <c r="AA1518" t="s">
        <v>152</v>
      </c>
      <c r="AB1518" t="s">
        <v>450</v>
      </c>
    </row>
    <row r="1519" spans="1:28">
      <c r="A1519" t="s">
        <v>716</v>
      </c>
      <c r="B1519" t="s">
        <v>717</v>
      </c>
      <c r="C1519">
        <v>7</v>
      </c>
      <c r="D1519">
        <v>2023</v>
      </c>
      <c r="E1519" t="s">
        <v>156</v>
      </c>
      <c r="F1519">
        <v>7145666</v>
      </c>
      <c r="G1519" s="9">
        <v>0</v>
      </c>
      <c r="H1519">
        <v>7145666</v>
      </c>
      <c r="I1519" t="s">
        <v>493</v>
      </c>
      <c r="J1519" t="s">
        <v>151</v>
      </c>
      <c r="K1519">
        <v>6110130</v>
      </c>
      <c r="L1519" t="s">
        <v>80</v>
      </c>
      <c r="M1519" t="s">
        <v>151</v>
      </c>
      <c r="N1519" t="s">
        <v>151</v>
      </c>
      <c r="O1519" t="s">
        <v>151</v>
      </c>
      <c r="P1519">
        <v>13109820</v>
      </c>
      <c r="Q1519" t="s">
        <v>162</v>
      </c>
      <c r="R1519">
        <v>39241296</v>
      </c>
      <c r="S1519" t="s">
        <v>151</v>
      </c>
      <c r="T1519" t="s">
        <v>151</v>
      </c>
      <c r="U1519">
        <v>-0.75</v>
      </c>
      <c r="V1519" t="s">
        <v>163</v>
      </c>
      <c r="W1519" s="2">
        <v>45108</v>
      </c>
      <c r="X1519">
        <v>-106.25</v>
      </c>
      <c r="Y1519">
        <v>-106.25</v>
      </c>
      <c r="Z1519" t="s">
        <v>494</v>
      </c>
      <c r="AA1519" t="s">
        <v>152</v>
      </c>
      <c r="AB1519" t="s">
        <v>450</v>
      </c>
    </row>
    <row r="1520" spans="1:28">
      <c r="A1520" t="s">
        <v>716</v>
      </c>
      <c r="B1520" t="s">
        <v>717</v>
      </c>
      <c r="C1520">
        <v>7</v>
      </c>
      <c r="D1520">
        <v>2023</v>
      </c>
      <c r="E1520" t="s">
        <v>156</v>
      </c>
      <c r="F1520">
        <v>7145666</v>
      </c>
      <c r="G1520" s="9">
        <v>0</v>
      </c>
      <c r="H1520">
        <v>7145666</v>
      </c>
      <c r="I1520" t="s">
        <v>493</v>
      </c>
      <c r="J1520" t="s">
        <v>151</v>
      </c>
      <c r="K1520">
        <v>6110130</v>
      </c>
      <c r="L1520" t="s">
        <v>80</v>
      </c>
      <c r="M1520" t="s">
        <v>151</v>
      </c>
      <c r="N1520" t="s">
        <v>151</v>
      </c>
      <c r="O1520" t="s">
        <v>151</v>
      </c>
      <c r="P1520">
        <v>13109820</v>
      </c>
      <c r="Q1520" t="s">
        <v>162</v>
      </c>
      <c r="R1520">
        <v>39241296</v>
      </c>
      <c r="S1520" t="s">
        <v>151</v>
      </c>
      <c r="T1520" t="s">
        <v>151</v>
      </c>
      <c r="U1520">
        <v>-0.5</v>
      </c>
      <c r="V1520" t="s">
        <v>163</v>
      </c>
      <c r="W1520" s="2">
        <v>45108</v>
      </c>
      <c r="X1520">
        <v>-68.37</v>
      </c>
      <c r="Y1520">
        <v>-68.37</v>
      </c>
      <c r="Z1520" t="s">
        <v>494</v>
      </c>
      <c r="AA1520" t="s">
        <v>152</v>
      </c>
      <c r="AB1520" t="s">
        <v>450</v>
      </c>
    </row>
    <row r="1521" spans="1:28">
      <c r="A1521" t="s">
        <v>716</v>
      </c>
      <c r="B1521" t="s">
        <v>717</v>
      </c>
      <c r="C1521">
        <v>7</v>
      </c>
      <c r="D1521">
        <v>2023</v>
      </c>
      <c r="E1521" t="s">
        <v>156</v>
      </c>
      <c r="F1521">
        <v>7145666</v>
      </c>
      <c r="G1521" s="9">
        <v>0</v>
      </c>
      <c r="H1521">
        <v>7145666</v>
      </c>
      <c r="I1521" t="s">
        <v>493</v>
      </c>
      <c r="J1521" t="s">
        <v>151</v>
      </c>
      <c r="K1521">
        <v>6110130</v>
      </c>
      <c r="L1521" t="s">
        <v>80</v>
      </c>
      <c r="M1521" t="s">
        <v>151</v>
      </c>
      <c r="N1521" t="s">
        <v>151</v>
      </c>
      <c r="O1521" t="s">
        <v>151</v>
      </c>
      <c r="P1521">
        <v>13109820</v>
      </c>
      <c r="Q1521" t="s">
        <v>162</v>
      </c>
      <c r="R1521">
        <v>39241296</v>
      </c>
      <c r="S1521" t="s">
        <v>151</v>
      </c>
      <c r="T1521" t="s">
        <v>151</v>
      </c>
      <c r="U1521">
        <v>-0.4</v>
      </c>
      <c r="V1521" t="s">
        <v>163</v>
      </c>
      <c r="W1521" s="2">
        <v>45108</v>
      </c>
      <c r="X1521">
        <v>-54.7</v>
      </c>
      <c r="Y1521">
        <v>-54.7</v>
      </c>
      <c r="Z1521" t="s">
        <v>494</v>
      </c>
      <c r="AA1521" t="s">
        <v>152</v>
      </c>
      <c r="AB1521" t="s">
        <v>450</v>
      </c>
    </row>
    <row r="1522" spans="1:28">
      <c r="A1522" t="s">
        <v>716</v>
      </c>
      <c r="B1522" t="s">
        <v>717</v>
      </c>
      <c r="C1522">
        <v>7</v>
      </c>
      <c r="D1522">
        <v>2023</v>
      </c>
      <c r="E1522" t="s">
        <v>156</v>
      </c>
      <c r="F1522">
        <v>7145666</v>
      </c>
      <c r="G1522" s="9">
        <v>0</v>
      </c>
      <c r="H1522">
        <v>7145666</v>
      </c>
      <c r="I1522" t="s">
        <v>493</v>
      </c>
      <c r="J1522" t="s">
        <v>151</v>
      </c>
      <c r="K1522">
        <v>6110130</v>
      </c>
      <c r="L1522" t="s">
        <v>80</v>
      </c>
      <c r="M1522" t="s">
        <v>151</v>
      </c>
      <c r="N1522" t="s">
        <v>151</v>
      </c>
      <c r="O1522" t="s">
        <v>151</v>
      </c>
      <c r="P1522">
        <v>13109818</v>
      </c>
      <c r="Q1522" t="s">
        <v>162</v>
      </c>
      <c r="R1522">
        <v>39241292</v>
      </c>
      <c r="S1522" t="s">
        <v>151</v>
      </c>
      <c r="T1522" t="s">
        <v>151</v>
      </c>
      <c r="U1522">
        <v>-0.5</v>
      </c>
      <c r="V1522" t="s">
        <v>163</v>
      </c>
      <c r="W1522" s="2">
        <v>45108</v>
      </c>
      <c r="X1522">
        <v>-65.900000000000006</v>
      </c>
      <c r="Y1522">
        <v>-65.900000000000006</v>
      </c>
      <c r="Z1522" t="s">
        <v>494</v>
      </c>
      <c r="AA1522" t="s">
        <v>152</v>
      </c>
      <c r="AB1522" t="s">
        <v>450</v>
      </c>
    </row>
    <row r="1523" spans="1:28">
      <c r="A1523" t="s">
        <v>716</v>
      </c>
      <c r="B1523" t="s">
        <v>717</v>
      </c>
      <c r="C1523">
        <v>7</v>
      </c>
      <c r="D1523">
        <v>2023</v>
      </c>
      <c r="E1523" t="s">
        <v>156</v>
      </c>
      <c r="F1523">
        <v>7145666</v>
      </c>
      <c r="G1523" s="9">
        <v>0</v>
      </c>
      <c r="H1523">
        <v>7145666</v>
      </c>
      <c r="I1523" t="s">
        <v>493</v>
      </c>
      <c r="J1523" t="s">
        <v>151</v>
      </c>
      <c r="K1523">
        <v>6110130</v>
      </c>
      <c r="L1523" t="s">
        <v>80</v>
      </c>
      <c r="M1523" t="s">
        <v>151</v>
      </c>
      <c r="N1523" t="s">
        <v>151</v>
      </c>
      <c r="O1523" t="s">
        <v>151</v>
      </c>
      <c r="P1523">
        <v>13109818</v>
      </c>
      <c r="Q1523" t="s">
        <v>162</v>
      </c>
      <c r="R1523">
        <v>39241292</v>
      </c>
      <c r="S1523" t="s">
        <v>151</v>
      </c>
      <c r="T1523" t="s">
        <v>151</v>
      </c>
      <c r="U1523">
        <v>-1.65</v>
      </c>
      <c r="V1523" t="s">
        <v>163</v>
      </c>
      <c r="W1523" s="2">
        <v>45108</v>
      </c>
      <c r="X1523">
        <v>-217.69</v>
      </c>
      <c r="Y1523">
        <v>-217.69</v>
      </c>
      <c r="Z1523" t="s">
        <v>494</v>
      </c>
      <c r="AA1523" t="s">
        <v>152</v>
      </c>
      <c r="AB1523" t="s">
        <v>450</v>
      </c>
    </row>
    <row r="1524" spans="1:28">
      <c r="A1524" t="s">
        <v>716</v>
      </c>
      <c r="B1524" t="s">
        <v>717</v>
      </c>
      <c r="C1524">
        <v>11</v>
      </c>
      <c r="D1524">
        <v>2023</v>
      </c>
      <c r="E1524" t="s">
        <v>156</v>
      </c>
      <c r="F1524">
        <v>7145666</v>
      </c>
      <c r="G1524" s="9">
        <v>0</v>
      </c>
      <c r="H1524">
        <v>7145666</v>
      </c>
      <c r="I1524" t="s">
        <v>493</v>
      </c>
      <c r="J1524" t="s">
        <v>151</v>
      </c>
      <c r="K1524">
        <v>6110120</v>
      </c>
      <c r="L1524" t="s">
        <v>101</v>
      </c>
      <c r="M1524" t="s">
        <v>151</v>
      </c>
      <c r="N1524" t="s">
        <v>151</v>
      </c>
      <c r="O1524" t="s">
        <v>151</v>
      </c>
      <c r="P1524">
        <v>13110989</v>
      </c>
      <c r="Q1524" t="s">
        <v>162</v>
      </c>
      <c r="R1524">
        <v>39948895</v>
      </c>
      <c r="S1524" t="s">
        <v>151</v>
      </c>
      <c r="T1524" t="s">
        <v>151</v>
      </c>
      <c r="U1524">
        <v>-1.8</v>
      </c>
      <c r="V1524" t="s">
        <v>163</v>
      </c>
      <c r="W1524" s="2">
        <v>45231</v>
      </c>
      <c r="X1524">
        <v>-184.6</v>
      </c>
      <c r="Y1524">
        <v>-184.6</v>
      </c>
      <c r="Z1524" t="s">
        <v>494</v>
      </c>
      <c r="AA1524" t="s">
        <v>152</v>
      </c>
      <c r="AB1524" t="s">
        <v>450</v>
      </c>
    </row>
    <row r="1525" spans="1:28">
      <c r="A1525" t="s">
        <v>716</v>
      </c>
      <c r="B1525" t="s">
        <v>717</v>
      </c>
      <c r="C1525">
        <v>8</v>
      </c>
      <c r="D1525">
        <v>2023</v>
      </c>
      <c r="E1525" t="s">
        <v>156</v>
      </c>
      <c r="F1525">
        <v>7145666</v>
      </c>
      <c r="G1525" s="9">
        <v>0</v>
      </c>
      <c r="H1525">
        <v>7145666</v>
      </c>
      <c r="I1525" t="s">
        <v>493</v>
      </c>
      <c r="J1525" t="s">
        <v>151</v>
      </c>
      <c r="K1525">
        <v>6110120</v>
      </c>
      <c r="L1525" t="s">
        <v>101</v>
      </c>
      <c r="M1525" t="s">
        <v>151</v>
      </c>
      <c r="N1525" t="s">
        <v>151</v>
      </c>
      <c r="O1525" t="s">
        <v>151</v>
      </c>
      <c r="P1525">
        <v>13110144</v>
      </c>
      <c r="Q1525" t="s">
        <v>162</v>
      </c>
      <c r="R1525">
        <v>39410650</v>
      </c>
      <c r="S1525" t="s">
        <v>151</v>
      </c>
      <c r="T1525" t="s">
        <v>151</v>
      </c>
      <c r="U1525">
        <v>-6.3</v>
      </c>
      <c r="V1525" t="s">
        <v>163</v>
      </c>
      <c r="W1525" s="2">
        <v>45139</v>
      </c>
      <c r="X1525">
        <v>-435.17</v>
      </c>
      <c r="Y1525">
        <v>-435.17</v>
      </c>
      <c r="Z1525" t="s">
        <v>494</v>
      </c>
      <c r="AA1525" t="s">
        <v>152</v>
      </c>
      <c r="AB1525" t="s">
        <v>450</v>
      </c>
    </row>
    <row r="1526" spans="1:28">
      <c r="A1526" t="s">
        <v>716</v>
      </c>
      <c r="B1526" t="s">
        <v>717</v>
      </c>
      <c r="C1526">
        <v>8</v>
      </c>
      <c r="D1526">
        <v>2023</v>
      </c>
      <c r="E1526" t="s">
        <v>156</v>
      </c>
      <c r="F1526">
        <v>7145666</v>
      </c>
      <c r="G1526" s="9">
        <v>0</v>
      </c>
      <c r="H1526">
        <v>7145666</v>
      </c>
      <c r="I1526" t="s">
        <v>493</v>
      </c>
      <c r="J1526" t="s">
        <v>151</v>
      </c>
      <c r="K1526">
        <v>6110120</v>
      </c>
      <c r="L1526" t="s">
        <v>101</v>
      </c>
      <c r="M1526" t="s">
        <v>151</v>
      </c>
      <c r="N1526" t="s">
        <v>151</v>
      </c>
      <c r="O1526" t="s">
        <v>151</v>
      </c>
      <c r="P1526">
        <v>13110143</v>
      </c>
      <c r="Q1526" t="s">
        <v>162</v>
      </c>
      <c r="R1526">
        <v>39410648</v>
      </c>
      <c r="S1526" t="s">
        <v>151</v>
      </c>
      <c r="T1526" t="s">
        <v>151</v>
      </c>
      <c r="U1526">
        <v>-2.7</v>
      </c>
      <c r="V1526" t="s">
        <v>163</v>
      </c>
      <c r="W1526" s="2">
        <v>45139</v>
      </c>
      <c r="X1526">
        <v>-186.5</v>
      </c>
      <c r="Y1526">
        <v>-186.5</v>
      </c>
      <c r="Z1526" t="s">
        <v>494</v>
      </c>
      <c r="AA1526" t="s">
        <v>152</v>
      </c>
      <c r="AB1526" t="s">
        <v>450</v>
      </c>
    </row>
    <row r="1527" spans="1:28">
      <c r="A1527" t="s">
        <v>716</v>
      </c>
      <c r="B1527" t="s">
        <v>717</v>
      </c>
      <c r="C1527">
        <v>8</v>
      </c>
      <c r="D1527">
        <v>2023</v>
      </c>
      <c r="E1527" t="s">
        <v>156</v>
      </c>
      <c r="F1527">
        <v>7145666</v>
      </c>
      <c r="G1527" s="9">
        <v>0</v>
      </c>
      <c r="H1527">
        <v>7145666</v>
      </c>
      <c r="I1527" t="s">
        <v>493</v>
      </c>
      <c r="J1527" t="s">
        <v>151</v>
      </c>
      <c r="K1527">
        <v>6110120</v>
      </c>
      <c r="L1527" t="s">
        <v>101</v>
      </c>
      <c r="M1527" t="s">
        <v>151</v>
      </c>
      <c r="N1527" t="s">
        <v>151</v>
      </c>
      <c r="O1527" t="s">
        <v>151</v>
      </c>
      <c r="P1527">
        <v>13110124</v>
      </c>
      <c r="Q1527" t="s">
        <v>162</v>
      </c>
      <c r="R1527">
        <v>39406705</v>
      </c>
      <c r="S1527" t="s">
        <v>151</v>
      </c>
      <c r="T1527" t="s">
        <v>151</v>
      </c>
      <c r="U1527">
        <v>-0.3</v>
      </c>
      <c r="V1527" t="s">
        <v>163</v>
      </c>
      <c r="W1527" s="2">
        <v>45139</v>
      </c>
      <c r="X1527">
        <v>-29.66</v>
      </c>
      <c r="Y1527">
        <v>-29.66</v>
      </c>
      <c r="Z1527" t="s">
        <v>494</v>
      </c>
      <c r="AA1527" t="s">
        <v>152</v>
      </c>
      <c r="AB1527" t="s">
        <v>450</v>
      </c>
    </row>
    <row r="1528" spans="1:28">
      <c r="A1528" t="s">
        <v>716</v>
      </c>
      <c r="B1528" t="s">
        <v>717</v>
      </c>
      <c r="C1528">
        <v>8</v>
      </c>
      <c r="D1528">
        <v>2023</v>
      </c>
      <c r="E1528" t="s">
        <v>156</v>
      </c>
      <c r="F1528">
        <v>7145666</v>
      </c>
      <c r="G1528" s="9">
        <v>0</v>
      </c>
      <c r="H1528">
        <v>7145666</v>
      </c>
      <c r="I1528" t="s">
        <v>493</v>
      </c>
      <c r="J1528" t="s">
        <v>151</v>
      </c>
      <c r="K1528">
        <v>6110120</v>
      </c>
      <c r="L1528" t="s">
        <v>101</v>
      </c>
      <c r="M1528" t="s">
        <v>151</v>
      </c>
      <c r="N1528" t="s">
        <v>151</v>
      </c>
      <c r="O1528" t="s">
        <v>151</v>
      </c>
      <c r="P1528">
        <v>13110123</v>
      </c>
      <c r="Q1528" t="s">
        <v>162</v>
      </c>
      <c r="R1528">
        <v>39406703</v>
      </c>
      <c r="S1528" t="s">
        <v>151</v>
      </c>
      <c r="T1528" t="s">
        <v>151</v>
      </c>
      <c r="U1528">
        <v>0</v>
      </c>
      <c r="V1528" t="s">
        <v>151</v>
      </c>
      <c r="W1528" s="2">
        <v>45139</v>
      </c>
      <c r="X1528">
        <v>-5.4</v>
      </c>
      <c r="Y1528">
        <v>-5.4</v>
      </c>
      <c r="Z1528" t="s">
        <v>494</v>
      </c>
      <c r="AA1528" t="s">
        <v>152</v>
      </c>
      <c r="AB1528" t="s">
        <v>450</v>
      </c>
    </row>
    <row r="1529" spans="1:28">
      <c r="A1529" t="s">
        <v>716</v>
      </c>
      <c r="B1529" t="s">
        <v>717</v>
      </c>
      <c r="C1529">
        <v>8</v>
      </c>
      <c r="D1529">
        <v>2023</v>
      </c>
      <c r="E1529" t="s">
        <v>156</v>
      </c>
      <c r="F1529">
        <v>7145666</v>
      </c>
      <c r="G1529" s="9">
        <v>0</v>
      </c>
      <c r="H1529">
        <v>7145666</v>
      </c>
      <c r="I1529" t="s">
        <v>493</v>
      </c>
      <c r="J1529" t="s">
        <v>151</v>
      </c>
      <c r="K1529">
        <v>6110120</v>
      </c>
      <c r="L1529" t="s">
        <v>101</v>
      </c>
      <c r="M1529" t="s">
        <v>151</v>
      </c>
      <c r="N1529" t="s">
        <v>151</v>
      </c>
      <c r="O1529" t="s">
        <v>151</v>
      </c>
      <c r="P1529">
        <v>13110123</v>
      </c>
      <c r="Q1529" t="s">
        <v>162</v>
      </c>
      <c r="R1529">
        <v>39406703</v>
      </c>
      <c r="S1529" t="s">
        <v>151</v>
      </c>
      <c r="T1529" t="s">
        <v>151</v>
      </c>
      <c r="U1529">
        <v>-7.2</v>
      </c>
      <c r="V1529" t="s">
        <v>163</v>
      </c>
      <c r="W1529" s="2">
        <v>45139</v>
      </c>
      <c r="X1529">
        <v>-738.4</v>
      </c>
      <c r="Y1529">
        <v>-738.4</v>
      </c>
      <c r="Z1529" t="s">
        <v>494</v>
      </c>
      <c r="AA1529" t="s">
        <v>152</v>
      </c>
      <c r="AB1529" t="s">
        <v>450</v>
      </c>
    </row>
    <row r="1530" spans="1:28">
      <c r="A1530" t="s">
        <v>716</v>
      </c>
      <c r="B1530" t="s">
        <v>717</v>
      </c>
      <c r="C1530">
        <v>8</v>
      </c>
      <c r="D1530">
        <v>2023</v>
      </c>
      <c r="E1530" t="s">
        <v>156</v>
      </c>
      <c r="F1530">
        <v>7145666</v>
      </c>
      <c r="G1530" s="9">
        <v>0</v>
      </c>
      <c r="H1530">
        <v>7145666</v>
      </c>
      <c r="I1530" t="s">
        <v>493</v>
      </c>
      <c r="J1530" t="s">
        <v>151</v>
      </c>
      <c r="K1530">
        <v>6110120</v>
      </c>
      <c r="L1530" t="s">
        <v>101</v>
      </c>
      <c r="M1530" t="s">
        <v>151</v>
      </c>
      <c r="N1530" t="s">
        <v>151</v>
      </c>
      <c r="O1530" t="s">
        <v>151</v>
      </c>
      <c r="P1530">
        <v>13110123</v>
      </c>
      <c r="Q1530" t="s">
        <v>162</v>
      </c>
      <c r="R1530">
        <v>39406703</v>
      </c>
      <c r="S1530" t="s">
        <v>151</v>
      </c>
      <c r="T1530" t="s">
        <v>151</v>
      </c>
      <c r="U1530">
        <v>-3.6</v>
      </c>
      <c r="V1530" t="s">
        <v>163</v>
      </c>
      <c r="W1530" s="2">
        <v>45139</v>
      </c>
      <c r="X1530">
        <v>-355.86</v>
      </c>
      <c r="Y1530">
        <v>-355.86</v>
      </c>
      <c r="Z1530" t="s">
        <v>494</v>
      </c>
      <c r="AA1530" t="s">
        <v>152</v>
      </c>
      <c r="AB1530" t="s">
        <v>450</v>
      </c>
    </row>
    <row r="1531" spans="1:28">
      <c r="A1531" t="s">
        <v>716</v>
      </c>
      <c r="B1531" t="s">
        <v>717</v>
      </c>
      <c r="C1531">
        <v>8</v>
      </c>
      <c r="D1531">
        <v>2023</v>
      </c>
      <c r="E1531" t="s">
        <v>156</v>
      </c>
      <c r="F1531">
        <v>7145666</v>
      </c>
      <c r="G1531" s="9">
        <v>0</v>
      </c>
      <c r="H1531">
        <v>7145666</v>
      </c>
      <c r="I1531" t="s">
        <v>493</v>
      </c>
      <c r="J1531" t="s">
        <v>151</v>
      </c>
      <c r="K1531">
        <v>6110120</v>
      </c>
      <c r="L1531" t="s">
        <v>101</v>
      </c>
      <c r="M1531" t="s">
        <v>151</v>
      </c>
      <c r="N1531" t="s">
        <v>151</v>
      </c>
      <c r="O1531" t="s">
        <v>151</v>
      </c>
      <c r="P1531">
        <v>13110123</v>
      </c>
      <c r="Q1531" t="s">
        <v>162</v>
      </c>
      <c r="R1531">
        <v>39406703</v>
      </c>
      <c r="S1531" t="s">
        <v>151</v>
      </c>
      <c r="T1531" t="s">
        <v>151</v>
      </c>
      <c r="U1531">
        <v>-1.8</v>
      </c>
      <c r="V1531" t="s">
        <v>163</v>
      </c>
      <c r="W1531" s="2">
        <v>45139</v>
      </c>
      <c r="X1531">
        <v>-191.24</v>
      </c>
      <c r="Y1531">
        <v>-191.24</v>
      </c>
      <c r="Z1531" t="s">
        <v>494</v>
      </c>
      <c r="AA1531" t="s">
        <v>152</v>
      </c>
      <c r="AB1531" t="s">
        <v>450</v>
      </c>
    </row>
    <row r="1532" spans="1:28">
      <c r="A1532" t="s">
        <v>716</v>
      </c>
      <c r="B1532" t="s">
        <v>717</v>
      </c>
      <c r="C1532">
        <v>8</v>
      </c>
      <c r="D1532">
        <v>2023</v>
      </c>
      <c r="E1532" t="s">
        <v>156</v>
      </c>
      <c r="F1532">
        <v>7145666</v>
      </c>
      <c r="G1532" s="9">
        <v>0</v>
      </c>
      <c r="H1532">
        <v>7145666</v>
      </c>
      <c r="I1532" t="s">
        <v>493</v>
      </c>
      <c r="J1532" t="s">
        <v>151</v>
      </c>
      <c r="K1532">
        <v>6110120</v>
      </c>
      <c r="L1532" t="s">
        <v>101</v>
      </c>
      <c r="M1532" t="s">
        <v>151</v>
      </c>
      <c r="N1532" t="s">
        <v>151</v>
      </c>
      <c r="O1532" t="s">
        <v>151</v>
      </c>
      <c r="P1532">
        <v>13110123</v>
      </c>
      <c r="Q1532" t="s">
        <v>162</v>
      </c>
      <c r="R1532">
        <v>39406703</v>
      </c>
      <c r="S1532" t="s">
        <v>151</v>
      </c>
      <c r="T1532" t="s">
        <v>151</v>
      </c>
      <c r="U1532">
        <v>-2.4</v>
      </c>
      <c r="V1532" t="s">
        <v>163</v>
      </c>
      <c r="W1532" s="2">
        <v>45139</v>
      </c>
      <c r="X1532">
        <v>-246.13</v>
      </c>
      <c r="Y1532">
        <v>-246.13</v>
      </c>
      <c r="Z1532" t="s">
        <v>494</v>
      </c>
      <c r="AA1532" t="s">
        <v>152</v>
      </c>
      <c r="AB1532" t="s">
        <v>450</v>
      </c>
    </row>
    <row r="1533" spans="1:28">
      <c r="A1533" t="s">
        <v>716</v>
      </c>
      <c r="B1533" t="s">
        <v>717</v>
      </c>
      <c r="C1533">
        <v>8</v>
      </c>
      <c r="D1533">
        <v>2023</v>
      </c>
      <c r="E1533" t="s">
        <v>156</v>
      </c>
      <c r="F1533">
        <v>7145666</v>
      </c>
      <c r="G1533" s="9">
        <v>0</v>
      </c>
      <c r="H1533">
        <v>7145666</v>
      </c>
      <c r="I1533" t="s">
        <v>493</v>
      </c>
      <c r="J1533" t="s">
        <v>151</v>
      </c>
      <c r="K1533">
        <v>6110120</v>
      </c>
      <c r="L1533" t="s">
        <v>101</v>
      </c>
      <c r="M1533" t="s">
        <v>151</v>
      </c>
      <c r="N1533" t="s">
        <v>151</v>
      </c>
      <c r="O1533" t="s">
        <v>151</v>
      </c>
      <c r="P1533">
        <v>13110123</v>
      </c>
      <c r="Q1533" t="s">
        <v>162</v>
      </c>
      <c r="R1533">
        <v>39406703</v>
      </c>
      <c r="S1533" t="s">
        <v>151</v>
      </c>
      <c r="T1533" t="s">
        <v>151</v>
      </c>
      <c r="U1533">
        <v>-1.8</v>
      </c>
      <c r="V1533" t="s">
        <v>163</v>
      </c>
      <c r="W1533" s="2">
        <v>45139</v>
      </c>
      <c r="X1533">
        <v>-177.93</v>
      </c>
      <c r="Y1533">
        <v>-177.93</v>
      </c>
      <c r="Z1533" t="s">
        <v>494</v>
      </c>
      <c r="AA1533" t="s">
        <v>152</v>
      </c>
      <c r="AB1533" t="s">
        <v>450</v>
      </c>
    </row>
    <row r="1534" spans="1:28">
      <c r="A1534" t="s">
        <v>716</v>
      </c>
      <c r="B1534" t="s">
        <v>717</v>
      </c>
      <c r="C1534">
        <v>8</v>
      </c>
      <c r="D1534">
        <v>2023</v>
      </c>
      <c r="E1534" t="s">
        <v>156</v>
      </c>
      <c r="F1534">
        <v>7145666</v>
      </c>
      <c r="G1534" s="9">
        <v>0</v>
      </c>
      <c r="H1534">
        <v>7145666</v>
      </c>
      <c r="I1534" t="s">
        <v>493</v>
      </c>
      <c r="J1534" t="s">
        <v>151</v>
      </c>
      <c r="K1534">
        <v>6110120</v>
      </c>
      <c r="L1534" t="s">
        <v>101</v>
      </c>
      <c r="M1534" t="s">
        <v>151</v>
      </c>
      <c r="N1534" t="s">
        <v>151</v>
      </c>
      <c r="O1534" t="s">
        <v>151</v>
      </c>
      <c r="P1534">
        <v>13110122</v>
      </c>
      <c r="Q1534" t="s">
        <v>162</v>
      </c>
      <c r="R1534">
        <v>39406701</v>
      </c>
      <c r="S1534" t="s">
        <v>151</v>
      </c>
      <c r="T1534" t="s">
        <v>151</v>
      </c>
      <c r="U1534">
        <v>-0.9</v>
      </c>
      <c r="V1534" t="s">
        <v>163</v>
      </c>
      <c r="W1534" s="2">
        <v>45139</v>
      </c>
      <c r="X1534">
        <v>-92.3</v>
      </c>
      <c r="Y1534">
        <v>-92.3</v>
      </c>
      <c r="Z1534" t="s">
        <v>494</v>
      </c>
      <c r="AA1534" t="s">
        <v>152</v>
      </c>
      <c r="AB1534" t="s">
        <v>450</v>
      </c>
    </row>
    <row r="1535" spans="1:28">
      <c r="A1535" t="s">
        <v>716</v>
      </c>
      <c r="B1535" t="s">
        <v>717</v>
      </c>
      <c r="C1535">
        <v>8</v>
      </c>
      <c r="D1535">
        <v>2023</v>
      </c>
      <c r="E1535" t="s">
        <v>156</v>
      </c>
      <c r="F1535">
        <v>7145666</v>
      </c>
      <c r="G1535" s="9">
        <v>0</v>
      </c>
      <c r="H1535">
        <v>7145666</v>
      </c>
      <c r="I1535" t="s">
        <v>493</v>
      </c>
      <c r="J1535" t="s">
        <v>151</v>
      </c>
      <c r="K1535">
        <v>6110120</v>
      </c>
      <c r="L1535" t="s">
        <v>101</v>
      </c>
      <c r="M1535" t="s">
        <v>151</v>
      </c>
      <c r="N1535" t="s">
        <v>151</v>
      </c>
      <c r="O1535" t="s">
        <v>151</v>
      </c>
      <c r="P1535">
        <v>13110121</v>
      </c>
      <c r="Q1535" t="s">
        <v>162</v>
      </c>
      <c r="R1535">
        <v>39406699</v>
      </c>
      <c r="S1535" t="s">
        <v>151</v>
      </c>
      <c r="T1535" t="s">
        <v>151</v>
      </c>
      <c r="U1535">
        <v>0</v>
      </c>
      <c r="V1535" t="s">
        <v>151</v>
      </c>
      <c r="W1535" s="2">
        <v>45139</v>
      </c>
      <c r="X1535">
        <v>-5.4</v>
      </c>
      <c r="Y1535">
        <v>-5.4</v>
      </c>
      <c r="Z1535" t="s">
        <v>494</v>
      </c>
      <c r="AA1535" t="s">
        <v>152</v>
      </c>
      <c r="AB1535" t="s">
        <v>450</v>
      </c>
    </row>
    <row r="1536" spans="1:28">
      <c r="A1536" t="s">
        <v>716</v>
      </c>
      <c r="B1536" t="s">
        <v>717</v>
      </c>
      <c r="C1536">
        <v>8</v>
      </c>
      <c r="D1536">
        <v>2023</v>
      </c>
      <c r="E1536" t="s">
        <v>156</v>
      </c>
      <c r="F1536">
        <v>7145666</v>
      </c>
      <c r="G1536" s="9">
        <v>0</v>
      </c>
      <c r="H1536">
        <v>7145666</v>
      </c>
      <c r="I1536" t="s">
        <v>493</v>
      </c>
      <c r="J1536" t="s">
        <v>151</v>
      </c>
      <c r="K1536">
        <v>6110120</v>
      </c>
      <c r="L1536" t="s">
        <v>101</v>
      </c>
      <c r="M1536" t="s">
        <v>151</v>
      </c>
      <c r="N1536" t="s">
        <v>151</v>
      </c>
      <c r="O1536" t="s">
        <v>151</v>
      </c>
      <c r="P1536">
        <v>13110121</v>
      </c>
      <c r="Q1536" t="s">
        <v>162</v>
      </c>
      <c r="R1536">
        <v>39406699</v>
      </c>
      <c r="S1536" t="s">
        <v>151</v>
      </c>
      <c r="T1536" t="s">
        <v>151</v>
      </c>
      <c r="U1536">
        <v>-6.3</v>
      </c>
      <c r="V1536" t="s">
        <v>163</v>
      </c>
      <c r="W1536" s="2">
        <v>45139</v>
      </c>
      <c r="X1536">
        <v>-622.76</v>
      </c>
      <c r="Y1536">
        <v>-622.76</v>
      </c>
      <c r="Z1536" t="s">
        <v>494</v>
      </c>
      <c r="AA1536" t="s">
        <v>152</v>
      </c>
      <c r="AB1536" t="s">
        <v>450</v>
      </c>
    </row>
    <row r="1537" spans="1:28">
      <c r="A1537" t="s">
        <v>716</v>
      </c>
      <c r="B1537" t="s">
        <v>717</v>
      </c>
      <c r="C1537">
        <v>7</v>
      </c>
      <c r="D1537">
        <v>2023</v>
      </c>
      <c r="E1537" t="s">
        <v>156</v>
      </c>
      <c r="F1537">
        <v>7145666</v>
      </c>
      <c r="G1537" s="9">
        <v>0</v>
      </c>
      <c r="H1537">
        <v>7145666</v>
      </c>
      <c r="I1537" t="s">
        <v>493</v>
      </c>
      <c r="J1537" t="s">
        <v>151</v>
      </c>
      <c r="K1537">
        <v>6110120</v>
      </c>
      <c r="L1537" t="s">
        <v>101</v>
      </c>
      <c r="M1537" t="s">
        <v>151</v>
      </c>
      <c r="N1537" t="s">
        <v>151</v>
      </c>
      <c r="O1537" t="s">
        <v>151</v>
      </c>
      <c r="P1537">
        <v>13109843</v>
      </c>
      <c r="Q1537" t="s">
        <v>162</v>
      </c>
      <c r="R1537">
        <v>39241644</v>
      </c>
      <c r="S1537" t="s">
        <v>151</v>
      </c>
      <c r="T1537" t="s">
        <v>151</v>
      </c>
      <c r="U1537">
        <v>-1</v>
      </c>
      <c r="V1537" t="s">
        <v>163</v>
      </c>
      <c r="W1537" s="2">
        <v>45108</v>
      </c>
      <c r="X1537">
        <v>-52.1</v>
      </c>
      <c r="Y1537">
        <v>-52.1</v>
      </c>
      <c r="Z1537" t="s">
        <v>494</v>
      </c>
      <c r="AA1537" t="s">
        <v>152</v>
      </c>
      <c r="AB1537" t="s">
        <v>450</v>
      </c>
    </row>
    <row r="1538" spans="1:28">
      <c r="A1538" t="s">
        <v>716</v>
      </c>
      <c r="B1538" t="s">
        <v>717</v>
      </c>
      <c r="C1538">
        <v>7</v>
      </c>
      <c r="D1538">
        <v>2023</v>
      </c>
      <c r="E1538" t="s">
        <v>156</v>
      </c>
      <c r="F1538">
        <v>7145666</v>
      </c>
      <c r="G1538" s="9">
        <v>0</v>
      </c>
      <c r="H1538">
        <v>7145666</v>
      </c>
      <c r="I1538" t="s">
        <v>493</v>
      </c>
      <c r="J1538" t="s">
        <v>151</v>
      </c>
      <c r="K1538">
        <v>6110120</v>
      </c>
      <c r="L1538" t="s">
        <v>101</v>
      </c>
      <c r="M1538" t="s">
        <v>151</v>
      </c>
      <c r="N1538" t="s">
        <v>151</v>
      </c>
      <c r="O1538" t="s">
        <v>151</v>
      </c>
      <c r="P1538">
        <v>13109842</v>
      </c>
      <c r="Q1538" t="s">
        <v>162</v>
      </c>
      <c r="R1538">
        <v>39241642</v>
      </c>
      <c r="S1538" t="s">
        <v>151</v>
      </c>
      <c r="T1538" t="s">
        <v>151</v>
      </c>
      <c r="U1538">
        <v>-0.5</v>
      </c>
      <c r="V1538" t="s">
        <v>163</v>
      </c>
      <c r="W1538" s="2">
        <v>45108</v>
      </c>
      <c r="X1538">
        <v>-34.54</v>
      </c>
      <c r="Y1538">
        <v>-34.54</v>
      </c>
      <c r="Z1538" t="s">
        <v>494</v>
      </c>
      <c r="AA1538" t="s">
        <v>152</v>
      </c>
      <c r="AB1538" t="s">
        <v>450</v>
      </c>
    </row>
    <row r="1539" spans="1:28">
      <c r="A1539" t="s">
        <v>716</v>
      </c>
      <c r="B1539" t="s">
        <v>717</v>
      </c>
      <c r="C1539">
        <v>7</v>
      </c>
      <c r="D1539">
        <v>2023</v>
      </c>
      <c r="E1539" t="s">
        <v>156</v>
      </c>
      <c r="F1539">
        <v>7145666</v>
      </c>
      <c r="G1539" s="9">
        <v>0</v>
      </c>
      <c r="H1539">
        <v>7145666</v>
      </c>
      <c r="I1539" t="s">
        <v>493</v>
      </c>
      <c r="J1539" t="s">
        <v>151</v>
      </c>
      <c r="K1539">
        <v>6110120</v>
      </c>
      <c r="L1539" t="s">
        <v>101</v>
      </c>
      <c r="M1539" t="s">
        <v>151</v>
      </c>
      <c r="N1539" t="s">
        <v>151</v>
      </c>
      <c r="O1539" t="s">
        <v>151</v>
      </c>
      <c r="P1539">
        <v>13109841</v>
      </c>
      <c r="Q1539" t="s">
        <v>162</v>
      </c>
      <c r="R1539">
        <v>39241639</v>
      </c>
      <c r="S1539" t="s">
        <v>151</v>
      </c>
      <c r="T1539" t="s">
        <v>151</v>
      </c>
      <c r="U1539">
        <v>-2</v>
      </c>
      <c r="V1539" t="s">
        <v>163</v>
      </c>
      <c r="W1539" s="2">
        <v>45108</v>
      </c>
      <c r="X1539">
        <v>-138.15</v>
      </c>
      <c r="Y1539">
        <v>-138.15</v>
      </c>
      <c r="Z1539" t="s">
        <v>494</v>
      </c>
      <c r="AA1539" t="s">
        <v>152</v>
      </c>
      <c r="AB1539" t="s">
        <v>450</v>
      </c>
    </row>
    <row r="1540" spans="1:28">
      <c r="A1540" t="s">
        <v>716</v>
      </c>
      <c r="B1540" t="s">
        <v>717</v>
      </c>
      <c r="C1540">
        <v>7</v>
      </c>
      <c r="D1540">
        <v>2023</v>
      </c>
      <c r="E1540" t="s">
        <v>156</v>
      </c>
      <c r="F1540">
        <v>7145666</v>
      </c>
      <c r="G1540" s="9">
        <v>0</v>
      </c>
      <c r="H1540">
        <v>7145666</v>
      </c>
      <c r="I1540" t="s">
        <v>493</v>
      </c>
      <c r="J1540" t="s">
        <v>151</v>
      </c>
      <c r="K1540">
        <v>6110120</v>
      </c>
      <c r="L1540" t="s">
        <v>101</v>
      </c>
      <c r="M1540" t="s">
        <v>151</v>
      </c>
      <c r="N1540" t="s">
        <v>151</v>
      </c>
      <c r="O1540" t="s">
        <v>151</v>
      </c>
      <c r="P1540">
        <v>13109823</v>
      </c>
      <c r="Q1540" t="s">
        <v>162</v>
      </c>
      <c r="R1540">
        <v>39241302</v>
      </c>
      <c r="S1540" t="s">
        <v>151</v>
      </c>
      <c r="T1540" t="s">
        <v>151</v>
      </c>
      <c r="U1540">
        <v>-1</v>
      </c>
      <c r="V1540" t="s">
        <v>163</v>
      </c>
      <c r="W1540" s="2">
        <v>45108</v>
      </c>
      <c r="X1540">
        <v>-98.85</v>
      </c>
      <c r="Y1540">
        <v>-98.85</v>
      </c>
      <c r="Z1540" t="s">
        <v>494</v>
      </c>
      <c r="AA1540" t="s">
        <v>152</v>
      </c>
      <c r="AB1540" t="s">
        <v>450</v>
      </c>
    </row>
    <row r="1541" spans="1:28">
      <c r="A1541" t="s">
        <v>716</v>
      </c>
      <c r="B1541" t="s">
        <v>717</v>
      </c>
      <c r="C1541">
        <v>7</v>
      </c>
      <c r="D1541">
        <v>2023</v>
      </c>
      <c r="E1541" t="s">
        <v>156</v>
      </c>
      <c r="F1541">
        <v>7145666</v>
      </c>
      <c r="G1541" s="9">
        <v>0</v>
      </c>
      <c r="H1541">
        <v>7145666</v>
      </c>
      <c r="I1541" t="s">
        <v>493</v>
      </c>
      <c r="J1541" t="s">
        <v>151</v>
      </c>
      <c r="K1541">
        <v>6110120</v>
      </c>
      <c r="L1541" t="s">
        <v>101</v>
      </c>
      <c r="M1541" t="s">
        <v>151</v>
      </c>
      <c r="N1541" t="s">
        <v>151</v>
      </c>
      <c r="O1541" t="s">
        <v>151</v>
      </c>
      <c r="P1541">
        <v>13109821</v>
      </c>
      <c r="Q1541" t="s">
        <v>162</v>
      </c>
      <c r="R1541">
        <v>39241297</v>
      </c>
      <c r="S1541" t="s">
        <v>151</v>
      </c>
      <c r="T1541" t="s">
        <v>151</v>
      </c>
      <c r="U1541">
        <v>-0.75</v>
      </c>
      <c r="V1541" t="s">
        <v>163</v>
      </c>
      <c r="W1541" s="2">
        <v>45108</v>
      </c>
      <c r="X1541">
        <v>-74.14</v>
      </c>
      <c r="Y1541">
        <v>-74.14</v>
      </c>
      <c r="Z1541" t="s">
        <v>494</v>
      </c>
      <c r="AA1541" t="s">
        <v>152</v>
      </c>
      <c r="AB1541" t="s">
        <v>450</v>
      </c>
    </row>
    <row r="1542" spans="1:28">
      <c r="A1542" t="s">
        <v>716</v>
      </c>
      <c r="B1542" t="s">
        <v>717</v>
      </c>
      <c r="C1542">
        <v>7</v>
      </c>
      <c r="D1542">
        <v>2023</v>
      </c>
      <c r="E1542" t="s">
        <v>156</v>
      </c>
      <c r="F1542">
        <v>7145666</v>
      </c>
      <c r="G1542" s="9">
        <v>0</v>
      </c>
      <c r="H1542">
        <v>7145666</v>
      </c>
      <c r="I1542" t="s">
        <v>493</v>
      </c>
      <c r="J1542" t="s">
        <v>151</v>
      </c>
      <c r="K1542">
        <v>6110120</v>
      </c>
      <c r="L1542" t="s">
        <v>101</v>
      </c>
      <c r="M1542" t="s">
        <v>151</v>
      </c>
      <c r="N1542" t="s">
        <v>151</v>
      </c>
      <c r="O1542" t="s">
        <v>151</v>
      </c>
      <c r="P1542">
        <v>13109820</v>
      </c>
      <c r="Q1542" t="s">
        <v>162</v>
      </c>
      <c r="R1542">
        <v>39241296</v>
      </c>
      <c r="S1542" t="s">
        <v>151</v>
      </c>
      <c r="T1542" t="s">
        <v>151</v>
      </c>
      <c r="U1542">
        <v>-9</v>
      </c>
      <c r="V1542" t="s">
        <v>163</v>
      </c>
      <c r="W1542" s="2">
        <v>45108</v>
      </c>
      <c r="X1542">
        <v>-889.65</v>
      </c>
      <c r="Y1542">
        <v>-889.65</v>
      </c>
      <c r="Z1542" t="s">
        <v>494</v>
      </c>
      <c r="AA1542" t="s">
        <v>152</v>
      </c>
      <c r="AB1542" t="s">
        <v>450</v>
      </c>
    </row>
    <row r="1543" spans="1:28">
      <c r="A1543" t="s">
        <v>716</v>
      </c>
      <c r="B1543" t="s">
        <v>717</v>
      </c>
      <c r="C1543">
        <v>7</v>
      </c>
      <c r="D1543">
        <v>2023</v>
      </c>
      <c r="E1543" t="s">
        <v>156</v>
      </c>
      <c r="F1543">
        <v>7145666</v>
      </c>
      <c r="G1543" s="9">
        <v>0</v>
      </c>
      <c r="H1543">
        <v>7145666</v>
      </c>
      <c r="I1543" t="s">
        <v>493</v>
      </c>
      <c r="J1543" t="s">
        <v>151</v>
      </c>
      <c r="K1543">
        <v>6110120</v>
      </c>
      <c r="L1543" t="s">
        <v>101</v>
      </c>
      <c r="M1543" t="s">
        <v>151</v>
      </c>
      <c r="N1543" t="s">
        <v>151</v>
      </c>
      <c r="O1543" t="s">
        <v>151</v>
      </c>
      <c r="P1543">
        <v>13109820</v>
      </c>
      <c r="Q1543" t="s">
        <v>162</v>
      </c>
      <c r="R1543">
        <v>39241296</v>
      </c>
      <c r="S1543" t="s">
        <v>151</v>
      </c>
      <c r="T1543" t="s">
        <v>151</v>
      </c>
      <c r="U1543">
        <v>-2.5</v>
      </c>
      <c r="V1543" t="s">
        <v>163</v>
      </c>
      <c r="W1543" s="2">
        <v>45108</v>
      </c>
      <c r="X1543">
        <v>-265.62</v>
      </c>
      <c r="Y1543">
        <v>-265.62</v>
      </c>
      <c r="Z1543" t="s">
        <v>494</v>
      </c>
      <c r="AA1543" t="s">
        <v>152</v>
      </c>
      <c r="AB1543" t="s">
        <v>450</v>
      </c>
    </row>
    <row r="1544" spans="1:28">
      <c r="A1544" t="s">
        <v>716</v>
      </c>
      <c r="B1544" t="s">
        <v>717</v>
      </c>
      <c r="C1544">
        <v>7</v>
      </c>
      <c r="D1544">
        <v>2023</v>
      </c>
      <c r="E1544" t="s">
        <v>156</v>
      </c>
      <c r="F1544">
        <v>7145666</v>
      </c>
      <c r="G1544" s="9">
        <v>0</v>
      </c>
      <c r="H1544">
        <v>7145666</v>
      </c>
      <c r="I1544" t="s">
        <v>493</v>
      </c>
      <c r="J1544" t="s">
        <v>151</v>
      </c>
      <c r="K1544">
        <v>6110120</v>
      </c>
      <c r="L1544" t="s">
        <v>101</v>
      </c>
      <c r="M1544" t="s">
        <v>151</v>
      </c>
      <c r="N1544" t="s">
        <v>151</v>
      </c>
      <c r="O1544" t="s">
        <v>151</v>
      </c>
      <c r="P1544">
        <v>13109820</v>
      </c>
      <c r="Q1544" t="s">
        <v>162</v>
      </c>
      <c r="R1544">
        <v>39241296</v>
      </c>
      <c r="S1544" t="s">
        <v>151</v>
      </c>
      <c r="T1544" t="s">
        <v>151</v>
      </c>
      <c r="U1544">
        <v>-4</v>
      </c>
      <c r="V1544" t="s">
        <v>163</v>
      </c>
      <c r="W1544" s="2">
        <v>45108</v>
      </c>
      <c r="X1544">
        <v>-410.22</v>
      </c>
      <c r="Y1544">
        <v>-410.22</v>
      </c>
      <c r="Z1544" t="s">
        <v>494</v>
      </c>
      <c r="AA1544" t="s">
        <v>152</v>
      </c>
      <c r="AB1544" t="s">
        <v>450</v>
      </c>
    </row>
    <row r="1545" spans="1:28">
      <c r="A1545" t="s">
        <v>716</v>
      </c>
      <c r="B1545" t="s">
        <v>717</v>
      </c>
      <c r="C1545">
        <v>7</v>
      </c>
      <c r="D1545">
        <v>2023</v>
      </c>
      <c r="E1545" t="s">
        <v>156</v>
      </c>
      <c r="F1545">
        <v>7145666</v>
      </c>
      <c r="G1545" s="9">
        <v>0</v>
      </c>
      <c r="H1545">
        <v>7145666</v>
      </c>
      <c r="I1545" t="s">
        <v>493</v>
      </c>
      <c r="J1545" t="s">
        <v>151</v>
      </c>
      <c r="K1545">
        <v>6110120</v>
      </c>
      <c r="L1545" t="s">
        <v>101</v>
      </c>
      <c r="M1545" t="s">
        <v>151</v>
      </c>
      <c r="N1545" t="s">
        <v>151</v>
      </c>
      <c r="O1545" t="s">
        <v>151</v>
      </c>
      <c r="P1545">
        <v>13109819</v>
      </c>
      <c r="Q1545" t="s">
        <v>162</v>
      </c>
      <c r="R1545">
        <v>39241294</v>
      </c>
      <c r="S1545" t="s">
        <v>151</v>
      </c>
      <c r="T1545" t="s">
        <v>151</v>
      </c>
      <c r="U1545">
        <v>-0.75</v>
      </c>
      <c r="V1545" t="s">
        <v>163</v>
      </c>
      <c r="W1545" s="2">
        <v>45108</v>
      </c>
      <c r="X1545">
        <v>-74.14</v>
      </c>
      <c r="Y1545">
        <v>-74.14</v>
      </c>
      <c r="Z1545" t="s">
        <v>494</v>
      </c>
      <c r="AA1545" t="s">
        <v>152</v>
      </c>
      <c r="AB1545" t="s">
        <v>450</v>
      </c>
    </row>
    <row r="1546" spans="1:28">
      <c r="A1546" t="s">
        <v>716</v>
      </c>
      <c r="B1546" t="s">
        <v>717</v>
      </c>
      <c r="C1546">
        <v>7</v>
      </c>
      <c r="D1546">
        <v>2023</v>
      </c>
      <c r="E1546" t="s">
        <v>156</v>
      </c>
      <c r="F1546">
        <v>7145666</v>
      </c>
      <c r="G1546" s="9">
        <v>0</v>
      </c>
      <c r="H1546">
        <v>7145666</v>
      </c>
      <c r="I1546" t="s">
        <v>493</v>
      </c>
      <c r="J1546" t="s">
        <v>151</v>
      </c>
      <c r="K1546">
        <v>6110120</v>
      </c>
      <c r="L1546" t="s">
        <v>101</v>
      </c>
      <c r="M1546" t="s">
        <v>151</v>
      </c>
      <c r="N1546" t="s">
        <v>151</v>
      </c>
      <c r="O1546" t="s">
        <v>151</v>
      </c>
      <c r="P1546">
        <v>13109819</v>
      </c>
      <c r="Q1546" t="s">
        <v>162</v>
      </c>
      <c r="R1546">
        <v>39241294</v>
      </c>
      <c r="S1546" t="s">
        <v>151</v>
      </c>
      <c r="T1546" t="s">
        <v>151</v>
      </c>
      <c r="U1546">
        <v>-0.5</v>
      </c>
      <c r="V1546" t="s">
        <v>163</v>
      </c>
      <c r="W1546" s="2">
        <v>45108</v>
      </c>
      <c r="X1546">
        <v>-53.13</v>
      </c>
      <c r="Y1546">
        <v>-53.13</v>
      </c>
      <c r="Z1546" t="s">
        <v>494</v>
      </c>
      <c r="AA1546" t="s">
        <v>152</v>
      </c>
      <c r="AB1546" t="s">
        <v>450</v>
      </c>
    </row>
    <row r="1547" spans="1:28">
      <c r="A1547" t="s">
        <v>716</v>
      </c>
      <c r="B1547" t="s">
        <v>717</v>
      </c>
      <c r="C1547">
        <v>7</v>
      </c>
      <c r="D1547">
        <v>2023</v>
      </c>
      <c r="E1547" t="s">
        <v>156</v>
      </c>
      <c r="F1547">
        <v>7145666</v>
      </c>
      <c r="G1547" s="9">
        <v>0</v>
      </c>
      <c r="H1547">
        <v>7145666</v>
      </c>
      <c r="I1547" t="s">
        <v>493</v>
      </c>
      <c r="J1547" t="s">
        <v>151</v>
      </c>
      <c r="K1547">
        <v>6110120</v>
      </c>
      <c r="L1547" t="s">
        <v>101</v>
      </c>
      <c r="M1547" t="s">
        <v>151</v>
      </c>
      <c r="N1547" t="s">
        <v>151</v>
      </c>
      <c r="O1547" t="s">
        <v>151</v>
      </c>
      <c r="P1547">
        <v>13109818</v>
      </c>
      <c r="Q1547" t="s">
        <v>162</v>
      </c>
      <c r="R1547">
        <v>39241292</v>
      </c>
      <c r="S1547" t="s">
        <v>151</v>
      </c>
      <c r="T1547" t="s">
        <v>151</v>
      </c>
      <c r="U1547">
        <v>-6.5</v>
      </c>
      <c r="V1547" t="s">
        <v>163</v>
      </c>
      <c r="W1547" s="2">
        <v>45108</v>
      </c>
      <c r="X1547">
        <v>-642.53</v>
      </c>
      <c r="Y1547">
        <v>-642.53</v>
      </c>
      <c r="Z1547" t="s">
        <v>494</v>
      </c>
      <c r="AA1547" t="s">
        <v>152</v>
      </c>
      <c r="AB1547" t="s">
        <v>450</v>
      </c>
    </row>
    <row r="1548" spans="1:28">
      <c r="A1548" t="s">
        <v>716</v>
      </c>
      <c r="B1548" t="s">
        <v>717</v>
      </c>
      <c r="C1548">
        <v>12</v>
      </c>
      <c r="D1548">
        <v>2023</v>
      </c>
      <c r="E1548" t="s">
        <v>156</v>
      </c>
      <c r="F1548">
        <v>7145666</v>
      </c>
      <c r="G1548" s="9">
        <v>0</v>
      </c>
      <c r="H1548">
        <v>7145666</v>
      </c>
      <c r="I1548" t="s">
        <v>493</v>
      </c>
      <c r="J1548" t="s">
        <v>151</v>
      </c>
      <c r="K1548">
        <v>6110110</v>
      </c>
      <c r="L1548" t="s">
        <v>84</v>
      </c>
      <c r="M1548" t="s">
        <v>151</v>
      </c>
      <c r="N1548" t="s">
        <v>151</v>
      </c>
      <c r="O1548" t="s">
        <v>151</v>
      </c>
      <c r="P1548">
        <v>13111365</v>
      </c>
      <c r="Q1548" t="s">
        <v>162</v>
      </c>
      <c r="R1548">
        <v>40115582</v>
      </c>
      <c r="S1548" t="s">
        <v>151</v>
      </c>
      <c r="T1548" t="s">
        <v>151</v>
      </c>
      <c r="U1548">
        <v>-20.8</v>
      </c>
      <c r="V1548" t="s">
        <v>163</v>
      </c>
      <c r="W1548" s="2">
        <v>45261</v>
      </c>
      <c r="X1548">
        <v>-1422.1</v>
      </c>
      <c r="Y1548">
        <v>-1422.1</v>
      </c>
      <c r="Z1548" t="s">
        <v>494</v>
      </c>
      <c r="AA1548" t="s">
        <v>152</v>
      </c>
      <c r="AB1548" t="s">
        <v>450</v>
      </c>
    </row>
    <row r="1549" spans="1:28">
      <c r="A1549" t="s">
        <v>716</v>
      </c>
      <c r="B1549" t="s">
        <v>717</v>
      </c>
      <c r="C1549">
        <v>11</v>
      </c>
      <c r="D1549">
        <v>2023</v>
      </c>
      <c r="E1549" t="s">
        <v>156</v>
      </c>
      <c r="F1549">
        <v>7145666</v>
      </c>
      <c r="G1549" s="9">
        <v>0</v>
      </c>
      <c r="H1549">
        <v>7145666</v>
      </c>
      <c r="I1549" t="s">
        <v>493</v>
      </c>
      <c r="J1549" t="s">
        <v>151</v>
      </c>
      <c r="K1549">
        <v>6110110</v>
      </c>
      <c r="L1549" t="s">
        <v>84</v>
      </c>
      <c r="M1549" t="s">
        <v>151</v>
      </c>
      <c r="N1549" t="s">
        <v>151</v>
      </c>
      <c r="O1549" t="s">
        <v>151</v>
      </c>
      <c r="P1549">
        <v>13110989</v>
      </c>
      <c r="Q1549" t="s">
        <v>162</v>
      </c>
      <c r="R1549">
        <v>39948895</v>
      </c>
      <c r="S1549" t="s">
        <v>151</v>
      </c>
      <c r="T1549" t="s">
        <v>151</v>
      </c>
      <c r="U1549">
        <v>-57.6</v>
      </c>
      <c r="V1549" t="s">
        <v>163</v>
      </c>
      <c r="W1549" s="2">
        <v>45231</v>
      </c>
      <c r="X1549">
        <v>-3938.11</v>
      </c>
      <c r="Y1549">
        <v>-3938.11</v>
      </c>
      <c r="Z1549" t="s">
        <v>494</v>
      </c>
      <c r="AA1549" t="s">
        <v>152</v>
      </c>
      <c r="AB1549" t="s">
        <v>450</v>
      </c>
    </row>
    <row r="1550" spans="1:28">
      <c r="A1550" t="s">
        <v>716</v>
      </c>
      <c r="B1550" t="s">
        <v>717</v>
      </c>
      <c r="C1550">
        <v>10</v>
      </c>
      <c r="D1550">
        <v>2023</v>
      </c>
      <c r="E1550" t="s">
        <v>156</v>
      </c>
      <c r="F1550">
        <v>7145666</v>
      </c>
      <c r="G1550" s="9">
        <v>0</v>
      </c>
      <c r="H1550">
        <v>7145666</v>
      </c>
      <c r="I1550" t="s">
        <v>493</v>
      </c>
      <c r="J1550" t="s">
        <v>151</v>
      </c>
      <c r="K1550">
        <v>6110110</v>
      </c>
      <c r="L1550" t="s">
        <v>84</v>
      </c>
      <c r="M1550" t="s">
        <v>151</v>
      </c>
      <c r="N1550" t="s">
        <v>151</v>
      </c>
      <c r="O1550" t="s">
        <v>151</v>
      </c>
      <c r="P1550">
        <v>13110721</v>
      </c>
      <c r="Q1550" t="s">
        <v>162</v>
      </c>
      <c r="R1550">
        <v>39765510</v>
      </c>
      <c r="S1550" t="s">
        <v>151</v>
      </c>
      <c r="T1550" t="s">
        <v>151</v>
      </c>
      <c r="U1550">
        <v>-56</v>
      </c>
      <c r="V1550" t="s">
        <v>163</v>
      </c>
      <c r="W1550" s="2">
        <v>45200</v>
      </c>
      <c r="X1550">
        <v>-3828.72</v>
      </c>
      <c r="Y1550">
        <v>-3828.72</v>
      </c>
      <c r="Z1550" t="s">
        <v>494</v>
      </c>
      <c r="AA1550" t="s">
        <v>152</v>
      </c>
      <c r="AB1550" t="s">
        <v>450</v>
      </c>
    </row>
    <row r="1551" spans="1:28">
      <c r="A1551" t="s">
        <v>716</v>
      </c>
      <c r="B1551" t="s">
        <v>717</v>
      </c>
      <c r="C1551">
        <v>9</v>
      </c>
      <c r="D1551">
        <v>2023</v>
      </c>
      <c r="E1551" t="s">
        <v>156</v>
      </c>
      <c r="F1551">
        <v>7145666</v>
      </c>
      <c r="G1551" s="9">
        <v>0</v>
      </c>
      <c r="H1551">
        <v>7145666</v>
      </c>
      <c r="I1551" t="s">
        <v>493</v>
      </c>
      <c r="J1551" t="s">
        <v>151</v>
      </c>
      <c r="K1551">
        <v>6110110</v>
      </c>
      <c r="L1551" t="s">
        <v>84</v>
      </c>
      <c r="M1551" t="s">
        <v>151</v>
      </c>
      <c r="N1551" t="s">
        <v>151</v>
      </c>
      <c r="O1551" t="s">
        <v>151</v>
      </c>
      <c r="P1551">
        <v>13110429</v>
      </c>
      <c r="Q1551" t="s">
        <v>162</v>
      </c>
      <c r="R1551">
        <v>39590982</v>
      </c>
      <c r="S1551" t="s">
        <v>151</v>
      </c>
      <c r="T1551" t="s">
        <v>151</v>
      </c>
      <c r="U1551">
        <v>-43.2</v>
      </c>
      <c r="V1551" t="s">
        <v>163</v>
      </c>
      <c r="W1551" s="2">
        <v>45170</v>
      </c>
      <c r="X1551">
        <v>-2846.88</v>
      </c>
      <c r="Y1551">
        <v>-2846.88</v>
      </c>
      <c r="Z1551" t="s">
        <v>494</v>
      </c>
      <c r="AA1551" t="s">
        <v>152</v>
      </c>
      <c r="AB1551" t="s">
        <v>450</v>
      </c>
    </row>
    <row r="1552" spans="1:28">
      <c r="A1552" t="s">
        <v>716</v>
      </c>
      <c r="B1552" t="s">
        <v>717</v>
      </c>
      <c r="C1552">
        <v>9</v>
      </c>
      <c r="D1552">
        <v>2023</v>
      </c>
      <c r="E1552" t="s">
        <v>156</v>
      </c>
      <c r="F1552">
        <v>7145666</v>
      </c>
      <c r="G1552" s="9">
        <v>0</v>
      </c>
      <c r="H1552">
        <v>7145666</v>
      </c>
      <c r="I1552" t="s">
        <v>493</v>
      </c>
      <c r="J1552" t="s">
        <v>151</v>
      </c>
      <c r="K1552">
        <v>6110110</v>
      </c>
      <c r="L1552" t="s">
        <v>84</v>
      </c>
      <c r="M1552" t="s">
        <v>151</v>
      </c>
      <c r="N1552" t="s">
        <v>151</v>
      </c>
      <c r="O1552" t="s">
        <v>151</v>
      </c>
      <c r="P1552">
        <v>13110428</v>
      </c>
      <c r="Q1552" t="s">
        <v>162</v>
      </c>
      <c r="R1552">
        <v>39590980</v>
      </c>
      <c r="S1552" t="s">
        <v>151</v>
      </c>
      <c r="T1552" t="s">
        <v>151</v>
      </c>
      <c r="U1552">
        <v>-7.2</v>
      </c>
      <c r="V1552" t="s">
        <v>163</v>
      </c>
      <c r="W1552" s="2">
        <v>45170</v>
      </c>
      <c r="X1552">
        <v>-492.26</v>
      </c>
      <c r="Y1552">
        <v>-492.26</v>
      </c>
      <c r="Z1552" t="s">
        <v>494</v>
      </c>
      <c r="AA1552" t="s">
        <v>152</v>
      </c>
      <c r="AB1552" t="s">
        <v>450</v>
      </c>
    </row>
    <row r="1553" spans="1:28">
      <c r="A1553" t="s">
        <v>716</v>
      </c>
      <c r="B1553" t="s">
        <v>717</v>
      </c>
      <c r="C1553">
        <v>9</v>
      </c>
      <c r="D1553">
        <v>2023</v>
      </c>
      <c r="E1553" t="s">
        <v>156</v>
      </c>
      <c r="F1553">
        <v>7145666</v>
      </c>
      <c r="G1553" s="9">
        <v>0</v>
      </c>
      <c r="H1553">
        <v>7145666</v>
      </c>
      <c r="I1553" t="s">
        <v>493</v>
      </c>
      <c r="J1553" t="s">
        <v>151</v>
      </c>
      <c r="K1553">
        <v>6110110</v>
      </c>
      <c r="L1553" t="s">
        <v>84</v>
      </c>
      <c r="M1553" t="s">
        <v>151</v>
      </c>
      <c r="N1553" t="s">
        <v>151</v>
      </c>
      <c r="O1553" t="s">
        <v>151</v>
      </c>
      <c r="P1553">
        <v>13110426</v>
      </c>
      <c r="Q1553" t="s">
        <v>162</v>
      </c>
      <c r="R1553">
        <v>39590976</v>
      </c>
      <c r="S1553" t="s">
        <v>151</v>
      </c>
      <c r="T1553" t="s">
        <v>151</v>
      </c>
      <c r="U1553">
        <v>-14.4</v>
      </c>
      <c r="V1553" t="s">
        <v>163</v>
      </c>
      <c r="W1553" s="2">
        <v>45170</v>
      </c>
      <c r="X1553">
        <v>-948.96</v>
      </c>
      <c r="Y1553">
        <v>-948.96</v>
      </c>
      <c r="Z1553" t="s">
        <v>494</v>
      </c>
      <c r="AA1553" t="s">
        <v>152</v>
      </c>
      <c r="AB1553" t="s">
        <v>450</v>
      </c>
    </row>
    <row r="1554" spans="1:28">
      <c r="A1554" t="s">
        <v>716</v>
      </c>
      <c r="B1554" t="s">
        <v>717</v>
      </c>
      <c r="C1554">
        <v>8</v>
      </c>
      <c r="D1554">
        <v>2023</v>
      </c>
      <c r="E1554" t="s">
        <v>156</v>
      </c>
      <c r="F1554">
        <v>7145666</v>
      </c>
      <c r="G1554" s="9">
        <v>0</v>
      </c>
      <c r="H1554">
        <v>7145666</v>
      </c>
      <c r="I1554" t="s">
        <v>493</v>
      </c>
      <c r="J1554" t="s">
        <v>151</v>
      </c>
      <c r="K1554">
        <v>6110110</v>
      </c>
      <c r="L1554" t="s">
        <v>84</v>
      </c>
      <c r="M1554" t="s">
        <v>151</v>
      </c>
      <c r="N1554" t="s">
        <v>151</v>
      </c>
      <c r="O1554" t="s">
        <v>151</v>
      </c>
      <c r="P1554">
        <v>13110375</v>
      </c>
      <c r="Q1554" t="s">
        <v>164</v>
      </c>
      <c r="R1554">
        <v>39567350</v>
      </c>
      <c r="S1554" t="s">
        <v>151</v>
      </c>
      <c r="T1554" t="s">
        <v>151</v>
      </c>
      <c r="U1554">
        <v>-0.45</v>
      </c>
      <c r="V1554" t="s">
        <v>163</v>
      </c>
      <c r="W1554" s="2">
        <v>45169</v>
      </c>
      <c r="X1554">
        <v>-29.66</v>
      </c>
      <c r="Y1554">
        <v>-29.66</v>
      </c>
      <c r="Z1554" t="s">
        <v>494</v>
      </c>
      <c r="AA1554" t="s">
        <v>152</v>
      </c>
      <c r="AB1554" t="s">
        <v>450</v>
      </c>
    </row>
    <row r="1555" spans="1:28">
      <c r="A1555" t="s">
        <v>716</v>
      </c>
      <c r="B1555" t="s">
        <v>717</v>
      </c>
      <c r="C1555">
        <v>8</v>
      </c>
      <c r="D1555">
        <v>2023</v>
      </c>
      <c r="E1555" t="s">
        <v>156</v>
      </c>
      <c r="F1555">
        <v>7145666</v>
      </c>
      <c r="G1555" s="9">
        <v>0</v>
      </c>
      <c r="H1555">
        <v>7145666</v>
      </c>
      <c r="I1555" t="s">
        <v>493</v>
      </c>
      <c r="J1555" t="s">
        <v>151</v>
      </c>
      <c r="K1555">
        <v>6110110</v>
      </c>
      <c r="L1555" t="s">
        <v>84</v>
      </c>
      <c r="M1555" t="s">
        <v>151</v>
      </c>
      <c r="N1555" t="s">
        <v>151</v>
      </c>
      <c r="O1555" t="s">
        <v>151</v>
      </c>
      <c r="P1555">
        <v>13110313</v>
      </c>
      <c r="Q1555" t="s">
        <v>165</v>
      </c>
      <c r="R1555">
        <v>39546042</v>
      </c>
      <c r="S1555" t="s">
        <v>151</v>
      </c>
      <c r="T1555" t="s">
        <v>151</v>
      </c>
      <c r="U1555">
        <v>-0.5</v>
      </c>
      <c r="V1555" t="s">
        <v>163</v>
      </c>
      <c r="W1555" s="2">
        <v>45161</v>
      </c>
      <c r="X1555">
        <v>-32.950000000000003</v>
      </c>
      <c r="Y1555">
        <v>-32.950000000000003</v>
      </c>
      <c r="Z1555" t="s">
        <v>494</v>
      </c>
      <c r="AA1555" t="s">
        <v>152</v>
      </c>
      <c r="AB1555" t="s">
        <v>450</v>
      </c>
    </row>
    <row r="1556" spans="1:28">
      <c r="A1556" t="s">
        <v>716</v>
      </c>
      <c r="B1556" t="s">
        <v>717</v>
      </c>
      <c r="C1556">
        <v>8</v>
      </c>
      <c r="D1556">
        <v>2023</v>
      </c>
      <c r="E1556" t="s">
        <v>156</v>
      </c>
      <c r="F1556">
        <v>7145666</v>
      </c>
      <c r="G1556" s="9">
        <v>0</v>
      </c>
      <c r="H1556">
        <v>7145666</v>
      </c>
      <c r="I1556" t="s">
        <v>493</v>
      </c>
      <c r="J1556" t="s">
        <v>151</v>
      </c>
      <c r="K1556">
        <v>6110110</v>
      </c>
      <c r="L1556" t="s">
        <v>84</v>
      </c>
      <c r="M1556" t="s">
        <v>151</v>
      </c>
      <c r="N1556" t="s">
        <v>151</v>
      </c>
      <c r="O1556" t="s">
        <v>151</v>
      </c>
      <c r="P1556">
        <v>13110144</v>
      </c>
      <c r="Q1556" t="s">
        <v>162</v>
      </c>
      <c r="R1556">
        <v>39410650</v>
      </c>
      <c r="S1556" t="s">
        <v>151</v>
      </c>
      <c r="T1556" t="s">
        <v>151</v>
      </c>
      <c r="U1556">
        <v>0</v>
      </c>
      <c r="V1556" t="s">
        <v>151</v>
      </c>
      <c r="W1556" s="2">
        <v>45139</v>
      </c>
      <c r="X1556">
        <v>-31.5</v>
      </c>
      <c r="Y1556">
        <v>-31.5</v>
      </c>
      <c r="Z1556" t="s">
        <v>494</v>
      </c>
      <c r="AA1556" t="s">
        <v>152</v>
      </c>
      <c r="AB1556" t="s">
        <v>450</v>
      </c>
    </row>
    <row r="1557" spans="1:28">
      <c r="A1557" t="s">
        <v>716</v>
      </c>
      <c r="B1557" t="s">
        <v>717</v>
      </c>
      <c r="C1557">
        <v>8</v>
      </c>
      <c r="D1557">
        <v>2023</v>
      </c>
      <c r="E1557" t="s">
        <v>156</v>
      </c>
      <c r="F1557">
        <v>7145666</v>
      </c>
      <c r="G1557" s="9">
        <v>0</v>
      </c>
      <c r="H1557">
        <v>7145666</v>
      </c>
      <c r="I1557" t="s">
        <v>493</v>
      </c>
      <c r="J1557" t="s">
        <v>151</v>
      </c>
      <c r="K1557">
        <v>6110110</v>
      </c>
      <c r="L1557" t="s">
        <v>84</v>
      </c>
      <c r="M1557" t="s">
        <v>151</v>
      </c>
      <c r="N1557" t="s">
        <v>151</v>
      </c>
      <c r="O1557" t="s">
        <v>151</v>
      </c>
      <c r="P1557">
        <v>13110144</v>
      </c>
      <c r="Q1557" t="s">
        <v>162</v>
      </c>
      <c r="R1557">
        <v>39410650</v>
      </c>
      <c r="S1557" t="s">
        <v>151</v>
      </c>
      <c r="T1557" t="s">
        <v>151</v>
      </c>
      <c r="U1557">
        <v>-18.600000000000001</v>
      </c>
      <c r="V1557" t="s">
        <v>163</v>
      </c>
      <c r="W1557" s="2">
        <v>45139</v>
      </c>
      <c r="X1557">
        <v>-856.53</v>
      </c>
      <c r="Y1557">
        <v>-856.53</v>
      </c>
      <c r="Z1557" t="s">
        <v>494</v>
      </c>
      <c r="AA1557" t="s">
        <v>152</v>
      </c>
      <c r="AB1557" t="s">
        <v>450</v>
      </c>
    </row>
    <row r="1558" spans="1:28">
      <c r="A1558" t="s">
        <v>716</v>
      </c>
      <c r="B1558" t="s">
        <v>717</v>
      </c>
      <c r="C1558">
        <v>8</v>
      </c>
      <c r="D1558">
        <v>2023</v>
      </c>
      <c r="E1558" t="s">
        <v>156</v>
      </c>
      <c r="F1558">
        <v>7145666</v>
      </c>
      <c r="G1558" s="9">
        <v>0</v>
      </c>
      <c r="H1558">
        <v>7145666</v>
      </c>
      <c r="I1558" t="s">
        <v>493</v>
      </c>
      <c r="J1558" t="s">
        <v>151</v>
      </c>
      <c r="K1558">
        <v>6110110</v>
      </c>
      <c r="L1558" t="s">
        <v>84</v>
      </c>
      <c r="M1558" t="s">
        <v>151</v>
      </c>
      <c r="N1558" t="s">
        <v>151</v>
      </c>
      <c r="O1558" t="s">
        <v>151</v>
      </c>
      <c r="P1558">
        <v>13110143</v>
      </c>
      <c r="Q1558" t="s">
        <v>162</v>
      </c>
      <c r="R1558">
        <v>39410648</v>
      </c>
      <c r="S1558" t="s">
        <v>151</v>
      </c>
      <c r="T1558" t="s">
        <v>151</v>
      </c>
      <c r="U1558">
        <v>0</v>
      </c>
      <c r="V1558" t="s">
        <v>151</v>
      </c>
      <c r="W1558" s="2">
        <v>45139</v>
      </c>
      <c r="X1558">
        <v>-10.5</v>
      </c>
      <c r="Y1558">
        <v>-10.5</v>
      </c>
      <c r="Z1558" t="s">
        <v>494</v>
      </c>
      <c r="AA1558" t="s">
        <v>152</v>
      </c>
      <c r="AB1558" t="s">
        <v>450</v>
      </c>
    </row>
    <row r="1559" spans="1:28">
      <c r="A1559" t="s">
        <v>716</v>
      </c>
      <c r="B1559" t="s">
        <v>717</v>
      </c>
      <c r="C1559">
        <v>8</v>
      </c>
      <c r="D1559">
        <v>2023</v>
      </c>
      <c r="E1559" t="s">
        <v>156</v>
      </c>
      <c r="F1559">
        <v>7145666</v>
      </c>
      <c r="G1559" s="9">
        <v>0</v>
      </c>
      <c r="H1559">
        <v>7145666</v>
      </c>
      <c r="I1559" t="s">
        <v>493</v>
      </c>
      <c r="J1559" t="s">
        <v>151</v>
      </c>
      <c r="K1559">
        <v>6110110</v>
      </c>
      <c r="L1559" t="s">
        <v>84</v>
      </c>
      <c r="M1559" t="s">
        <v>151</v>
      </c>
      <c r="N1559" t="s">
        <v>151</v>
      </c>
      <c r="O1559" t="s">
        <v>151</v>
      </c>
      <c r="P1559">
        <v>13110143</v>
      </c>
      <c r="Q1559" t="s">
        <v>162</v>
      </c>
      <c r="R1559">
        <v>39410648</v>
      </c>
      <c r="S1559" t="s">
        <v>151</v>
      </c>
      <c r="T1559" t="s">
        <v>151</v>
      </c>
      <c r="U1559">
        <v>-19.8</v>
      </c>
      <c r="V1559" t="s">
        <v>163</v>
      </c>
      <c r="W1559" s="2">
        <v>45139</v>
      </c>
      <c r="X1559">
        <v>-911.79</v>
      </c>
      <c r="Y1559">
        <v>-911.79</v>
      </c>
      <c r="Z1559" t="s">
        <v>494</v>
      </c>
      <c r="AA1559" t="s">
        <v>152</v>
      </c>
      <c r="AB1559" t="s">
        <v>450</v>
      </c>
    </row>
    <row r="1560" spans="1:28">
      <c r="A1560" t="s">
        <v>716</v>
      </c>
      <c r="B1560" t="s">
        <v>717</v>
      </c>
      <c r="C1560">
        <v>8</v>
      </c>
      <c r="D1560">
        <v>2023</v>
      </c>
      <c r="E1560" t="s">
        <v>156</v>
      </c>
      <c r="F1560">
        <v>7145666</v>
      </c>
      <c r="G1560" s="9">
        <v>0</v>
      </c>
      <c r="H1560">
        <v>7145666</v>
      </c>
      <c r="I1560" t="s">
        <v>493</v>
      </c>
      <c r="J1560" t="s">
        <v>151</v>
      </c>
      <c r="K1560">
        <v>6110110</v>
      </c>
      <c r="L1560" t="s">
        <v>84</v>
      </c>
      <c r="M1560" t="s">
        <v>151</v>
      </c>
      <c r="N1560" t="s">
        <v>151</v>
      </c>
      <c r="O1560" t="s">
        <v>151</v>
      </c>
      <c r="P1560">
        <v>13110124</v>
      </c>
      <c r="Q1560" t="s">
        <v>162</v>
      </c>
      <c r="R1560">
        <v>39406705</v>
      </c>
      <c r="S1560" t="s">
        <v>151</v>
      </c>
      <c r="T1560" t="s">
        <v>151</v>
      </c>
      <c r="U1560">
        <v>-43.2</v>
      </c>
      <c r="V1560" t="s">
        <v>163</v>
      </c>
      <c r="W1560" s="2">
        <v>45139</v>
      </c>
      <c r="X1560">
        <v>-2846.88</v>
      </c>
      <c r="Y1560">
        <v>-2846.88</v>
      </c>
      <c r="Z1560" t="s">
        <v>494</v>
      </c>
      <c r="AA1560" t="s">
        <v>152</v>
      </c>
      <c r="AB1560" t="s">
        <v>450</v>
      </c>
    </row>
    <row r="1561" spans="1:28">
      <c r="A1561" t="s">
        <v>716</v>
      </c>
      <c r="B1561" t="s">
        <v>717</v>
      </c>
      <c r="C1561">
        <v>8</v>
      </c>
      <c r="D1561">
        <v>2023</v>
      </c>
      <c r="E1561" t="s">
        <v>156</v>
      </c>
      <c r="F1561">
        <v>7145666</v>
      </c>
      <c r="G1561" s="9">
        <v>0</v>
      </c>
      <c r="H1561">
        <v>7145666</v>
      </c>
      <c r="I1561" t="s">
        <v>493</v>
      </c>
      <c r="J1561" t="s">
        <v>151</v>
      </c>
      <c r="K1561">
        <v>6110110</v>
      </c>
      <c r="L1561" t="s">
        <v>84</v>
      </c>
      <c r="M1561" t="s">
        <v>151</v>
      </c>
      <c r="N1561" t="s">
        <v>151</v>
      </c>
      <c r="O1561" t="s">
        <v>151</v>
      </c>
      <c r="P1561">
        <v>13110123</v>
      </c>
      <c r="Q1561" t="s">
        <v>162</v>
      </c>
      <c r="R1561">
        <v>39406703</v>
      </c>
      <c r="S1561" t="s">
        <v>151</v>
      </c>
      <c r="T1561" t="s">
        <v>151</v>
      </c>
      <c r="U1561">
        <v>0</v>
      </c>
      <c r="V1561" t="s">
        <v>151</v>
      </c>
      <c r="W1561" s="2">
        <v>45139</v>
      </c>
      <c r="X1561">
        <v>-3</v>
      </c>
      <c r="Y1561">
        <v>-3</v>
      </c>
      <c r="Z1561" t="s">
        <v>494</v>
      </c>
      <c r="AA1561" t="s">
        <v>152</v>
      </c>
      <c r="AB1561" t="s">
        <v>450</v>
      </c>
    </row>
    <row r="1562" spans="1:28">
      <c r="A1562" t="s">
        <v>716</v>
      </c>
      <c r="B1562" t="s">
        <v>717</v>
      </c>
      <c r="C1562">
        <v>8</v>
      </c>
      <c r="D1562">
        <v>2023</v>
      </c>
      <c r="E1562" t="s">
        <v>156</v>
      </c>
      <c r="F1562">
        <v>7145666</v>
      </c>
      <c r="G1562" s="9">
        <v>0</v>
      </c>
      <c r="H1562">
        <v>7145666</v>
      </c>
      <c r="I1562" t="s">
        <v>493</v>
      </c>
      <c r="J1562" t="s">
        <v>151</v>
      </c>
      <c r="K1562">
        <v>6110110</v>
      </c>
      <c r="L1562" t="s">
        <v>84</v>
      </c>
      <c r="M1562" t="s">
        <v>151</v>
      </c>
      <c r="N1562" t="s">
        <v>151</v>
      </c>
      <c r="O1562" t="s">
        <v>151</v>
      </c>
      <c r="P1562">
        <v>13110123</v>
      </c>
      <c r="Q1562" t="s">
        <v>162</v>
      </c>
      <c r="R1562">
        <v>39406703</v>
      </c>
      <c r="S1562" t="s">
        <v>151</v>
      </c>
      <c r="T1562" t="s">
        <v>151</v>
      </c>
      <c r="U1562">
        <v>-12.9</v>
      </c>
      <c r="V1562" t="s">
        <v>163</v>
      </c>
      <c r="W1562" s="2">
        <v>45139</v>
      </c>
      <c r="X1562">
        <v>-881.98</v>
      </c>
      <c r="Y1562">
        <v>-881.98</v>
      </c>
      <c r="Z1562" t="s">
        <v>494</v>
      </c>
      <c r="AA1562" t="s">
        <v>152</v>
      </c>
      <c r="AB1562" t="s">
        <v>450</v>
      </c>
    </row>
    <row r="1563" spans="1:28">
      <c r="A1563" t="s">
        <v>716</v>
      </c>
      <c r="B1563" t="s">
        <v>717</v>
      </c>
      <c r="C1563">
        <v>8</v>
      </c>
      <c r="D1563">
        <v>2023</v>
      </c>
      <c r="E1563" t="s">
        <v>156</v>
      </c>
      <c r="F1563">
        <v>7145666</v>
      </c>
      <c r="G1563" s="9">
        <v>0</v>
      </c>
      <c r="H1563">
        <v>7145666</v>
      </c>
      <c r="I1563" t="s">
        <v>493</v>
      </c>
      <c r="J1563" t="s">
        <v>151</v>
      </c>
      <c r="K1563">
        <v>6110110</v>
      </c>
      <c r="L1563" t="s">
        <v>84</v>
      </c>
      <c r="M1563" t="s">
        <v>151</v>
      </c>
      <c r="N1563" t="s">
        <v>151</v>
      </c>
      <c r="O1563" t="s">
        <v>151</v>
      </c>
      <c r="P1563">
        <v>13110123</v>
      </c>
      <c r="Q1563" t="s">
        <v>162</v>
      </c>
      <c r="R1563">
        <v>39406703</v>
      </c>
      <c r="S1563" t="s">
        <v>151</v>
      </c>
      <c r="T1563" t="s">
        <v>151</v>
      </c>
      <c r="U1563">
        <v>0</v>
      </c>
      <c r="V1563" t="s">
        <v>151</v>
      </c>
      <c r="W1563" s="2">
        <v>45139</v>
      </c>
      <c r="X1563">
        <v>-31.5</v>
      </c>
      <c r="Y1563">
        <v>-31.5</v>
      </c>
      <c r="Z1563" t="s">
        <v>494</v>
      </c>
      <c r="AA1563" t="s">
        <v>152</v>
      </c>
      <c r="AB1563" t="s">
        <v>450</v>
      </c>
    </row>
    <row r="1564" spans="1:28">
      <c r="A1564" t="s">
        <v>716</v>
      </c>
      <c r="B1564" t="s">
        <v>717</v>
      </c>
      <c r="C1564">
        <v>8</v>
      </c>
      <c r="D1564">
        <v>2023</v>
      </c>
      <c r="E1564" t="s">
        <v>156</v>
      </c>
      <c r="F1564">
        <v>7145666</v>
      </c>
      <c r="G1564" s="9">
        <v>0</v>
      </c>
      <c r="H1564">
        <v>7145666</v>
      </c>
      <c r="I1564" t="s">
        <v>493</v>
      </c>
      <c r="J1564" t="s">
        <v>151</v>
      </c>
      <c r="K1564">
        <v>6110110</v>
      </c>
      <c r="L1564" t="s">
        <v>84</v>
      </c>
      <c r="M1564" t="s">
        <v>151</v>
      </c>
      <c r="N1564" t="s">
        <v>151</v>
      </c>
      <c r="O1564" t="s">
        <v>151</v>
      </c>
      <c r="P1564">
        <v>13110123</v>
      </c>
      <c r="Q1564" t="s">
        <v>162</v>
      </c>
      <c r="R1564">
        <v>39406703</v>
      </c>
      <c r="S1564" t="s">
        <v>151</v>
      </c>
      <c r="T1564" t="s">
        <v>151</v>
      </c>
      <c r="U1564">
        <v>-9.6</v>
      </c>
      <c r="V1564" t="s">
        <v>163</v>
      </c>
      <c r="W1564" s="2">
        <v>45139</v>
      </c>
      <c r="X1564">
        <v>-632.64</v>
      </c>
      <c r="Y1564">
        <v>-632.64</v>
      </c>
      <c r="Z1564" t="s">
        <v>494</v>
      </c>
      <c r="AA1564" t="s">
        <v>152</v>
      </c>
      <c r="AB1564" t="s">
        <v>450</v>
      </c>
    </row>
    <row r="1565" spans="1:28">
      <c r="A1565" t="s">
        <v>716</v>
      </c>
      <c r="B1565" t="s">
        <v>717</v>
      </c>
      <c r="C1565">
        <v>8</v>
      </c>
      <c r="D1565">
        <v>2023</v>
      </c>
      <c r="E1565" t="s">
        <v>156</v>
      </c>
      <c r="F1565">
        <v>7145666</v>
      </c>
      <c r="G1565" s="9">
        <v>0</v>
      </c>
      <c r="H1565">
        <v>7145666</v>
      </c>
      <c r="I1565" t="s">
        <v>493</v>
      </c>
      <c r="J1565" t="s">
        <v>151</v>
      </c>
      <c r="K1565">
        <v>6110110</v>
      </c>
      <c r="L1565" t="s">
        <v>84</v>
      </c>
      <c r="M1565" t="s">
        <v>151</v>
      </c>
      <c r="N1565" t="s">
        <v>151</v>
      </c>
      <c r="O1565" t="s">
        <v>151</v>
      </c>
      <c r="P1565">
        <v>13110123</v>
      </c>
      <c r="Q1565" t="s">
        <v>162</v>
      </c>
      <c r="R1565">
        <v>39406703</v>
      </c>
      <c r="S1565" t="s">
        <v>151</v>
      </c>
      <c r="T1565" t="s">
        <v>151</v>
      </c>
      <c r="U1565">
        <v>-18</v>
      </c>
      <c r="V1565" t="s">
        <v>163</v>
      </c>
      <c r="W1565" s="2">
        <v>45139</v>
      </c>
      <c r="X1565">
        <v>-1230.6600000000001</v>
      </c>
      <c r="Y1565">
        <v>-1230.6600000000001</v>
      </c>
      <c r="Z1565" t="s">
        <v>494</v>
      </c>
      <c r="AA1565" t="s">
        <v>152</v>
      </c>
      <c r="AB1565" t="s">
        <v>450</v>
      </c>
    </row>
    <row r="1566" spans="1:28">
      <c r="A1566" t="s">
        <v>716</v>
      </c>
      <c r="B1566" t="s">
        <v>717</v>
      </c>
      <c r="C1566">
        <v>8</v>
      </c>
      <c r="D1566">
        <v>2023</v>
      </c>
      <c r="E1566" t="s">
        <v>156</v>
      </c>
      <c r="F1566">
        <v>7145666</v>
      </c>
      <c r="G1566" s="9">
        <v>0</v>
      </c>
      <c r="H1566">
        <v>7145666</v>
      </c>
      <c r="I1566" t="s">
        <v>493</v>
      </c>
      <c r="J1566" t="s">
        <v>151</v>
      </c>
      <c r="K1566">
        <v>6110110</v>
      </c>
      <c r="L1566" t="s">
        <v>84</v>
      </c>
      <c r="M1566" t="s">
        <v>151</v>
      </c>
      <c r="N1566" t="s">
        <v>151</v>
      </c>
      <c r="O1566" t="s">
        <v>151</v>
      </c>
      <c r="P1566">
        <v>13110123</v>
      </c>
      <c r="Q1566" t="s">
        <v>162</v>
      </c>
      <c r="R1566">
        <v>39406703</v>
      </c>
      <c r="S1566" t="s">
        <v>151</v>
      </c>
      <c r="T1566" t="s">
        <v>151</v>
      </c>
      <c r="U1566">
        <v>0</v>
      </c>
      <c r="V1566" t="s">
        <v>151</v>
      </c>
      <c r="W1566" s="2">
        <v>45139</v>
      </c>
      <c r="X1566">
        <v>-21</v>
      </c>
      <c r="Y1566">
        <v>-21</v>
      </c>
      <c r="Z1566" t="s">
        <v>494</v>
      </c>
      <c r="AA1566" t="s">
        <v>152</v>
      </c>
      <c r="AB1566" t="s">
        <v>450</v>
      </c>
    </row>
    <row r="1567" spans="1:28">
      <c r="A1567" t="s">
        <v>716</v>
      </c>
      <c r="B1567" t="s">
        <v>717</v>
      </c>
      <c r="C1567">
        <v>8</v>
      </c>
      <c r="D1567">
        <v>2023</v>
      </c>
      <c r="E1567" t="s">
        <v>156</v>
      </c>
      <c r="F1567">
        <v>7145666</v>
      </c>
      <c r="G1567" s="9">
        <v>0</v>
      </c>
      <c r="H1567">
        <v>7145666</v>
      </c>
      <c r="I1567" t="s">
        <v>493</v>
      </c>
      <c r="J1567" t="s">
        <v>151</v>
      </c>
      <c r="K1567">
        <v>6110110</v>
      </c>
      <c r="L1567" t="s">
        <v>84</v>
      </c>
      <c r="M1567" t="s">
        <v>151</v>
      </c>
      <c r="N1567" t="s">
        <v>151</v>
      </c>
      <c r="O1567" t="s">
        <v>151</v>
      </c>
      <c r="P1567">
        <v>13110123</v>
      </c>
      <c r="Q1567" t="s">
        <v>162</v>
      </c>
      <c r="R1567">
        <v>39406703</v>
      </c>
      <c r="S1567" t="s">
        <v>151</v>
      </c>
      <c r="T1567" t="s">
        <v>151</v>
      </c>
      <c r="U1567">
        <v>-4.8</v>
      </c>
      <c r="V1567" t="s">
        <v>163</v>
      </c>
      <c r="W1567" s="2">
        <v>45139</v>
      </c>
      <c r="X1567">
        <v>-316.32</v>
      </c>
      <c r="Y1567">
        <v>-316.32</v>
      </c>
      <c r="Z1567" t="s">
        <v>494</v>
      </c>
      <c r="AA1567" t="s">
        <v>152</v>
      </c>
      <c r="AB1567" t="s">
        <v>450</v>
      </c>
    </row>
    <row r="1568" spans="1:28">
      <c r="A1568" t="s">
        <v>188</v>
      </c>
      <c r="B1568" t="s">
        <v>189</v>
      </c>
      <c r="C1568">
        <v>8</v>
      </c>
      <c r="D1568">
        <v>2023</v>
      </c>
      <c r="E1568" t="s">
        <v>153</v>
      </c>
      <c r="F1568">
        <v>4338822</v>
      </c>
      <c r="G1568" s="9">
        <v>530000318709</v>
      </c>
      <c r="H1568">
        <v>910004643976</v>
      </c>
      <c r="I1568" t="s">
        <v>516</v>
      </c>
      <c r="J1568" t="s">
        <v>151</v>
      </c>
      <c r="K1568">
        <v>6340000</v>
      </c>
      <c r="L1568" t="s">
        <v>4</v>
      </c>
      <c r="M1568" t="s">
        <v>151</v>
      </c>
      <c r="N1568" t="s">
        <v>151</v>
      </c>
      <c r="O1568" t="s">
        <v>151</v>
      </c>
      <c r="P1568">
        <v>22076093</v>
      </c>
      <c r="Q1568" t="s">
        <v>151</v>
      </c>
      <c r="R1568">
        <v>225411807</v>
      </c>
      <c r="S1568" t="s">
        <v>151</v>
      </c>
      <c r="T1568" t="s">
        <v>151</v>
      </c>
      <c r="U1568">
        <v>0</v>
      </c>
      <c r="V1568" t="s">
        <v>151</v>
      </c>
      <c r="W1568" s="2">
        <v>45169</v>
      </c>
      <c r="X1568">
        <v>-0.7</v>
      </c>
      <c r="Y1568">
        <v>-0.7</v>
      </c>
      <c r="Z1568" t="s">
        <v>494</v>
      </c>
      <c r="AA1568" t="s">
        <v>152</v>
      </c>
      <c r="AB1568" t="s">
        <v>450</v>
      </c>
    </row>
    <row r="1569" spans="1:28">
      <c r="A1569" t="s">
        <v>188</v>
      </c>
      <c r="B1569" t="s">
        <v>189</v>
      </c>
      <c r="C1569">
        <v>9</v>
      </c>
      <c r="D1569">
        <v>2023</v>
      </c>
      <c r="E1569" t="s">
        <v>153</v>
      </c>
      <c r="F1569">
        <v>4338822</v>
      </c>
      <c r="G1569" s="9">
        <v>530000318709</v>
      </c>
      <c r="H1569">
        <v>910004643976</v>
      </c>
      <c r="I1569" t="s">
        <v>516</v>
      </c>
      <c r="J1569" t="s">
        <v>151</v>
      </c>
      <c r="K1569">
        <v>6340000</v>
      </c>
      <c r="L1569" t="s">
        <v>4</v>
      </c>
      <c r="M1569" t="s">
        <v>151</v>
      </c>
      <c r="N1569" t="s">
        <v>151</v>
      </c>
      <c r="O1569" t="s">
        <v>151</v>
      </c>
      <c r="P1569">
        <v>22245243</v>
      </c>
      <c r="Q1569" t="s">
        <v>151</v>
      </c>
      <c r="R1569">
        <v>225604771</v>
      </c>
      <c r="S1569" t="s">
        <v>151</v>
      </c>
      <c r="T1569" t="s">
        <v>151</v>
      </c>
      <c r="U1569">
        <v>0</v>
      </c>
      <c r="V1569" t="s">
        <v>151</v>
      </c>
      <c r="W1569" s="2">
        <v>45199</v>
      </c>
      <c r="X1569">
        <v>-62.43</v>
      </c>
      <c r="Y1569">
        <v>-62.43</v>
      </c>
      <c r="Z1569" t="s">
        <v>494</v>
      </c>
      <c r="AA1569" t="s">
        <v>152</v>
      </c>
      <c r="AB1569" t="s">
        <v>450</v>
      </c>
    </row>
    <row r="1570" spans="1:28">
      <c r="A1570" t="s">
        <v>188</v>
      </c>
      <c r="B1570" t="s">
        <v>189</v>
      </c>
      <c r="C1570">
        <v>8</v>
      </c>
      <c r="D1570">
        <v>2023</v>
      </c>
      <c r="E1570" t="s">
        <v>153</v>
      </c>
      <c r="F1570">
        <v>4338822</v>
      </c>
      <c r="G1570" s="9">
        <v>530000318709</v>
      </c>
      <c r="H1570">
        <v>910004643977</v>
      </c>
      <c r="I1570" t="s">
        <v>516</v>
      </c>
      <c r="J1570" t="s">
        <v>151</v>
      </c>
      <c r="K1570">
        <v>6340000</v>
      </c>
      <c r="L1570" t="s">
        <v>4</v>
      </c>
      <c r="M1570" t="s">
        <v>151</v>
      </c>
      <c r="N1570" t="s">
        <v>151</v>
      </c>
      <c r="O1570" t="s">
        <v>151</v>
      </c>
      <c r="P1570">
        <v>22076094</v>
      </c>
      <c r="Q1570" t="s">
        <v>151</v>
      </c>
      <c r="R1570">
        <v>225411808</v>
      </c>
      <c r="S1570" t="s">
        <v>151</v>
      </c>
      <c r="T1570" t="s">
        <v>151</v>
      </c>
      <c r="U1570">
        <v>0</v>
      </c>
      <c r="V1570" t="s">
        <v>151</v>
      </c>
      <c r="W1570" s="2">
        <v>45169</v>
      </c>
      <c r="X1570">
        <v>-0.05</v>
      </c>
      <c r="Y1570">
        <v>-0.05</v>
      </c>
      <c r="Z1570" t="s">
        <v>494</v>
      </c>
      <c r="AA1570" t="s">
        <v>152</v>
      </c>
      <c r="AB1570" t="s">
        <v>450</v>
      </c>
    </row>
    <row r="1571" spans="1:28">
      <c r="A1571" t="s">
        <v>188</v>
      </c>
      <c r="B1571" t="s">
        <v>189</v>
      </c>
      <c r="C1571">
        <v>9</v>
      </c>
      <c r="D1571">
        <v>2023</v>
      </c>
      <c r="E1571" t="s">
        <v>153</v>
      </c>
      <c r="F1571">
        <v>4338822</v>
      </c>
      <c r="G1571" s="9">
        <v>530000318709</v>
      </c>
      <c r="H1571">
        <v>910004643977</v>
      </c>
      <c r="I1571" t="s">
        <v>516</v>
      </c>
      <c r="J1571" t="s">
        <v>151</v>
      </c>
      <c r="K1571">
        <v>6340000</v>
      </c>
      <c r="L1571" t="s">
        <v>4</v>
      </c>
      <c r="M1571" t="s">
        <v>151</v>
      </c>
      <c r="N1571" t="s">
        <v>151</v>
      </c>
      <c r="O1571" t="s">
        <v>151</v>
      </c>
      <c r="P1571">
        <v>22245246</v>
      </c>
      <c r="Q1571" t="s">
        <v>151</v>
      </c>
      <c r="R1571">
        <v>225604774</v>
      </c>
      <c r="S1571" t="s">
        <v>151</v>
      </c>
      <c r="T1571" t="s">
        <v>151</v>
      </c>
      <c r="U1571">
        <v>0</v>
      </c>
      <c r="V1571" t="s">
        <v>151</v>
      </c>
      <c r="W1571" s="2">
        <v>45199</v>
      </c>
      <c r="X1571">
        <v>-4.57</v>
      </c>
      <c r="Y1571">
        <v>-4.57</v>
      </c>
      <c r="Z1571" t="s">
        <v>494</v>
      </c>
      <c r="AA1571" t="s">
        <v>152</v>
      </c>
      <c r="AB1571" t="s">
        <v>450</v>
      </c>
    </row>
    <row r="1572" spans="1:28">
      <c r="A1572" t="s">
        <v>188</v>
      </c>
      <c r="B1572" t="s">
        <v>189</v>
      </c>
      <c r="C1572">
        <v>8</v>
      </c>
      <c r="D1572">
        <v>2023</v>
      </c>
      <c r="E1572" t="s">
        <v>153</v>
      </c>
      <c r="F1572">
        <v>4338822</v>
      </c>
      <c r="G1572" s="9">
        <v>530000318709</v>
      </c>
      <c r="H1572">
        <v>910004644031</v>
      </c>
      <c r="I1572" t="s">
        <v>516</v>
      </c>
      <c r="J1572" t="s">
        <v>151</v>
      </c>
      <c r="K1572">
        <v>6340000</v>
      </c>
      <c r="L1572" t="s">
        <v>4</v>
      </c>
      <c r="M1572" t="s">
        <v>151</v>
      </c>
      <c r="N1572" t="s">
        <v>151</v>
      </c>
      <c r="O1572" t="s">
        <v>151</v>
      </c>
      <c r="P1572">
        <v>22076503</v>
      </c>
      <c r="Q1572" t="s">
        <v>151</v>
      </c>
      <c r="R1572">
        <v>225411817</v>
      </c>
      <c r="S1572" t="s">
        <v>151</v>
      </c>
      <c r="T1572" t="s">
        <v>151</v>
      </c>
      <c r="U1572">
        <v>0</v>
      </c>
      <c r="V1572" t="s">
        <v>151</v>
      </c>
      <c r="W1572" s="2">
        <v>45169</v>
      </c>
      <c r="X1572">
        <v>-0.11</v>
      </c>
      <c r="Y1572">
        <v>-0.11</v>
      </c>
      <c r="Z1572" t="s">
        <v>494</v>
      </c>
      <c r="AA1572" t="s">
        <v>152</v>
      </c>
      <c r="AB1572" t="s">
        <v>450</v>
      </c>
    </row>
    <row r="1573" spans="1:28">
      <c r="A1573" t="s">
        <v>188</v>
      </c>
      <c r="B1573" t="s">
        <v>189</v>
      </c>
      <c r="C1573">
        <v>9</v>
      </c>
      <c r="D1573">
        <v>2023</v>
      </c>
      <c r="E1573" t="s">
        <v>153</v>
      </c>
      <c r="F1573">
        <v>4338822</v>
      </c>
      <c r="G1573" s="9">
        <v>530000318709</v>
      </c>
      <c r="H1573">
        <v>910004644031</v>
      </c>
      <c r="I1573" t="s">
        <v>516</v>
      </c>
      <c r="J1573" t="s">
        <v>151</v>
      </c>
      <c r="K1573">
        <v>6340000</v>
      </c>
      <c r="L1573" t="s">
        <v>4</v>
      </c>
      <c r="M1573" t="s">
        <v>151</v>
      </c>
      <c r="N1573" t="s">
        <v>151</v>
      </c>
      <c r="O1573" t="s">
        <v>151</v>
      </c>
      <c r="P1573">
        <v>22245272</v>
      </c>
      <c r="Q1573" t="s">
        <v>151</v>
      </c>
      <c r="R1573">
        <v>225605000</v>
      </c>
      <c r="S1573" t="s">
        <v>151</v>
      </c>
      <c r="T1573" t="s">
        <v>151</v>
      </c>
      <c r="U1573">
        <v>0</v>
      </c>
      <c r="V1573" t="s">
        <v>151</v>
      </c>
      <c r="W1573" s="2">
        <v>45199</v>
      </c>
      <c r="X1573">
        <v>-9.64</v>
      </c>
      <c r="Y1573">
        <v>-9.64</v>
      </c>
      <c r="Z1573" t="s">
        <v>494</v>
      </c>
      <c r="AA1573" t="s">
        <v>152</v>
      </c>
      <c r="AB1573" t="s">
        <v>450</v>
      </c>
    </row>
    <row r="1574" spans="1:28">
      <c r="A1574" t="s">
        <v>188</v>
      </c>
      <c r="B1574" t="s">
        <v>189</v>
      </c>
      <c r="C1574">
        <v>8</v>
      </c>
      <c r="D1574">
        <v>2023</v>
      </c>
      <c r="E1574" t="s">
        <v>153</v>
      </c>
      <c r="F1574">
        <v>4338822</v>
      </c>
      <c r="G1574" s="9">
        <v>530000318709</v>
      </c>
      <c r="H1574">
        <v>910004644061</v>
      </c>
      <c r="I1574" t="s">
        <v>516</v>
      </c>
      <c r="J1574" t="s">
        <v>151</v>
      </c>
      <c r="K1574">
        <v>6340000</v>
      </c>
      <c r="L1574" t="s">
        <v>4</v>
      </c>
      <c r="M1574" t="s">
        <v>151</v>
      </c>
      <c r="N1574" t="s">
        <v>151</v>
      </c>
      <c r="O1574" t="s">
        <v>151</v>
      </c>
      <c r="P1574">
        <v>22076517</v>
      </c>
      <c r="Q1574" t="s">
        <v>151</v>
      </c>
      <c r="R1574">
        <v>225411831</v>
      </c>
      <c r="S1574" t="s">
        <v>151</v>
      </c>
      <c r="T1574" t="s">
        <v>151</v>
      </c>
      <c r="U1574">
        <v>0</v>
      </c>
      <c r="V1574" t="s">
        <v>151</v>
      </c>
      <c r="W1574" s="2">
        <v>45169</v>
      </c>
      <c r="X1574">
        <v>-0.03</v>
      </c>
      <c r="Y1574">
        <v>-0.03</v>
      </c>
      <c r="Z1574" t="s">
        <v>494</v>
      </c>
      <c r="AA1574" t="s">
        <v>152</v>
      </c>
      <c r="AB1574" t="s">
        <v>450</v>
      </c>
    </row>
    <row r="1575" spans="1:28">
      <c r="A1575" t="s">
        <v>188</v>
      </c>
      <c r="B1575" t="s">
        <v>189</v>
      </c>
      <c r="C1575">
        <v>9</v>
      </c>
      <c r="D1575">
        <v>2023</v>
      </c>
      <c r="E1575" t="s">
        <v>153</v>
      </c>
      <c r="F1575">
        <v>4338822</v>
      </c>
      <c r="G1575" s="9">
        <v>530000318709</v>
      </c>
      <c r="H1575">
        <v>910004644061</v>
      </c>
      <c r="I1575" t="s">
        <v>516</v>
      </c>
      <c r="J1575" t="s">
        <v>151</v>
      </c>
      <c r="K1575">
        <v>6340000</v>
      </c>
      <c r="L1575" t="s">
        <v>4</v>
      </c>
      <c r="M1575" t="s">
        <v>151</v>
      </c>
      <c r="N1575" t="s">
        <v>151</v>
      </c>
      <c r="O1575" t="s">
        <v>151</v>
      </c>
      <c r="P1575">
        <v>22245273</v>
      </c>
      <c r="Q1575" t="s">
        <v>151</v>
      </c>
      <c r="R1575">
        <v>225605001</v>
      </c>
      <c r="S1575" t="s">
        <v>151</v>
      </c>
      <c r="T1575" t="s">
        <v>151</v>
      </c>
      <c r="U1575">
        <v>0</v>
      </c>
      <c r="V1575" t="s">
        <v>151</v>
      </c>
      <c r="W1575" s="2">
        <v>45199</v>
      </c>
      <c r="X1575">
        <v>-2.74</v>
      </c>
      <c r="Y1575">
        <v>-2.74</v>
      </c>
      <c r="Z1575" t="s">
        <v>494</v>
      </c>
      <c r="AA1575" t="s">
        <v>152</v>
      </c>
      <c r="AB1575" t="s">
        <v>450</v>
      </c>
    </row>
    <row r="1576" spans="1:28">
      <c r="A1576" t="s">
        <v>716</v>
      </c>
      <c r="B1576" t="s">
        <v>717</v>
      </c>
      <c r="C1576">
        <v>8</v>
      </c>
      <c r="D1576">
        <v>2023</v>
      </c>
      <c r="E1576" t="s">
        <v>156</v>
      </c>
      <c r="F1576">
        <v>7145666</v>
      </c>
      <c r="G1576" s="9">
        <v>0</v>
      </c>
      <c r="H1576">
        <v>7145666</v>
      </c>
      <c r="I1576" t="s">
        <v>493</v>
      </c>
      <c r="J1576" t="s">
        <v>151</v>
      </c>
      <c r="K1576">
        <v>6110110</v>
      </c>
      <c r="L1576" t="s">
        <v>84</v>
      </c>
      <c r="M1576" t="s">
        <v>151</v>
      </c>
      <c r="N1576" t="s">
        <v>151</v>
      </c>
      <c r="O1576" t="s">
        <v>151</v>
      </c>
      <c r="P1576">
        <v>13110122</v>
      </c>
      <c r="Q1576" t="s">
        <v>162</v>
      </c>
      <c r="R1576">
        <v>39406701</v>
      </c>
      <c r="S1576" t="s">
        <v>151</v>
      </c>
      <c r="T1576" t="s">
        <v>151</v>
      </c>
      <c r="U1576">
        <v>-4.8</v>
      </c>
      <c r="V1576" t="s">
        <v>163</v>
      </c>
      <c r="W1576" s="2">
        <v>45139</v>
      </c>
      <c r="X1576">
        <v>-328.18</v>
      </c>
      <c r="Y1576">
        <v>-328.18</v>
      </c>
      <c r="Z1576" t="s">
        <v>494</v>
      </c>
      <c r="AA1576" t="s">
        <v>152</v>
      </c>
      <c r="AB1576" t="s">
        <v>450</v>
      </c>
    </row>
    <row r="1577" spans="1:28">
      <c r="A1577" t="s">
        <v>716</v>
      </c>
      <c r="B1577" t="s">
        <v>717</v>
      </c>
      <c r="C1577">
        <v>8</v>
      </c>
      <c r="D1577">
        <v>2023</v>
      </c>
      <c r="E1577" t="s">
        <v>156</v>
      </c>
      <c r="F1577">
        <v>7145666</v>
      </c>
      <c r="G1577" s="9">
        <v>0</v>
      </c>
      <c r="H1577">
        <v>7145666</v>
      </c>
      <c r="I1577" t="s">
        <v>493</v>
      </c>
      <c r="J1577" t="s">
        <v>151</v>
      </c>
      <c r="K1577">
        <v>6110110</v>
      </c>
      <c r="L1577" t="s">
        <v>84</v>
      </c>
      <c r="M1577" t="s">
        <v>151</v>
      </c>
      <c r="N1577" t="s">
        <v>151</v>
      </c>
      <c r="O1577" t="s">
        <v>151</v>
      </c>
      <c r="P1577">
        <v>13110122</v>
      </c>
      <c r="Q1577" t="s">
        <v>162</v>
      </c>
      <c r="R1577">
        <v>39406701</v>
      </c>
      <c r="S1577" t="s">
        <v>151</v>
      </c>
      <c r="T1577" t="s">
        <v>151</v>
      </c>
      <c r="U1577">
        <v>-16.8</v>
      </c>
      <c r="V1577" t="s">
        <v>163</v>
      </c>
      <c r="W1577" s="2">
        <v>45139</v>
      </c>
      <c r="X1577">
        <v>-1107.1199999999999</v>
      </c>
      <c r="Y1577">
        <v>-1107.1199999999999</v>
      </c>
      <c r="Z1577" t="s">
        <v>494</v>
      </c>
      <c r="AA1577" t="s">
        <v>152</v>
      </c>
      <c r="AB1577" t="s">
        <v>450</v>
      </c>
    </row>
    <row r="1578" spans="1:28">
      <c r="A1578" t="s">
        <v>716</v>
      </c>
      <c r="B1578" t="s">
        <v>717</v>
      </c>
      <c r="C1578">
        <v>8</v>
      </c>
      <c r="D1578">
        <v>2023</v>
      </c>
      <c r="E1578" t="s">
        <v>156</v>
      </c>
      <c r="F1578">
        <v>7145666</v>
      </c>
      <c r="G1578" s="9">
        <v>0</v>
      </c>
      <c r="H1578">
        <v>7145666</v>
      </c>
      <c r="I1578" t="s">
        <v>493</v>
      </c>
      <c r="J1578" t="s">
        <v>151</v>
      </c>
      <c r="K1578">
        <v>6110110</v>
      </c>
      <c r="L1578" t="s">
        <v>84</v>
      </c>
      <c r="M1578" t="s">
        <v>151</v>
      </c>
      <c r="N1578" t="s">
        <v>151</v>
      </c>
      <c r="O1578" t="s">
        <v>151</v>
      </c>
      <c r="P1578">
        <v>13110121</v>
      </c>
      <c r="Q1578" t="s">
        <v>162</v>
      </c>
      <c r="R1578">
        <v>39406700</v>
      </c>
      <c r="S1578" t="s">
        <v>151</v>
      </c>
      <c r="T1578" t="s">
        <v>151</v>
      </c>
      <c r="U1578">
        <v>-7.2</v>
      </c>
      <c r="V1578" t="s">
        <v>163</v>
      </c>
      <c r="W1578" s="2">
        <v>45139</v>
      </c>
      <c r="X1578">
        <v>-509.98</v>
      </c>
      <c r="Y1578">
        <v>-509.98</v>
      </c>
      <c r="Z1578" t="s">
        <v>494</v>
      </c>
      <c r="AA1578" t="s">
        <v>152</v>
      </c>
      <c r="AB1578" t="s">
        <v>450</v>
      </c>
    </row>
    <row r="1579" spans="1:28">
      <c r="A1579" t="s">
        <v>716</v>
      </c>
      <c r="B1579" t="s">
        <v>717</v>
      </c>
      <c r="C1579">
        <v>8</v>
      </c>
      <c r="D1579">
        <v>2023</v>
      </c>
      <c r="E1579" t="s">
        <v>156</v>
      </c>
      <c r="F1579">
        <v>7145666</v>
      </c>
      <c r="G1579" s="9">
        <v>0</v>
      </c>
      <c r="H1579">
        <v>7145666</v>
      </c>
      <c r="I1579" t="s">
        <v>493</v>
      </c>
      <c r="J1579" t="s">
        <v>151</v>
      </c>
      <c r="K1579">
        <v>6110110</v>
      </c>
      <c r="L1579" t="s">
        <v>84</v>
      </c>
      <c r="M1579" t="s">
        <v>151</v>
      </c>
      <c r="N1579" t="s">
        <v>151</v>
      </c>
      <c r="O1579" t="s">
        <v>151</v>
      </c>
      <c r="P1579">
        <v>13110121</v>
      </c>
      <c r="Q1579" t="s">
        <v>162</v>
      </c>
      <c r="R1579">
        <v>39406699</v>
      </c>
      <c r="S1579" t="s">
        <v>151</v>
      </c>
      <c r="T1579" t="s">
        <v>151</v>
      </c>
      <c r="U1579">
        <v>0</v>
      </c>
      <c r="V1579" t="s">
        <v>151</v>
      </c>
      <c r="W1579" s="2">
        <v>45139</v>
      </c>
      <c r="X1579">
        <v>-3</v>
      </c>
      <c r="Y1579">
        <v>-3</v>
      </c>
      <c r="Z1579" t="s">
        <v>494</v>
      </c>
      <c r="AA1579" t="s">
        <v>152</v>
      </c>
      <c r="AB1579" t="s">
        <v>450</v>
      </c>
    </row>
    <row r="1580" spans="1:28">
      <c r="A1580" t="s">
        <v>716</v>
      </c>
      <c r="B1580" t="s">
        <v>717</v>
      </c>
      <c r="C1580">
        <v>8</v>
      </c>
      <c r="D1580">
        <v>2023</v>
      </c>
      <c r="E1580" t="s">
        <v>156</v>
      </c>
      <c r="F1580">
        <v>7145666</v>
      </c>
      <c r="G1580" s="9">
        <v>0</v>
      </c>
      <c r="H1580">
        <v>7145666</v>
      </c>
      <c r="I1580" t="s">
        <v>493</v>
      </c>
      <c r="J1580" t="s">
        <v>151</v>
      </c>
      <c r="K1580">
        <v>6110110</v>
      </c>
      <c r="L1580" t="s">
        <v>84</v>
      </c>
      <c r="M1580" t="s">
        <v>151</v>
      </c>
      <c r="N1580" t="s">
        <v>151</v>
      </c>
      <c r="O1580" t="s">
        <v>151</v>
      </c>
      <c r="P1580">
        <v>13110121</v>
      </c>
      <c r="Q1580" t="s">
        <v>162</v>
      </c>
      <c r="R1580">
        <v>39406699</v>
      </c>
      <c r="S1580" t="s">
        <v>151</v>
      </c>
      <c r="T1580" t="s">
        <v>151</v>
      </c>
      <c r="U1580">
        <v>0</v>
      </c>
      <c r="V1580" t="s">
        <v>151</v>
      </c>
      <c r="W1580" s="2">
        <v>45139</v>
      </c>
      <c r="X1580">
        <v>-21</v>
      </c>
      <c r="Y1580">
        <v>-21</v>
      </c>
      <c r="Z1580" t="s">
        <v>494</v>
      </c>
      <c r="AA1580" t="s">
        <v>152</v>
      </c>
      <c r="AB1580" t="s">
        <v>450</v>
      </c>
    </row>
    <row r="1581" spans="1:28">
      <c r="A1581" t="s">
        <v>716</v>
      </c>
      <c r="B1581" t="s">
        <v>717</v>
      </c>
      <c r="C1581">
        <v>8</v>
      </c>
      <c r="D1581">
        <v>2023</v>
      </c>
      <c r="E1581" t="s">
        <v>156</v>
      </c>
      <c r="F1581">
        <v>7145666</v>
      </c>
      <c r="G1581" s="9">
        <v>0</v>
      </c>
      <c r="H1581">
        <v>7145666</v>
      </c>
      <c r="I1581" t="s">
        <v>493</v>
      </c>
      <c r="J1581" t="s">
        <v>151</v>
      </c>
      <c r="K1581">
        <v>6110110</v>
      </c>
      <c r="L1581" t="s">
        <v>84</v>
      </c>
      <c r="M1581" t="s">
        <v>151</v>
      </c>
      <c r="N1581" t="s">
        <v>151</v>
      </c>
      <c r="O1581" t="s">
        <v>151</v>
      </c>
      <c r="P1581">
        <v>13110121</v>
      </c>
      <c r="Q1581" t="s">
        <v>162</v>
      </c>
      <c r="R1581">
        <v>39406699</v>
      </c>
      <c r="S1581" t="s">
        <v>151</v>
      </c>
      <c r="T1581" t="s">
        <v>151</v>
      </c>
      <c r="U1581">
        <v>-17.7</v>
      </c>
      <c r="V1581" t="s">
        <v>163</v>
      </c>
      <c r="W1581" s="2">
        <v>45139</v>
      </c>
      <c r="X1581">
        <v>-1166.43</v>
      </c>
      <c r="Y1581">
        <v>-1166.43</v>
      </c>
      <c r="Z1581" t="s">
        <v>494</v>
      </c>
      <c r="AA1581" t="s">
        <v>152</v>
      </c>
      <c r="AB1581" t="s">
        <v>450</v>
      </c>
    </row>
    <row r="1582" spans="1:28">
      <c r="A1582" t="s">
        <v>716</v>
      </c>
      <c r="B1582" t="s">
        <v>717</v>
      </c>
      <c r="C1582">
        <v>7</v>
      </c>
      <c r="D1582">
        <v>2023</v>
      </c>
      <c r="E1582" t="s">
        <v>156</v>
      </c>
      <c r="F1582">
        <v>7145666</v>
      </c>
      <c r="G1582" s="9">
        <v>0</v>
      </c>
      <c r="H1582">
        <v>7145666</v>
      </c>
      <c r="I1582" t="s">
        <v>493</v>
      </c>
      <c r="J1582" t="s">
        <v>151</v>
      </c>
      <c r="K1582">
        <v>6110110</v>
      </c>
      <c r="L1582" t="s">
        <v>84</v>
      </c>
      <c r="M1582" t="s">
        <v>151</v>
      </c>
      <c r="N1582" t="s">
        <v>151</v>
      </c>
      <c r="O1582" t="s">
        <v>151</v>
      </c>
      <c r="P1582">
        <v>13109843</v>
      </c>
      <c r="Q1582" t="s">
        <v>162</v>
      </c>
      <c r="R1582">
        <v>39241644</v>
      </c>
      <c r="S1582" t="s">
        <v>151</v>
      </c>
      <c r="T1582" t="s">
        <v>151</v>
      </c>
      <c r="U1582">
        <v>-4</v>
      </c>
      <c r="V1582" t="s">
        <v>163</v>
      </c>
      <c r="W1582" s="2">
        <v>45108</v>
      </c>
      <c r="X1582">
        <v>-138.91999999999999</v>
      </c>
      <c r="Y1582">
        <v>-138.91999999999999</v>
      </c>
      <c r="Z1582" t="s">
        <v>494</v>
      </c>
      <c r="AA1582" t="s">
        <v>152</v>
      </c>
      <c r="AB1582" t="s">
        <v>450</v>
      </c>
    </row>
    <row r="1583" spans="1:28">
      <c r="A1583" t="s">
        <v>716</v>
      </c>
      <c r="B1583" t="s">
        <v>717</v>
      </c>
      <c r="C1583">
        <v>7</v>
      </c>
      <c r="D1583">
        <v>2023</v>
      </c>
      <c r="E1583" t="s">
        <v>156</v>
      </c>
      <c r="F1583">
        <v>7145666</v>
      </c>
      <c r="G1583" s="9">
        <v>0</v>
      </c>
      <c r="H1583">
        <v>7145666</v>
      </c>
      <c r="I1583" t="s">
        <v>493</v>
      </c>
      <c r="J1583" t="s">
        <v>151</v>
      </c>
      <c r="K1583">
        <v>6110110</v>
      </c>
      <c r="L1583" t="s">
        <v>84</v>
      </c>
      <c r="M1583" t="s">
        <v>151</v>
      </c>
      <c r="N1583" t="s">
        <v>151</v>
      </c>
      <c r="O1583" t="s">
        <v>151</v>
      </c>
      <c r="P1583">
        <v>13109842</v>
      </c>
      <c r="Q1583" t="s">
        <v>162</v>
      </c>
      <c r="R1583">
        <v>39241642</v>
      </c>
      <c r="S1583" t="s">
        <v>151</v>
      </c>
      <c r="T1583" t="s">
        <v>151</v>
      </c>
      <c r="U1583">
        <v>-11</v>
      </c>
      <c r="V1583" t="s">
        <v>163</v>
      </c>
      <c r="W1583" s="2">
        <v>45108</v>
      </c>
      <c r="X1583">
        <v>-506.55</v>
      </c>
      <c r="Y1583">
        <v>-506.55</v>
      </c>
      <c r="Z1583" t="s">
        <v>494</v>
      </c>
      <c r="AA1583" t="s">
        <v>152</v>
      </c>
      <c r="AB1583" t="s">
        <v>450</v>
      </c>
    </row>
    <row r="1584" spans="1:28">
      <c r="A1584" t="s">
        <v>716</v>
      </c>
      <c r="B1584" t="s">
        <v>717</v>
      </c>
      <c r="C1584">
        <v>7</v>
      </c>
      <c r="D1584">
        <v>2023</v>
      </c>
      <c r="E1584" t="s">
        <v>156</v>
      </c>
      <c r="F1584">
        <v>7145666</v>
      </c>
      <c r="G1584" s="9">
        <v>0</v>
      </c>
      <c r="H1584">
        <v>7145666</v>
      </c>
      <c r="I1584" t="s">
        <v>493</v>
      </c>
      <c r="J1584" t="s">
        <v>151</v>
      </c>
      <c r="K1584">
        <v>6110110</v>
      </c>
      <c r="L1584" t="s">
        <v>84</v>
      </c>
      <c r="M1584" t="s">
        <v>151</v>
      </c>
      <c r="N1584" t="s">
        <v>151</v>
      </c>
      <c r="O1584" t="s">
        <v>151</v>
      </c>
      <c r="P1584">
        <v>13109841</v>
      </c>
      <c r="Q1584" t="s">
        <v>162</v>
      </c>
      <c r="R1584">
        <v>39241639</v>
      </c>
      <c r="S1584" t="s">
        <v>151</v>
      </c>
      <c r="T1584" t="s">
        <v>151</v>
      </c>
      <c r="U1584">
        <v>-16.5</v>
      </c>
      <c r="V1584" t="s">
        <v>163</v>
      </c>
      <c r="W1584" s="2">
        <v>45108</v>
      </c>
      <c r="X1584">
        <v>-759.83</v>
      </c>
      <c r="Y1584">
        <v>-759.83</v>
      </c>
      <c r="Z1584" t="s">
        <v>494</v>
      </c>
      <c r="AA1584" t="s">
        <v>152</v>
      </c>
      <c r="AB1584" t="s">
        <v>450</v>
      </c>
    </row>
    <row r="1585" spans="1:28">
      <c r="A1585" t="s">
        <v>716</v>
      </c>
      <c r="B1585" t="s">
        <v>717</v>
      </c>
      <c r="C1585">
        <v>7</v>
      </c>
      <c r="D1585">
        <v>2023</v>
      </c>
      <c r="E1585" t="s">
        <v>156</v>
      </c>
      <c r="F1585">
        <v>7145666</v>
      </c>
      <c r="G1585" s="9">
        <v>0</v>
      </c>
      <c r="H1585">
        <v>7145666</v>
      </c>
      <c r="I1585" t="s">
        <v>493</v>
      </c>
      <c r="J1585" t="s">
        <v>151</v>
      </c>
      <c r="K1585">
        <v>6110110</v>
      </c>
      <c r="L1585" t="s">
        <v>84</v>
      </c>
      <c r="M1585" t="s">
        <v>151</v>
      </c>
      <c r="N1585" t="s">
        <v>151</v>
      </c>
      <c r="O1585" t="s">
        <v>151</v>
      </c>
      <c r="P1585">
        <v>13109823</v>
      </c>
      <c r="Q1585" t="s">
        <v>162</v>
      </c>
      <c r="R1585">
        <v>39241302</v>
      </c>
      <c r="S1585" t="s">
        <v>151</v>
      </c>
      <c r="T1585" t="s">
        <v>151</v>
      </c>
      <c r="U1585">
        <v>-18</v>
      </c>
      <c r="V1585" t="s">
        <v>163</v>
      </c>
      <c r="W1585" s="2">
        <v>45108</v>
      </c>
      <c r="X1585">
        <v>-1186.2</v>
      </c>
      <c r="Y1585">
        <v>-1186.2</v>
      </c>
      <c r="Z1585" t="s">
        <v>494</v>
      </c>
      <c r="AA1585" t="s">
        <v>152</v>
      </c>
      <c r="AB1585" t="s">
        <v>450</v>
      </c>
    </row>
    <row r="1586" spans="1:28">
      <c r="A1586" t="s">
        <v>716</v>
      </c>
      <c r="B1586" t="s">
        <v>717</v>
      </c>
      <c r="C1586">
        <v>7</v>
      </c>
      <c r="D1586">
        <v>2023</v>
      </c>
      <c r="E1586" t="s">
        <v>156</v>
      </c>
      <c r="F1586">
        <v>7145666</v>
      </c>
      <c r="G1586" s="9">
        <v>0</v>
      </c>
      <c r="H1586">
        <v>7145666</v>
      </c>
      <c r="I1586" t="s">
        <v>493</v>
      </c>
      <c r="J1586" t="s">
        <v>151</v>
      </c>
      <c r="K1586">
        <v>6110110</v>
      </c>
      <c r="L1586" t="s">
        <v>84</v>
      </c>
      <c r="M1586" t="s">
        <v>151</v>
      </c>
      <c r="N1586" t="s">
        <v>151</v>
      </c>
      <c r="O1586" t="s">
        <v>151</v>
      </c>
      <c r="P1586">
        <v>13109821</v>
      </c>
      <c r="Q1586" t="s">
        <v>162</v>
      </c>
      <c r="R1586">
        <v>39241297</v>
      </c>
      <c r="S1586" t="s">
        <v>151</v>
      </c>
      <c r="T1586" t="s">
        <v>151</v>
      </c>
      <c r="U1586">
        <v>-4</v>
      </c>
      <c r="V1586" t="s">
        <v>163</v>
      </c>
      <c r="W1586" s="2">
        <v>45108</v>
      </c>
      <c r="X1586">
        <v>-273.48</v>
      </c>
      <c r="Y1586">
        <v>-273.48</v>
      </c>
      <c r="Z1586" t="s">
        <v>494</v>
      </c>
      <c r="AA1586" t="s">
        <v>152</v>
      </c>
      <c r="AB1586" t="s">
        <v>450</v>
      </c>
    </row>
    <row r="1587" spans="1:28">
      <c r="A1587" t="s">
        <v>716</v>
      </c>
      <c r="B1587" t="s">
        <v>717</v>
      </c>
      <c r="C1587">
        <v>7</v>
      </c>
      <c r="D1587">
        <v>2023</v>
      </c>
      <c r="E1587" t="s">
        <v>156</v>
      </c>
      <c r="F1587">
        <v>7145666</v>
      </c>
      <c r="G1587" s="9">
        <v>0</v>
      </c>
      <c r="H1587">
        <v>7145666</v>
      </c>
      <c r="I1587" t="s">
        <v>493</v>
      </c>
      <c r="J1587" t="s">
        <v>151</v>
      </c>
      <c r="K1587">
        <v>6110110</v>
      </c>
      <c r="L1587" t="s">
        <v>84</v>
      </c>
      <c r="M1587" t="s">
        <v>151</v>
      </c>
      <c r="N1587" t="s">
        <v>151</v>
      </c>
      <c r="O1587" t="s">
        <v>151</v>
      </c>
      <c r="P1587">
        <v>13109821</v>
      </c>
      <c r="Q1587" t="s">
        <v>162</v>
      </c>
      <c r="R1587">
        <v>39241297</v>
      </c>
      <c r="S1587" t="s">
        <v>151</v>
      </c>
      <c r="T1587" t="s">
        <v>151</v>
      </c>
      <c r="U1587">
        <v>-22</v>
      </c>
      <c r="V1587" t="s">
        <v>163</v>
      </c>
      <c r="W1587" s="2">
        <v>45108</v>
      </c>
      <c r="X1587">
        <v>-1449.8</v>
      </c>
      <c r="Y1587">
        <v>-1449.8</v>
      </c>
      <c r="Z1587" t="s">
        <v>494</v>
      </c>
      <c r="AA1587" t="s">
        <v>152</v>
      </c>
      <c r="AB1587" t="s">
        <v>450</v>
      </c>
    </row>
    <row r="1588" spans="1:28">
      <c r="A1588" t="s">
        <v>716</v>
      </c>
      <c r="B1588" t="s">
        <v>717</v>
      </c>
      <c r="C1588">
        <v>7</v>
      </c>
      <c r="D1588">
        <v>2023</v>
      </c>
      <c r="E1588" t="s">
        <v>156</v>
      </c>
      <c r="F1588">
        <v>7145666</v>
      </c>
      <c r="G1588" s="9">
        <v>0</v>
      </c>
      <c r="H1588">
        <v>7145666</v>
      </c>
      <c r="I1588" t="s">
        <v>493</v>
      </c>
      <c r="J1588" t="s">
        <v>151</v>
      </c>
      <c r="K1588">
        <v>6110110</v>
      </c>
      <c r="L1588" t="s">
        <v>84</v>
      </c>
      <c r="M1588" t="s">
        <v>151</v>
      </c>
      <c r="N1588" t="s">
        <v>151</v>
      </c>
      <c r="O1588" t="s">
        <v>151</v>
      </c>
      <c r="P1588">
        <v>13109820</v>
      </c>
      <c r="Q1588" t="s">
        <v>162</v>
      </c>
      <c r="R1588">
        <v>39241296</v>
      </c>
      <c r="S1588" t="s">
        <v>151</v>
      </c>
      <c r="T1588" t="s">
        <v>151</v>
      </c>
      <c r="U1588">
        <v>0</v>
      </c>
      <c r="V1588" t="s">
        <v>151</v>
      </c>
      <c r="W1588" s="2">
        <v>45108</v>
      </c>
      <c r="X1588">
        <v>-8.75</v>
      </c>
      <c r="Y1588">
        <v>-8.75</v>
      </c>
      <c r="Z1588" t="s">
        <v>494</v>
      </c>
      <c r="AA1588" t="s">
        <v>152</v>
      </c>
      <c r="AB1588" t="s">
        <v>450</v>
      </c>
    </row>
    <row r="1589" spans="1:28">
      <c r="A1589" t="s">
        <v>716</v>
      </c>
      <c r="B1589" t="s">
        <v>717</v>
      </c>
      <c r="C1589">
        <v>7</v>
      </c>
      <c r="D1589">
        <v>2023</v>
      </c>
      <c r="E1589" t="s">
        <v>156</v>
      </c>
      <c r="F1589">
        <v>7145666</v>
      </c>
      <c r="G1589" s="9">
        <v>0</v>
      </c>
      <c r="H1589">
        <v>7145666</v>
      </c>
      <c r="I1589" t="s">
        <v>493</v>
      </c>
      <c r="J1589" t="s">
        <v>151</v>
      </c>
      <c r="K1589">
        <v>6110110</v>
      </c>
      <c r="L1589" t="s">
        <v>84</v>
      </c>
      <c r="M1589" t="s">
        <v>151</v>
      </c>
      <c r="N1589" t="s">
        <v>151</v>
      </c>
      <c r="O1589" t="s">
        <v>151</v>
      </c>
      <c r="P1589">
        <v>13109820</v>
      </c>
      <c r="Q1589" t="s">
        <v>162</v>
      </c>
      <c r="R1589">
        <v>39241296</v>
      </c>
      <c r="S1589" t="s">
        <v>151</v>
      </c>
      <c r="T1589" t="s">
        <v>151</v>
      </c>
      <c r="U1589">
        <v>-30</v>
      </c>
      <c r="V1589" t="s">
        <v>163</v>
      </c>
      <c r="W1589" s="2">
        <v>45108</v>
      </c>
      <c r="X1589">
        <v>-1977</v>
      </c>
      <c r="Y1589">
        <v>-1977</v>
      </c>
      <c r="Z1589" t="s">
        <v>494</v>
      </c>
      <c r="AA1589" t="s">
        <v>152</v>
      </c>
      <c r="AB1589" t="s">
        <v>450</v>
      </c>
    </row>
    <row r="1590" spans="1:28">
      <c r="A1590" t="s">
        <v>716</v>
      </c>
      <c r="B1590" t="s">
        <v>717</v>
      </c>
      <c r="C1590">
        <v>7</v>
      </c>
      <c r="D1590">
        <v>2023</v>
      </c>
      <c r="E1590" t="s">
        <v>156</v>
      </c>
      <c r="F1590">
        <v>7145666</v>
      </c>
      <c r="G1590" s="9">
        <v>0</v>
      </c>
      <c r="H1590">
        <v>7145666</v>
      </c>
      <c r="I1590" t="s">
        <v>493</v>
      </c>
      <c r="J1590" t="s">
        <v>151</v>
      </c>
      <c r="K1590">
        <v>6110110</v>
      </c>
      <c r="L1590" t="s">
        <v>84</v>
      </c>
      <c r="M1590" t="s">
        <v>151</v>
      </c>
      <c r="N1590" t="s">
        <v>151</v>
      </c>
      <c r="O1590" t="s">
        <v>151</v>
      </c>
      <c r="P1590">
        <v>13109820</v>
      </c>
      <c r="Q1590" t="s">
        <v>162</v>
      </c>
      <c r="R1590">
        <v>39241296</v>
      </c>
      <c r="S1590" t="s">
        <v>151</v>
      </c>
      <c r="T1590" t="s">
        <v>151</v>
      </c>
      <c r="U1590">
        <v>-7.5</v>
      </c>
      <c r="V1590" t="s">
        <v>163</v>
      </c>
      <c r="W1590" s="2">
        <v>45108</v>
      </c>
      <c r="X1590">
        <v>-531.23</v>
      </c>
      <c r="Y1590">
        <v>-531.23</v>
      </c>
      <c r="Z1590" t="s">
        <v>494</v>
      </c>
      <c r="AA1590" t="s">
        <v>152</v>
      </c>
      <c r="AB1590" t="s">
        <v>450</v>
      </c>
    </row>
    <row r="1591" spans="1:28">
      <c r="A1591" t="s">
        <v>716</v>
      </c>
      <c r="B1591" t="s">
        <v>717</v>
      </c>
      <c r="C1591">
        <v>7</v>
      </c>
      <c r="D1591">
        <v>2023</v>
      </c>
      <c r="E1591" t="s">
        <v>156</v>
      </c>
      <c r="F1591">
        <v>7145666</v>
      </c>
      <c r="G1591" s="9">
        <v>0</v>
      </c>
      <c r="H1591">
        <v>7145666</v>
      </c>
      <c r="I1591" t="s">
        <v>493</v>
      </c>
      <c r="J1591" t="s">
        <v>151</v>
      </c>
      <c r="K1591">
        <v>6110110</v>
      </c>
      <c r="L1591" t="s">
        <v>84</v>
      </c>
      <c r="M1591" t="s">
        <v>151</v>
      </c>
      <c r="N1591" t="s">
        <v>151</v>
      </c>
      <c r="O1591" t="s">
        <v>151</v>
      </c>
      <c r="P1591">
        <v>13109820</v>
      </c>
      <c r="Q1591" t="s">
        <v>162</v>
      </c>
      <c r="R1591">
        <v>39241296</v>
      </c>
      <c r="S1591" t="s">
        <v>151</v>
      </c>
      <c r="T1591" t="s">
        <v>151</v>
      </c>
      <c r="U1591">
        <v>-12</v>
      </c>
      <c r="V1591" t="s">
        <v>163</v>
      </c>
      <c r="W1591" s="2">
        <v>45108</v>
      </c>
      <c r="X1591">
        <v>-820.44</v>
      </c>
      <c r="Y1591">
        <v>-820.44</v>
      </c>
      <c r="Z1591" t="s">
        <v>494</v>
      </c>
      <c r="AA1591" t="s">
        <v>152</v>
      </c>
      <c r="AB1591" t="s">
        <v>450</v>
      </c>
    </row>
    <row r="1592" spans="1:28">
      <c r="A1592" t="s">
        <v>716</v>
      </c>
      <c r="B1592" t="s">
        <v>717</v>
      </c>
      <c r="C1592">
        <v>7</v>
      </c>
      <c r="D1592">
        <v>2023</v>
      </c>
      <c r="E1592" t="s">
        <v>156</v>
      </c>
      <c r="F1592">
        <v>7145666</v>
      </c>
      <c r="G1592" s="9">
        <v>0</v>
      </c>
      <c r="H1592">
        <v>7145666</v>
      </c>
      <c r="I1592" t="s">
        <v>493</v>
      </c>
      <c r="J1592" t="s">
        <v>151</v>
      </c>
      <c r="K1592">
        <v>6110110</v>
      </c>
      <c r="L1592" t="s">
        <v>84</v>
      </c>
      <c r="M1592" t="s">
        <v>151</v>
      </c>
      <c r="N1592" t="s">
        <v>151</v>
      </c>
      <c r="O1592" t="s">
        <v>151</v>
      </c>
      <c r="P1592">
        <v>13109820</v>
      </c>
      <c r="Q1592" t="s">
        <v>162</v>
      </c>
      <c r="R1592">
        <v>39241296</v>
      </c>
      <c r="S1592" t="s">
        <v>151</v>
      </c>
      <c r="T1592" t="s">
        <v>151</v>
      </c>
      <c r="U1592">
        <v>0</v>
      </c>
      <c r="V1592" t="s">
        <v>151</v>
      </c>
      <c r="W1592" s="2">
        <v>45108</v>
      </c>
      <c r="X1592">
        <v>-26.25</v>
      </c>
      <c r="Y1592">
        <v>-26.25</v>
      </c>
      <c r="Z1592" t="s">
        <v>494</v>
      </c>
      <c r="AA1592" t="s">
        <v>152</v>
      </c>
      <c r="AB1592" t="s">
        <v>450</v>
      </c>
    </row>
    <row r="1593" spans="1:28">
      <c r="A1593" t="s">
        <v>716</v>
      </c>
      <c r="B1593" t="s">
        <v>717</v>
      </c>
      <c r="C1593">
        <v>7</v>
      </c>
      <c r="D1593">
        <v>2023</v>
      </c>
      <c r="E1593" t="s">
        <v>156</v>
      </c>
      <c r="F1593">
        <v>7145666</v>
      </c>
      <c r="G1593" s="9">
        <v>0</v>
      </c>
      <c r="H1593">
        <v>7145666</v>
      </c>
      <c r="I1593" t="s">
        <v>493</v>
      </c>
      <c r="J1593" t="s">
        <v>151</v>
      </c>
      <c r="K1593">
        <v>6110110</v>
      </c>
      <c r="L1593" t="s">
        <v>84</v>
      </c>
      <c r="M1593" t="s">
        <v>151</v>
      </c>
      <c r="N1593" t="s">
        <v>151</v>
      </c>
      <c r="O1593" t="s">
        <v>151</v>
      </c>
      <c r="P1593">
        <v>13109819</v>
      </c>
      <c r="Q1593" t="s">
        <v>162</v>
      </c>
      <c r="R1593">
        <v>39241294</v>
      </c>
      <c r="S1593" t="s">
        <v>151</v>
      </c>
      <c r="T1593" t="s">
        <v>151</v>
      </c>
      <c r="U1593">
        <v>-12</v>
      </c>
      <c r="V1593" t="s">
        <v>163</v>
      </c>
      <c r="W1593" s="2">
        <v>45108</v>
      </c>
      <c r="X1593">
        <v>-790.8</v>
      </c>
      <c r="Y1593">
        <v>-790.8</v>
      </c>
      <c r="Z1593" t="s">
        <v>494</v>
      </c>
      <c r="AA1593" t="s">
        <v>152</v>
      </c>
      <c r="AB1593" t="s">
        <v>450</v>
      </c>
    </row>
    <row r="1594" spans="1:28">
      <c r="A1594" t="s">
        <v>716</v>
      </c>
      <c r="B1594" t="s">
        <v>717</v>
      </c>
      <c r="C1594">
        <v>7</v>
      </c>
      <c r="D1594">
        <v>2023</v>
      </c>
      <c r="E1594" t="s">
        <v>156</v>
      </c>
      <c r="F1594">
        <v>7145666</v>
      </c>
      <c r="G1594" s="9">
        <v>0</v>
      </c>
      <c r="H1594">
        <v>7145666</v>
      </c>
      <c r="I1594" t="s">
        <v>493</v>
      </c>
      <c r="J1594" t="s">
        <v>151</v>
      </c>
      <c r="K1594">
        <v>6110110</v>
      </c>
      <c r="L1594" t="s">
        <v>84</v>
      </c>
      <c r="M1594" t="s">
        <v>151</v>
      </c>
      <c r="N1594" t="s">
        <v>151</v>
      </c>
      <c r="O1594" t="s">
        <v>151</v>
      </c>
      <c r="P1594">
        <v>13109819</v>
      </c>
      <c r="Q1594" t="s">
        <v>162</v>
      </c>
      <c r="R1594">
        <v>39241294</v>
      </c>
      <c r="S1594" t="s">
        <v>151</v>
      </c>
      <c r="T1594" t="s">
        <v>151</v>
      </c>
      <c r="U1594">
        <v>-9</v>
      </c>
      <c r="V1594" t="s">
        <v>163</v>
      </c>
      <c r="W1594" s="2">
        <v>45108</v>
      </c>
      <c r="X1594">
        <v>-637.47</v>
      </c>
      <c r="Y1594">
        <v>-637.47</v>
      </c>
      <c r="Z1594" t="s">
        <v>494</v>
      </c>
      <c r="AA1594" t="s">
        <v>152</v>
      </c>
      <c r="AB1594" t="s">
        <v>450</v>
      </c>
    </row>
    <row r="1595" spans="1:28">
      <c r="A1595" t="s">
        <v>716</v>
      </c>
      <c r="B1595" t="s">
        <v>717</v>
      </c>
      <c r="C1595">
        <v>7</v>
      </c>
      <c r="D1595">
        <v>2023</v>
      </c>
      <c r="E1595" t="s">
        <v>156</v>
      </c>
      <c r="F1595">
        <v>7145666</v>
      </c>
      <c r="G1595" s="9">
        <v>0</v>
      </c>
      <c r="H1595">
        <v>7145666</v>
      </c>
      <c r="I1595" t="s">
        <v>493</v>
      </c>
      <c r="J1595" t="s">
        <v>151</v>
      </c>
      <c r="K1595">
        <v>6110110</v>
      </c>
      <c r="L1595" t="s">
        <v>84</v>
      </c>
      <c r="M1595" t="s">
        <v>151</v>
      </c>
      <c r="N1595" t="s">
        <v>151</v>
      </c>
      <c r="O1595" t="s">
        <v>151</v>
      </c>
      <c r="P1595">
        <v>13109818</v>
      </c>
      <c r="Q1595" t="s">
        <v>162</v>
      </c>
      <c r="R1595">
        <v>39241292</v>
      </c>
      <c r="S1595" t="s">
        <v>151</v>
      </c>
      <c r="T1595" t="s">
        <v>151</v>
      </c>
      <c r="U1595">
        <v>0</v>
      </c>
      <c r="V1595" t="s">
        <v>151</v>
      </c>
      <c r="W1595" s="2">
        <v>45108</v>
      </c>
      <c r="X1595">
        <v>-35</v>
      </c>
      <c r="Y1595">
        <v>-35</v>
      </c>
      <c r="Z1595" t="s">
        <v>494</v>
      </c>
      <c r="AA1595" t="s">
        <v>152</v>
      </c>
      <c r="AB1595" t="s">
        <v>450</v>
      </c>
    </row>
    <row r="1596" spans="1:28">
      <c r="A1596" t="s">
        <v>716</v>
      </c>
      <c r="B1596" t="s">
        <v>717</v>
      </c>
      <c r="C1596">
        <v>7</v>
      </c>
      <c r="D1596">
        <v>2023</v>
      </c>
      <c r="E1596" t="s">
        <v>156</v>
      </c>
      <c r="F1596">
        <v>7145666</v>
      </c>
      <c r="G1596" s="9">
        <v>0</v>
      </c>
      <c r="H1596">
        <v>7145666</v>
      </c>
      <c r="I1596" t="s">
        <v>493</v>
      </c>
      <c r="J1596" t="s">
        <v>151</v>
      </c>
      <c r="K1596">
        <v>6110110</v>
      </c>
      <c r="L1596" t="s">
        <v>84</v>
      </c>
      <c r="M1596" t="s">
        <v>151</v>
      </c>
      <c r="N1596" t="s">
        <v>151</v>
      </c>
      <c r="O1596" t="s">
        <v>151</v>
      </c>
      <c r="P1596">
        <v>13109818</v>
      </c>
      <c r="Q1596" t="s">
        <v>162</v>
      </c>
      <c r="R1596">
        <v>39241292</v>
      </c>
      <c r="S1596" t="s">
        <v>151</v>
      </c>
      <c r="T1596" t="s">
        <v>151</v>
      </c>
      <c r="U1596">
        <v>-26.25</v>
      </c>
      <c r="V1596" t="s">
        <v>163</v>
      </c>
      <c r="W1596" s="2">
        <v>45108</v>
      </c>
      <c r="X1596">
        <v>-1729.88</v>
      </c>
      <c r="Y1596">
        <v>-1729.88</v>
      </c>
      <c r="Z1596" t="s">
        <v>494</v>
      </c>
      <c r="AA1596" t="s">
        <v>152</v>
      </c>
      <c r="AB1596" t="s">
        <v>450</v>
      </c>
    </row>
    <row r="1597" spans="1:28">
      <c r="A1597" t="s">
        <v>716</v>
      </c>
      <c r="B1597" t="s">
        <v>717</v>
      </c>
      <c r="C1597">
        <v>12</v>
      </c>
      <c r="D1597">
        <v>2023</v>
      </c>
      <c r="E1597" t="s">
        <v>156</v>
      </c>
      <c r="F1597">
        <v>7145666</v>
      </c>
      <c r="G1597" s="9">
        <v>0</v>
      </c>
      <c r="H1597">
        <v>7145666</v>
      </c>
      <c r="I1597" t="s">
        <v>493</v>
      </c>
      <c r="J1597" t="s">
        <v>151</v>
      </c>
      <c r="K1597">
        <v>6262050</v>
      </c>
      <c r="L1597" t="s">
        <v>118</v>
      </c>
      <c r="M1597" t="s">
        <v>151</v>
      </c>
      <c r="N1597" t="s">
        <v>151</v>
      </c>
      <c r="O1597" t="s">
        <v>151</v>
      </c>
      <c r="P1597">
        <v>14031468</v>
      </c>
      <c r="Q1597" t="s">
        <v>737</v>
      </c>
      <c r="R1597">
        <v>40255552</v>
      </c>
      <c r="S1597" t="s">
        <v>151</v>
      </c>
      <c r="T1597" t="s">
        <v>151</v>
      </c>
      <c r="U1597">
        <v>0</v>
      </c>
      <c r="V1597" t="s">
        <v>163</v>
      </c>
      <c r="W1597" s="2">
        <v>45261</v>
      </c>
      <c r="X1597">
        <v>680.32</v>
      </c>
      <c r="Y1597">
        <v>680.32</v>
      </c>
      <c r="Z1597" t="s">
        <v>494</v>
      </c>
      <c r="AA1597" t="s">
        <v>152</v>
      </c>
      <c r="AB1597" t="s">
        <v>450</v>
      </c>
    </row>
    <row r="1598" spans="1:28">
      <c r="A1598" t="s">
        <v>716</v>
      </c>
      <c r="B1598" t="s">
        <v>717</v>
      </c>
      <c r="C1598">
        <v>12</v>
      </c>
      <c r="D1598">
        <v>2023</v>
      </c>
      <c r="E1598" t="s">
        <v>156</v>
      </c>
      <c r="F1598">
        <v>7145666</v>
      </c>
      <c r="G1598" s="9">
        <v>0</v>
      </c>
      <c r="H1598">
        <v>7145666</v>
      </c>
      <c r="I1598" t="s">
        <v>493</v>
      </c>
      <c r="J1598" t="s">
        <v>151</v>
      </c>
      <c r="K1598">
        <v>6262050</v>
      </c>
      <c r="L1598" t="s">
        <v>118</v>
      </c>
      <c r="M1598" t="s">
        <v>151</v>
      </c>
      <c r="N1598" t="s">
        <v>151</v>
      </c>
      <c r="O1598" t="s">
        <v>151</v>
      </c>
      <c r="P1598">
        <v>14031468</v>
      </c>
      <c r="Q1598" t="s">
        <v>737</v>
      </c>
      <c r="R1598">
        <v>40255552</v>
      </c>
      <c r="S1598" t="s">
        <v>151</v>
      </c>
      <c r="T1598" t="s">
        <v>151</v>
      </c>
      <c r="U1598">
        <v>0</v>
      </c>
      <c r="V1598" t="s">
        <v>163</v>
      </c>
      <c r="W1598" s="2">
        <v>45261</v>
      </c>
      <c r="X1598">
        <v>680.32</v>
      </c>
      <c r="Y1598">
        <v>680.32</v>
      </c>
      <c r="Z1598" t="s">
        <v>494</v>
      </c>
      <c r="AA1598" t="s">
        <v>152</v>
      </c>
      <c r="AB1598" t="s">
        <v>450</v>
      </c>
    </row>
    <row r="1599" spans="1:28">
      <c r="A1599" t="s">
        <v>716</v>
      </c>
      <c r="B1599" t="s">
        <v>717</v>
      </c>
      <c r="C1599">
        <v>12</v>
      </c>
      <c r="D1599">
        <v>2023</v>
      </c>
      <c r="E1599" t="s">
        <v>156</v>
      </c>
      <c r="F1599">
        <v>7145666</v>
      </c>
      <c r="G1599" s="9">
        <v>0</v>
      </c>
      <c r="H1599">
        <v>7145666</v>
      </c>
      <c r="I1599" t="s">
        <v>493</v>
      </c>
      <c r="J1599" t="s">
        <v>151</v>
      </c>
      <c r="K1599">
        <v>6262050</v>
      </c>
      <c r="L1599" t="s">
        <v>118</v>
      </c>
      <c r="M1599" t="s">
        <v>151</v>
      </c>
      <c r="N1599" t="s">
        <v>151</v>
      </c>
      <c r="O1599" t="s">
        <v>151</v>
      </c>
      <c r="P1599">
        <v>14031468</v>
      </c>
      <c r="Q1599" t="s">
        <v>737</v>
      </c>
      <c r="R1599">
        <v>40255552</v>
      </c>
      <c r="S1599" t="s">
        <v>151</v>
      </c>
      <c r="T1599" t="s">
        <v>151</v>
      </c>
      <c r="U1599">
        <v>0</v>
      </c>
      <c r="V1599" t="s">
        <v>163</v>
      </c>
      <c r="W1599" s="2">
        <v>45261</v>
      </c>
      <c r="X1599">
        <v>680.32</v>
      </c>
      <c r="Y1599">
        <v>680.32</v>
      </c>
      <c r="Z1599" t="s">
        <v>494</v>
      </c>
      <c r="AA1599" t="s">
        <v>152</v>
      </c>
      <c r="AB1599" t="s">
        <v>450</v>
      </c>
    </row>
    <row r="1600" spans="1:28">
      <c r="A1600" t="s">
        <v>716</v>
      </c>
      <c r="B1600" t="s">
        <v>717</v>
      </c>
      <c r="C1600">
        <v>12</v>
      </c>
      <c r="D1600">
        <v>2023</v>
      </c>
      <c r="E1600" t="s">
        <v>156</v>
      </c>
      <c r="F1600">
        <v>7145666</v>
      </c>
      <c r="G1600" s="9">
        <v>0</v>
      </c>
      <c r="H1600">
        <v>7145666</v>
      </c>
      <c r="I1600" t="s">
        <v>493</v>
      </c>
      <c r="J1600" t="s">
        <v>151</v>
      </c>
      <c r="K1600">
        <v>6262050</v>
      </c>
      <c r="L1600" t="s">
        <v>118</v>
      </c>
      <c r="M1600" t="s">
        <v>151</v>
      </c>
      <c r="N1600" t="s">
        <v>151</v>
      </c>
      <c r="O1600" t="s">
        <v>151</v>
      </c>
      <c r="P1600">
        <v>14031468</v>
      </c>
      <c r="Q1600" t="s">
        <v>737</v>
      </c>
      <c r="R1600">
        <v>40255552</v>
      </c>
      <c r="S1600" t="s">
        <v>151</v>
      </c>
      <c r="T1600" t="s">
        <v>151</v>
      </c>
      <c r="U1600">
        <v>0</v>
      </c>
      <c r="V1600" t="s">
        <v>163</v>
      </c>
      <c r="W1600" s="2">
        <v>45261</v>
      </c>
      <c r="X1600">
        <v>680.32</v>
      </c>
      <c r="Y1600">
        <v>680.32</v>
      </c>
      <c r="Z1600" t="s">
        <v>494</v>
      </c>
      <c r="AA1600" t="s">
        <v>152</v>
      </c>
      <c r="AB1600" t="s">
        <v>450</v>
      </c>
    </row>
    <row r="1601" spans="1:28">
      <c r="A1601" t="s">
        <v>716</v>
      </c>
      <c r="B1601" t="s">
        <v>717</v>
      </c>
      <c r="C1601">
        <v>12</v>
      </c>
      <c r="D1601">
        <v>2023</v>
      </c>
      <c r="E1601" t="s">
        <v>156</v>
      </c>
      <c r="F1601">
        <v>7145666</v>
      </c>
      <c r="G1601" s="9">
        <v>0</v>
      </c>
      <c r="H1601">
        <v>7145666</v>
      </c>
      <c r="I1601" t="s">
        <v>493</v>
      </c>
      <c r="J1601" t="s">
        <v>151</v>
      </c>
      <c r="K1601">
        <v>6262050</v>
      </c>
      <c r="L1601" t="s">
        <v>118</v>
      </c>
      <c r="M1601" t="s">
        <v>151</v>
      </c>
      <c r="N1601" t="s">
        <v>151</v>
      </c>
      <c r="O1601" t="s">
        <v>151</v>
      </c>
      <c r="P1601">
        <v>14031444</v>
      </c>
      <c r="Q1601" t="s">
        <v>737</v>
      </c>
      <c r="R1601">
        <v>40219725</v>
      </c>
      <c r="S1601" t="s">
        <v>151</v>
      </c>
      <c r="T1601" t="s">
        <v>151</v>
      </c>
      <c r="U1601">
        <v>0</v>
      </c>
      <c r="V1601" t="s">
        <v>163</v>
      </c>
      <c r="W1601" s="2">
        <v>45261</v>
      </c>
      <c r="X1601">
        <v>722.84</v>
      </c>
      <c r="Y1601">
        <v>722.84</v>
      </c>
      <c r="Z1601" t="s">
        <v>494</v>
      </c>
      <c r="AA1601" t="s">
        <v>152</v>
      </c>
      <c r="AB1601" t="s">
        <v>450</v>
      </c>
    </row>
    <row r="1602" spans="1:28">
      <c r="A1602" t="s">
        <v>716</v>
      </c>
      <c r="B1602" t="s">
        <v>717</v>
      </c>
      <c r="C1602">
        <v>12</v>
      </c>
      <c r="D1602">
        <v>2023</v>
      </c>
      <c r="E1602" t="s">
        <v>156</v>
      </c>
      <c r="F1602">
        <v>7145666</v>
      </c>
      <c r="G1602" s="9">
        <v>0</v>
      </c>
      <c r="H1602">
        <v>7145666</v>
      </c>
      <c r="I1602" t="s">
        <v>493</v>
      </c>
      <c r="J1602" t="s">
        <v>151</v>
      </c>
      <c r="K1602">
        <v>6262050</v>
      </c>
      <c r="L1602" t="s">
        <v>118</v>
      </c>
      <c r="M1602" t="s">
        <v>151</v>
      </c>
      <c r="N1602" t="s">
        <v>151</v>
      </c>
      <c r="O1602" t="s">
        <v>151</v>
      </c>
      <c r="P1602">
        <v>14031444</v>
      </c>
      <c r="Q1602" t="s">
        <v>737</v>
      </c>
      <c r="R1602">
        <v>40219725</v>
      </c>
      <c r="S1602" t="s">
        <v>151</v>
      </c>
      <c r="T1602" t="s">
        <v>151</v>
      </c>
      <c r="U1602">
        <v>0</v>
      </c>
      <c r="V1602" t="s">
        <v>163</v>
      </c>
      <c r="W1602" s="2">
        <v>45261</v>
      </c>
      <c r="X1602">
        <v>680.32</v>
      </c>
      <c r="Y1602">
        <v>680.32</v>
      </c>
      <c r="Z1602" t="s">
        <v>494</v>
      </c>
      <c r="AA1602" t="s">
        <v>152</v>
      </c>
      <c r="AB1602" t="s">
        <v>450</v>
      </c>
    </row>
    <row r="1603" spans="1:28">
      <c r="A1603" t="s">
        <v>716</v>
      </c>
      <c r="B1603" t="s">
        <v>717</v>
      </c>
      <c r="C1603">
        <v>12</v>
      </c>
      <c r="D1603">
        <v>2023</v>
      </c>
      <c r="E1603" t="s">
        <v>156</v>
      </c>
      <c r="F1603">
        <v>7145666</v>
      </c>
      <c r="G1603" s="9">
        <v>0</v>
      </c>
      <c r="H1603">
        <v>7145666</v>
      </c>
      <c r="I1603" t="s">
        <v>493</v>
      </c>
      <c r="J1603" t="s">
        <v>151</v>
      </c>
      <c r="K1603">
        <v>6262050</v>
      </c>
      <c r="L1603" t="s">
        <v>118</v>
      </c>
      <c r="M1603" t="s">
        <v>151</v>
      </c>
      <c r="N1603" t="s">
        <v>151</v>
      </c>
      <c r="O1603" t="s">
        <v>151</v>
      </c>
      <c r="P1603">
        <v>14031444</v>
      </c>
      <c r="Q1603" t="s">
        <v>737</v>
      </c>
      <c r="R1603">
        <v>40219725</v>
      </c>
      <c r="S1603" t="s">
        <v>151</v>
      </c>
      <c r="T1603" t="s">
        <v>151</v>
      </c>
      <c r="U1603">
        <v>0</v>
      </c>
      <c r="V1603" t="s">
        <v>163</v>
      </c>
      <c r="W1603" s="2">
        <v>45261</v>
      </c>
      <c r="X1603">
        <v>680.32</v>
      </c>
      <c r="Y1603">
        <v>680.32</v>
      </c>
      <c r="Z1603" t="s">
        <v>494</v>
      </c>
      <c r="AA1603" t="s">
        <v>152</v>
      </c>
      <c r="AB1603" t="s">
        <v>450</v>
      </c>
    </row>
    <row r="1604" spans="1:28">
      <c r="A1604" t="s">
        <v>716</v>
      </c>
      <c r="B1604" t="s">
        <v>717</v>
      </c>
      <c r="C1604">
        <v>12</v>
      </c>
      <c r="D1604">
        <v>2023</v>
      </c>
      <c r="E1604" t="s">
        <v>156</v>
      </c>
      <c r="F1604">
        <v>7145666</v>
      </c>
      <c r="G1604" s="9">
        <v>0</v>
      </c>
      <c r="H1604">
        <v>7145666</v>
      </c>
      <c r="I1604" t="s">
        <v>493</v>
      </c>
      <c r="J1604" t="s">
        <v>151</v>
      </c>
      <c r="K1604">
        <v>6262050</v>
      </c>
      <c r="L1604" t="s">
        <v>118</v>
      </c>
      <c r="M1604" t="s">
        <v>151</v>
      </c>
      <c r="N1604" t="s">
        <v>151</v>
      </c>
      <c r="O1604" t="s">
        <v>151</v>
      </c>
      <c r="P1604">
        <v>14031444</v>
      </c>
      <c r="Q1604" t="s">
        <v>737</v>
      </c>
      <c r="R1604">
        <v>40219725</v>
      </c>
      <c r="S1604" t="s">
        <v>151</v>
      </c>
      <c r="T1604" t="s">
        <v>151</v>
      </c>
      <c r="U1604">
        <v>0</v>
      </c>
      <c r="V1604" t="s">
        <v>163</v>
      </c>
      <c r="W1604" s="2">
        <v>45261</v>
      </c>
      <c r="X1604">
        <v>680.32</v>
      </c>
      <c r="Y1604">
        <v>680.32</v>
      </c>
      <c r="Z1604" t="s">
        <v>494</v>
      </c>
      <c r="AA1604" t="s">
        <v>152</v>
      </c>
      <c r="AB1604" t="s">
        <v>450</v>
      </c>
    </row>
    <row r="1605" spans="1:28">
      <c r="A1605" t="s">
        <v>716</v>
      </c>
      <c r="B1605" t="s">
        <v>717</v>
      </c>
      <c r="C1605">
        <v>12</v>
      </c>
      <c r="D1605">
        <v>2023</v>
      </c>
      <c r="E1605" t="s">
        <v>156</v>
      </c>
      <c r="F1605">
        <v>7145666</v>
      </c>
      <c r="G1605" s="9">
        <v>0</v>
      </c>
      <c r="H1605">
        <v>7145666</v>
      </c>
      <c r="I1605" t="s">
        <v>493</v>
      </c>
      <c r="J1605" t="s">
        <v>151</v>
      </c>
      <c r="K1605">
        <v>6262050</v>
      </c>
      <c r="L1605" t="s">
        <v>118</v>
      </c>
      <c r="M1605" t="s">
        <v>151</v>
      </c>
      <c r="N1605" t="s">
        <v>151</v>
      </c>
      <c r="O1605" t="s">
        <v>151</v>
      </c>
      <c r="P1605">
        <v>14031420</v>
      </c>
      <c r="Q1605" t="s">
        <v>737</v>
      </c>
      <c r="R1605">
        <v>40197182</v>
      </c>
      <c r="S1605" t="s">
        <v>151</v>
      </c>
      <c r="T1605" t="s">
        <v>151</v>
      </c>
      <c r="U1605">
        <v>0</v>
      </c>
      <c r="V1605" t="s">
        <v>163</v>
      </c>
      <c r="W1605" s="2">
        <v>45261</v>
      </c>
      <c r="X1605">
        <v>680.32</v>
      </c>
      <c r="Y1605">
        <v>680.32</v>
      </c>
      <c r="Z1605" t="s">
        <v>494</v>
      </c>
      <c r="AA1605" t="s">
        <v>152</v>
      </c>
      <c r="AB1605" t="s">
        <v>450</v>
      </c>
    </row>
    <row r="1606" spans="1:28">
      <c r="A1606" t="s">
        <v>716</v>
      </c>
      <c r="B1606" t="s">
        <v>717</v>
      </c>
      <c r="C1606">
        <v>12</v>
      </c>
      <c r="D1606">
        <v>2023</v>
      </c>
      <c r="E1606" t="s">
        <v>156</v>
      </c>
      <c r="F1606">
        <v>7145666</v>
      </c>
      <c r="G1606" s="9">
        <v>0</v>
      </c>
      <c r="H1606">
        <v>7145666</v>
      </c>
      <c r="I1606" t="s">
        <v>493</v>
      </c>
      <c r="J1606" t="s">
        <v>151</v>
      </c>
      <c r="K1606">
        <v>6262050</v>
      </c>
      <c r="L1606" t="s">
        <v>118</v>
      </c>
      <c r="M1606" t="s">
        <v>151</v>
      </c>
      <c r="N1606" t="s">
        <v>151</v>
      </c>
      <c r="O1606" t="s">
        <v>151</v>
      </c>
      <c r="P1606">
        <v>14031420</v>
      </c>
      <c r="Q1606" t="s">
        <v>737</v>
      </c>
      <c r="R1606">
        <v>40197182</v>
      </c>
      <c r="S1606" t="s">
        <v>151</v>
      </c>
      <c r="T1606" t="s">
        <v>151</v>
      </c>
      <c r="U1606">
        <v>0</v>
      </c>
      <c r="V1606" t="s">
        <v>163</v>
      </c>
      <c r="W1606" s="2">
        <v>45261</v>
      </c>
      <c r="X1606">
        <v>680.32</v>
      </c>
      <c r="Y1606">
        <v>680.32</v>
      </c>
      <c r="Z1606" t="s">
        <v>494</v>
      </c>
      <c r="AA1606" t="s">
        <v>152</v>
      </c>
      <c r="AB1606" t="s">
        <v>450</v>
      </c>
    </row>
    <row r="1607" spans="1:28">
      <c r="A1607" t="s">
        <v>716</v>
      </c>
      <c r="B1607" t="s">
        <v>717</v>
      </c>
      <c r="C1607">
        <v>12</v>
      </c>
      <c r="D1607">
        <v>2023</v>
      </c>
      <c r="E1607" t="s">
        <v>156</v>
      </c>
      <c r="F1607">
        <v>7145666</v>
      </c>
      <c r="G1607" s="9">
        <v>0</v>
      </c>
      <c r="H1607">
        <v>7145666</v>
      </c>
      <c r="I1607" t="s">
        <v>493</v>
      </c>
      <c r="J1607" t="s">
        <v>151</v>
      </c>
      <c r="K1607">
        <v>6262050</v>
      </c>
      <c r="L1607" t="s">
        <v>118</v>
      </c>
      <c r="M1607" t="s">
        <v>151</v>
      </c>
      <c r="N1607" t="s">
        <v>151</v>
      </c>
      <c r="O1607" t="s">
        <v>151</v>
      </c>
      <c r="P1607">
        <v>14031420</v>
      </c>
      <c r="Q1607" t="s">
        <v>737</v>
      </c>
      <c r="R1607">
        <v>40197182</v>
      </c>
      <c r="S1607" t="s">
        <v>151</v>
      </c>
      <c r="T1607" t="s">
        <v>151</v>
      </c>
      <c r="U1607">
        <v>0</v>
      </c>
      <c r="V1607" t="s">
        <v>163</v>
      </c>
      <c r="W1607" s="2">
        <v>45261</v>
      </c>
      <c r="X1607">
        <v>680.32</v>
      </c>
      <c r="Y1607">
        <v>680.32</v>
      </c>
      <c r="Z1607" t="s">
        <v>494</v>
      </c>
      <c r="AA1607" t="s">
        <v>152</v>
      </c>
      <c r="AB1607" t="s">
        <v>450</v>
      </c>
    </row>
    <row r="1608" spans="1:28">
      <c r="A1608" t="s">
        <v>716</v>
      </c>
      <c r="B1608" t="s">
        <v>717</v>
      </c>
      <c r="C1608">
        <v>12</v>
      </c>
      <c r="D1608">
        <v>2023</v>
      </c>
      <c r="E1608" t="s">
        <v>156</v>
      </c>
      <c r="F1608">
        <v>7145666</v>
      </c>
      <c r="G1608" s="9">
        <v>0</v>
      </c>
      <c r="H1608">
        <v>7145666</v>
      </c>
      <c r="I1608" t="s">
        <v>493</v>
      </c>
      <c r="J1608" t="s">
        <v>151</v>
      </c>
      <c r="K1608">
        <v>6262050</v>
      </c>
      <c r="L1608" t="s">
        <v>118</v>
      </c>
      <c r="M1608" t="s">
        <v>151</v>
      </c>
      <c r="N1608" t="s">
        <v>151</v>
      </c>
      <c r="O1608" t="s">
        <v>151</v>
      </c>
      <c r="P1608">
        <v>14031420</v>
      </c>
      <c r="Q1608" t="s">
        <v>737</v>
      </c>
      <c r="R1608">
        <v>40197182</v>
      </c>
      <c r="S1608" t="s">
        <v>151</v>
      </c>
      <c r="T1608" t="s">
        <v>151</v>
      </c>
      <c r="U1608">
        <v>0</v>
      </c>
      <c r="V1608" t="s">
        <v>163</v>
      </c>
      <c r="W1608" s="2">
        <v>45261</v>
      </c>
      <c r="X1608">
        <v>722.84</v>
      </c>
      <c r="Y1608">
        <v>722.84</v>
      </c>
      <c r="Z1608" t="s">
        <v>494</v>
      </c>
      <c r="AA1608" t="s">
        <v>152</v>
      </c>
      <c r="AB1608" t="s">
        <v>450</v>
      </c>
    </row>
    <row r="1609" spans="1:28">
      <c r="A1609" t="s">
        <v>716</v>
      </c>
      <c r="B1609" t="s">
        <v>717</v>
      </c>
      <c r="C1609">
        <v>11</v>
      </c>
      <c r="D1609">
        <v>2023</v>
      </c>
      <c r="E1609" t="s">
        <v>156</v>
      </c>
      <c r="F1609">
        <v>7145666</v>
      </c>
      <c r="G1609" s="9">
        <v>0</v>
      </c>
      <c r="H1609">
        <v>7145666</v>
      </c>
      <c r="I1609" t="s">
        <v>493</v>
      </c>
      <c r="J1609" t="s">
        <v>151</v>
      </c>
      <c r="K1609">
        <v>6262050</v>
      </c>
      <c r="L1609" t="s">
        <v>118</v>
      </c>
      <c r="M1609" t="s">
        <v>151</v>
      </c>
      <c r="N1609" t="s">
        <v>151</v>
      </c>
      <c r="O1609" t="s">
        <v>151</v>
      </c>
      <c r="P1609">
        <v>14031353</v>
      </c>
      <c r="Q1609" t="s">
        <v>737</v>
      </c>
      <c r="R1609">
        <v>40059723</v>
      </c>
      <c r="S1609" t="s">
        <v>151</v>
      </c>
      <c r="T1609" t="s">
        <v>151</v>
      </c>
      <c r="U1609">
        <v>0</v>
      </c>
      <c r="V1609" t="s">
        <v>163</v>
      </c>
      <c r="W1609" s="2">
        <v>45231</v>
      </c>
      <c r="X1609">
        <v>765.36</v>
      </c>
      <c r="Y1609">
        <v>765.36</v>
      </c>
      <c r="Z1609" t="s">
        <v>494</v>
      </c>
      <c r="AA1609" t="s">
        <v>152</v>
      </c>
      <c r="AB1609" t="s">
        <v>450</v>
      </c>
    </row>
    <row r="1610" spans="1:28">
      <c r="A1610" t="s">
        <v>716</v>
      </c>
      <c r="B1610" t="s">
        <v>717</v>
      </c>
      <c r="C1610">
        <v>11</v>
      </c>
      <c r="D1610">
        <v>2023</v>
      </c>
      <c r="E1610" t="s">
        <v>156</v>
      </c>
      <c r="F1610">
        <v>7145666</v>
      </c>
      <c r="G1610" s="9">
        <v>0</v>
      </c>
      <c r="H1610">
        <v>7145666</v>
      </c>
      <c r="I1610" t="s">
        <v>493</v>
      </c>
      <c r="J1610" t="s">
        <v>151</v>
      </c>
      <c r="K1610">
        <v>6262050</v>
      </c>
      <c r="L1610" t="s">
        <v>118</v>
      </c>
      <c r="M1610" t="s">
        <v>151</v>
      </c>
      <c r="N1610" t="s">
        <v>151</v>
      </c>
      <c r="O1610" t="s">
        <v>151</v>
      </c>
      <c r="P1610">
        <v>14031353</v>
      </c>
      <c r="Q1610" t="s">
        <v>737</v>
      </c>
      <c r="R1610">
        <v>40059723</v>
      </c>
      <c r="S1610" t="s">
        <v>151</v>
      </c>
      <c r="T1610" t="s">
        <v>151</v>
      </c>
      <c r="U1610">
        <v>0</v>
      </c>
      <c r="V1610" t="s">
        <v>163</v>
      </c>
      <c r="W1610" s="2">
        <v>45231</v>
      </c>
      <c r="X1610">
        <v>765.36</v>
      </c>
      <c r="Y1610">
        <v>765.36</v>
      </c>
      <c r="Z1610" t="s">
        <v>494</v>
      </c>
      <c r="AA1610" t="s">
        <v>152</v>
      </c>
      <c r="AB1610" t="s">
        <v>450</v>
      </c>
    </row>
    <row r="1611" spans="1:28">
      <c r="A1611" t="s">
        <v>716</v>
      </c>
      <c r="B1611" t="s">
        <v>717</v>
      </c>
      <c r="C1611">
        <v>11</v>
      </c>
      <c r="D1611">
        <v>2023</v>
      </c>
      <c r="E1611" t="s">
        <v>156</v>
      </c>
      <c r="F1611">
        <v>7145666</v>
      </c>
      <c r="G1611" s="9">
        <v>0</v>
      </c>
      <c r="H1611">
        <v>7145666</v>
      </c>
      <c r="I1611" t="s">
        <v>493</v>
      </c>
      <c r="J1611" t="s">
        <v>151</v>
      </c>
      <c r="K1611">
        <v>6262050</v>
      </c>
      <c r="L1611" t="s">
        <v>118</v>
      </c>
      <c r="M1611" t="s">
        <v>151</v>
      </c>
      <c r="N1611" t="s">
        <v>151</v>
      </c>
      <c r="O1611" t="s">
        <v>151</v>
      </c>
      <c r="P1611">
        <v>14031353</v>
      </c>
      <c r="Q1611" t="s">
        <v>737</v>
      </c>
      <c r="R1611">
        <v>40059723</v>
      </c>
      <c r="S1611" t="s">
        <v>151</v>
      </c>
      <c r="T1611" t="s">
        <v>151</v>
      </c>
      <c r="U1611">
        <v>0</v>
      </c>
      <c r="V1611" t="s">
        <v>163</v>
      </c>
      <c r="W1611" s="2">
        <v>45231</v>
      </c>
      <c r="X1611">
        <v>765.36</v>
      </c>
      <c r="Y1611">
        <v>765.36</v>
      </c>
      <c r="Z1611" t="s">
        <v>494</v>
      </c>
      <c r="AA1611" t="s">
        <v>152</v>
      </c>
      <c r="AB1611" t="s">
        <v>450</v>
      </c>
    </row>
    <row r="1612" spans="1:28">
      <c r="A1612" t="s">
        <v>716</v>
      </c>
      <c r="B1612" t="s">
        <v>717</v>
      </c>
      <c r="C1612">
        <v>11</v>
      </c>
      <c r="D1612">
        <v>2023</v>
      </c>
      <c r="E1612" t="s">
        <v>156</v>
      </c>
      <c r="F1612">
        <v>7145666</v>
      </c>
      <c r="G1612" s="9">
        <v>0</v>
      </c>
      <c r="H1612">
        <v>7145666</v>
      </c>
      <c r="I1612" t="s">
        <v>493</v>
      </c>
      <c r="J1612" t="s">
        <v>151</v>
      </c>
      <c r="K1612">
        <v>6262050</v>
      </c>
      <c r="L1612" t="s">
        <v>118</v>
      </c>
      <c r="M1612" t="s">
        <v>151</v>
      </c>
      <c r="N1612" t="s">
        <v>151</v>
      </c>
      <c r="O1612" t="s">
        <v>151</v>
      </c>
      <c r="P1612">
        <v>14031353</v>
      </c>
      <c r="Q1612" t="s">
        <v>737</v>
      </c>
      <c r="R1612">
        <v>40059723</v>
      </c>
      <c r="S1612" t="s">
        <v>151</v>
      </c>
      <c r="T1612" t="s">
        <v>151</v>
      </c>
      <c r="U1612">
        <v>0</v>
      </c>
      <c r="V1612" t="s">
        <v>163</v>
      </c>
      <c r="W1612" s="2">
        <v>45231</v>
      </c>
      <c r="X1612">
        <v>680.32</v>
      </c>
      <c r="Y1612">
        <v>680.32</v>
      </c>
      <c r="Z1612" t="s">
        <v>494</v>
      </c>
      <c r="AA1612" t="s">
        <v>152</v>
      </c>
      <c r="AB1612" t="s">
        <v>450</v>
      </c>
    </row>
    <row r="1613" spans="1:28">
      <c r="A1613" t="s">
        <v>716</v>
      </c>
      <c r="B1613" t="s">
        <v>717</v>
      </c>
      <c r="C1613">
        <v>11</v>
      </c>
      <c r="D1613">
        <v>2023</v>
      </c>
      <c r="E1613" t="s">
        <v>156</v>
      </c>
      <c r="F1613">
        <v>7145666</v>
      </c>
      <c r="G1613" s="9">
        <v>0</v>
      </c>
      <c r="H1613">
        <v>7145666</v>
      </c>
      <c r="I1613" t="s">
        <v>493</v>
      </c>
      <c r="J1613" t="s">
        <v>151</v>
      </c>
      <c r="K1613">
        <v>6262050</v>
      </c>
      <c r="L1613" t="s">
        <v>118</v>
      </c>
      <c r="M1613" t="s">
        <v>151</v>
      </c>
      <c r="N1613" t="s">
        <v>151</v>
      </c>
      <c r="O1613" t="s">
        <v>151</v>
      </c>
      <c r="P1613">
        <v>14031353</v>
      </c>
      <c r="Q1613" t="s">
        <v>737</v>
      </c>
      <c r="R1613">
        <v>40059723</v>
      </c>
      <c r="S1613" t="s">
        <v>151</v>
      </c>
      <c r="T1613" t="s">
        <v>151</v>
      </c>
      <c r="U1613">
        <v>0</v>
      </c>
      <c r="V1613" t="s">
        <v>163</v>
      </c>
      <c r="W1613" s="2">
        <v>45231</v>
      </c>
      <c r="X1613">
        <v>680.32</v>
      </c>
      <c r="Y1613">
        <v>680.32</v>
      </c>
      <c r="Z1613" t="s">
        <v>494</v>
      </c>
      <c r="AA1613" t="s">
        <v>152</v>
      </c>
      <c r="AB1613" t="s">
        <v>450</v>
      </c>
    </row>
    <row r="1614" spans="1:28">
      <c r="A1614" t="s">
        <v>716</v>
      </c>
      <c r="B1614" t="s">
        <v>717</v>
      </c>
      <c r="C1614">
        <v>11</v>
      </c>
      <c r="D1614">
        <v>2023</v>
      </c>
      <c r="E1614" t="s">
        <v>156</v>
      </c>
      <c r="F1614">
        <v>7145666</v>
      </c>
      <c r="G1614" s="9">
        <v>0</v>
      </c>
      <c r="H1614">
        <v>7145666</v>
      </c>
      <c r="I1614" t="s">
        <v>493</v>
      </c>
      <c r="J1614" t="s">
        <v>151</v>
      </c>
      <c r="K1614">
        <v>6262050</v>
      </c>
      <c r="L1614" t="s">
        <v>118</v>
      </c>
      <c r="M1614" t="s">
        <v>151</v>
      </c>
      <c r="N1614" t="s">
        <v>151</v>
      </c>
      <c r="O1614" t="s">
        <v>151</v>
      </c>
      <c r="P1614">
        <v>14031353</v>
      </c>
      <c r="Q1614" t="s">
        <v>737</v>
      </c>
      <c r="R1614">
        <v>40059723</v>
      </c>
      <c r="S1614" t="s">
        <v>151</v>
      </c>
      <c r="T1614" t="s">
        <v>151</v>
      </c>
      <c r="U1614">
        <v>0</v>
      </c>
      <c r="V1614" t="s">
        <v>163</v>
      </c>
      <c r="W1614" s="2">
        <v>45231</v>
      </c>
      <c r="X1614">
        <v>765.36</v>
      </c>
      <c r="Y1614">
        <v>765.36</v>
      </c>
      <c r="Z1614" t="s">
        <v>494</v>
      </c>
      <c r="AA1614" t="s">
        <v>152</v>
      </c>
      <c r="AB1614" t="s">
        <v>450</v>
      </c>
    </row>
    <row r="1615" spans="1:28">
      <c r="A1615" t="s">
        <v>716</v>
      </c>
      <c r="B1615" t="s">
        <v>717</v>
      </c>
      <c r="C1615">
        <v>11</v>
      </c>
      <c r="D1615">
        <v>2023</v>
      </c>
      <c r="E1615" t="s">
        <v>156</v>
      </c>
      <c r="F1615">
        <v>7145666</v>
      </c>
      <c r="G1615" s="9">
        <v>0</v>
      </c>
      <c r="H1615">
        <v>7145666</v>
      </c>
      <c r="I1615" t="s">
        <v>493</v>
      </c>
      <c r="J1615" t="s">
        <v>151</v>
      </c>
      <c r="K1615">
        <v>6262050</v>
      </c>
      <c r="L1615" t="s">
        <v>118</v>
      </c>
      <c r="M1615" t="s">
        <v>151</v>
      </c>
      <c r="N1615" t="s">
        <v>151</v>
      </c>
      <c r="O1615" t="s">
        <v>151</v>
      </c>
      <c r="P1615">
        <v>14031353</v>
      </c>
      <c r="Q1615" t="s">
        <v>737</v>
      </c>
      <c r="R1615">
        <v>40059723</v>
      </c>
      <c r="S1615" t="s">
        <v>151</v>
      </c>
      <c r="T1615" t="s">
        <v>151</v>
      </c>
      <c r="U1615">
        <v>0</v>
      </c>
      <c r="V1615" t="s">
        <v>163</v>
      </c>
      <c r="W1615" s="2">
        <v>45231</v>
      </c>
      <c r="X1615">
        <v>680.32</v>
      </c>
      <c r="Y1615">
        <v>680.32</v>
      </c>
      <c r="Z1615" t="s">
        <v>494</v>
      </c>
      <c r="AA1615" t="s">
        <v>152</v>
      </c>
      <c r="AB1615" t="s">
        <v>450</v>
      </c>
    </row>
    <row r="1616" spans="1:28">
      <c r="A1616" t="s">
        <v>716</v>
      </c>
      <c r="B1616" t="s">
        <v>717</v>
      </c>
      <c r="C1616">
        <v>11</v>
      </c>
      <c r="D1616">
        <v>2023</v>
      </c>
      <c r="E1616" t="s">
        <v>156</v>
      </c>
      <c r="F1616">
        <v>7145666</v>
      </c>
      <c r="G1616" s="9">
        <v>0</v>
      </c>
      <c r="H1616">
        <v>7145666</v>
      </c>
      <c r="I1616" t="s">
        <v>493</v>
      </c>
      <c r="J1616" t="s">
        <v>151</v>
      </c>
      <c r="K1616">
        <v>6262050</v>
      </c>
      <c r="L1616" t="s">
        <v>118</v>
      </c>
      <c r="M1616" t="s">
        <v>151</v>
      </c>
      <c r="N1616" t="s">
        <v>151</v>
      </c>
      <c r="O1616" t="s">
        <v>151</v>
      </c>
      <c r="P1616">
        <v>14031322</v>
      </c>
      <c r="Q1616" t="s">
        <v>737</v>
      </c>
      <c r="R1616">
        <v>39965477</v>
      </c>
      <c r="S1616" t="s">
        <v>151</v>
      </c>
      <c r="T1616" t="s">
        <v>151</v>
      </c>
      <c r="U1616">
        <v>0</v>
      </c>
      <c r="V1616" t="s">
        <v>163</v>
      </c>
      <c r="W1616" s="2">
        <v>45231</v>
      </c>
      <c r="X1616">
        <v>680.32</v>
      </c>
      <c r="Y1616">
        <v>680.32</v>
      </c>
      <c r="Z1616" t="s">
        <v>494</v>
      </c>
      <c r="AA1616" t="s">
        <v>152</v>
      </c>
      <c r="AB1616" t="s">
        <v>450</v>
      </c>
    </row>
    <row r="1617" spans="1:28">
      <c r="A1617" t="s">
        <v>716</v>
      </c>
      <c r="B1617" t="s">
        <v>717</v>
      </c>
      <c r="C1617">
        <v>11</v>
      </c>
      <c r="D1617">
        <v>2023</v>
      </c>
      <c r="E1617" t="s">
        <v>156</v>
      </c>
      <c r="F1617">
        <v>7145666</v>
      </c>
      <c r="G1617" s="9">
        <v>0</v>
      </c>
      <c r="H1617">
        <v>7145666</v>
      </c>
      <c r="I1617" t="s">
        <v>493</v>
      </c>
      <c r="J1617" t="s">
        <v>151</v>
      </c>
      <c r="K1617">
        <v>6262050</v>
      </c>
      <c r="L1617" t="s">
        <v>118</v>
      </c>
      <c r="M1617" t="s">
        <v>151</v>
      </c>
      <c r="N1617" t="s">
        <v>151</v>
      </c>
      <c r="O1617" t="s">
        <v>151</v>
      </c>
      <c r="P1617">
        <v>14031322</v>
      </c>
      <c r="Q1617" t="s">
        <v>737</v>
      </c>
      <c r="R1617">
        <v>39965477</v>
      </c>
      <c r="S1617" t="s">
        <v>151</v>
      </c>
      <c r="T1617" t="s">
        <v>151</v>
      </c>
      <c r="U1617">
        <v>0</v>
      </c>
      <c r="V1617" t="s">
        <v>163</v>
      </c>
      <c r="W1617" s="2">
        <v>45231</v>
      </c>
      <c r="X1617">
        <v>765.36</v>
      </c>
      <c r="Y1617">
        <v>765.36</v>
      </c>
      <c r="Z1617" t="s">
        <v>494</v>
      </c>
      <c r="AA1617" t="s">
        <v>152</v>
      </c>
      <c r="AB1617" t="s">
        <v>450</v>
      </c>
    </row>
    <row r="1618" spans="1:28">
      <c r="A1618" t="s">
        <v>716</v>
      </c>
      <c r="B1618" t="s">
        <v>717</v>
      </c>
      <c r="C1618">
        <v>11</v>
      </c>
      <c r="D1618">
        <v>2023</v>
      </c>
      <c r="E1618" t="s">
        <v>156</v>
      </c>
      <c r="F1618">
        <v>7145666</v>
      </c>
      <c r="G1618" s="9">
        <v>0</v>
      </c>
      <c r="H1618">
        <v>7145666</v>
      </c>
      <c r="I1618" t="s">
        <v>493</v>
      </c>
      <c r="J1618" t="s">
        <v>151</v>
      </c>
      <c r="K1618">
        <v>6262050</v>
      </c>
      <c r="L1618" t="s">
        <v>118</v>
      </c>
      <c r="M1618" t="s">
        <v>151</v>
      </c>
      <c r="N1618" t="s">
        <v>151</v>
      </c>
      <c r="O1618" t="s">
        <v>151</v>
      </c>
      <c r="P1618">
        <v>14031322</v>
      </c>
      <c r="Q1618" t="s">
        <v>737</v>
      </c>
      <c r="R1618">
        <v>39965477</v>
      </c>
      <c r="S1618" t="s">
        <v>151</v>
      </c>
      <c r="T1618" t="s">
        <v>151</v>
      </c>
      <c r="U1618">
        <v>0</v>
      </c>
      <c r="V1618" t="s">
        <v>163</v>
      </c>
      <c r="W1618" s="2">
        <v>45231</v>
      </c>
      <c r="X1618">
        <v>680.32</v>
      </c>
      <c r="Y1618">
        <v>680.32</v>
      </c>
      <c r="Z1618" t="s">
        <v>494</v>
      </c>
      <c r="AA1618" t="s">
        <v>152</v>
      </c>
      <c r="AB1618" t="s">
        <v>450</v>
      </c>
    </row>
    <row r="1619" spans="1:28">
      <c r="A1619" t="s">
        <v>716</v>
      </c>
      <c r="B1619" t="s">
        <v>717</v>
      </c>
      <c r="C1619">
        <v>11</v>
      </c>
      <c r="D1619">
        <v>2023</v>
      </c>
      <c r="E1619" t="s">
        <v>156</v>
      </c>
      <c r="F1619">
        <v>7145666</v>
      </c>
      <c r="G1619" s="9">
        <v>0</v>
      </c>
      <c r="H1619">
        <v>7145666</v>
      </c>
      <c r="I1619" t="s">
        <v>493</v>
      </c>
      <c r="J1619" t="s">
        <v>151</v>
      </c>
      <c r="K1619">
        <v>6262050</v>
      </c>
      <c r="L1619" t="s">
        <v>118</v>
      </c>
      <c r="M1619" t="s">
        <v>151</v>
      </c>
      <c r="N1619" t="s">
        <v>151</v>
      </c>
      <c r="O1619" t="s">
        <v>151</v>
      </c>
      <c r="P1619">
        <v>14031322</v>
      </c>
      <c r="Q1619" t="s">
        <v>737</v>
      </c>
      <c r="R1619">
        <v>39965477</v>
      </c>
      <c r="S1619" t="s">
        <v>151</v>
      </c>
      <c r="T1619" t="s">
        <v>151</v>
      </c>
      <c r="U1619">
        <v>0</v>
      </c>
      <c r="V1619" t="s">
        <v>163</v>
      </c>
      <c r="W1619" s="2">
        <v>45231</v>
      </c>
      <c r="X1619">
        <v>765.36</v>
      </c>
      <c r="Y1619">
        <v>765.36</v>
      </c>
      <c r="Z1619" t="s">
        <v>494</v>
      </c>
      <c r="AA1619" t="s">
        <v>152</v>
      </c>
      <c r="AB1619" t="s">
        <v>450</v>
      </c>
    </row>
    <row r="1620" spans="1:28">
      <c r="A1620" t="s">
        <v>716</v>
      </c>
      <c r="B1620" t="s">
        <v>717</v>
      </c>
      <c r="C1620">
        <v>10</v>
      </c>
      <c r="D1620">
        <v>2023</v>
      </c>
      <c r="E1620" t="s">
        <v>156</v>
      </c>
      <c r="F1620">
        <v>7145666</v>
      </c>
      <c r="G1620" s="9">
        <v>0</v>
      </c>
      <c r="H1620">
        <v>7145666</v>
      </c>
      <c r="I1620" t="s">
        <v>493</v>
      </c>
      <c r="J1620" t="s">
        <v>151</v>
      </c>
      <c r="K1620">
        <v>6262050</v>
      </c>
      <c r="L1620" t="s">
        <v>118</v>
      </c>
      <c r="M1620" t="s">
        <v>151</v>
      </c>
      <c r="N1620" t="s">
        <v>151</v>
      </c>
      <c r="O1620" t="s">
        <v>151</v>
      </c>
      <c r="P1620">
        <v>14031285</v>
      </c>
      <c r="Q1620" t="s">
        <v>737</v>
      </c>
      <c r="R1620">
        <v>39890159</v>
      </c>
      <c r="S1620" t="s">
        <v>151</v>
      </c>
      <c r="T1620" t="s">
        <v>151</v>
      </c>
      <c r="U1620">
        <v>0</v>
      </c>
      <c r="V1620" t="s">
        <v>163</v>
      </c>
      <c r="W1620" s="2">
        <v>45200</v>
      </c>
      <c r="X1620">
        <v>680.32</v>
      </c>
      <c r="Y1620">
        <v>680.32</v>
      </c>
      <c r="Z1620" t="s">
        <v>494</v>
      </c>
      <c r="AA1620" t="s">
        <v>152</v>
      </c>
      <c r="AB1620" t="s">
        <v>450</v>
      </c>
    </row>
    <row r="1621" spans="1:28">
      <c r="A1621" t="s">
        <v>716</v>
      </c>
      <c r="B1621" t="s">
        <v>717</v>
      </c>
      <c r="C1621">
        <v>10</v>
      </c>
      <c r="D1621">
        <v>2023</v>
      </c>
      <c r="E1621" t="s">
        <v>156</v>
      </c>
      <c r="F1621">
        <v>7145666</v>
      </c>
      <c r="G1621" s="9">
        <v>0</v>
      </c>
      <c r="H1621">
        <v>7145666</v>
      </c>
      <c r="I1621" t="s">
        <v>493</v>
      </c>
      <c r="J1621" t="s">
        <v>151</v>
      </c>
      <c r="K1621">
        <v>6262050</v>
      </c>
      <c r="L1621" t="s">
        <v>118</v>
      </c>
      <c r="M1621" t="s">
        <v>151</v>
      </c>
      <c r="N1621" t="s">
        <v>151</v>
      </c>
      <c r="O1621" t="s">
        <v>151</v>
      </c>
      <c r="P1621">
        <v>14031285</v>
      </c>
      <c r="Q1621" t="s">
        <v>737</v>
      </c>
      <c r="R1621">
        <v>39890159</v>
      </c>
      <c r="S1621" t="s">
        <v>151</v>
      </c>
      <c r="T1621" t="s">
        <v>151</v>
      </c>
      <c r="U1621">
        <v>0</v>
      </c>
      <c r="V1621" t="s">
        <v>163</v>
      </c>
      <c r="W1621" s="2">
        <v>45200</v>
      </c>
      <c r="X1621">
        <v>807.88</v>
      </c>
      <c r="Y1621">
        <v>807.88</v>
      </c>
      <c r="Z1621" t="s">
        <v>494</v>
      </c>
      <c r="AA1621" t="s">
        <v>152</v>
      </c>
      <c r="AB1621" t="s">
        <v>450</v>
      </c>
    </row>
    <row r="1622" spans="1:28">
      <c r="A1622" t="s">
        <v>716</v>
      </c>
      <c r="B1622" t="s">
        <v>717</v>
      </c>
      <c r="C1622">
        <v>10</v>
      </c>
      <c r="D1622">
        <v>2023</v>
      </c>
      <c r="E1622" t="s">
        <v>156</v>
      </c>
      <c r="F1622">
        <v>7145666</v>
      </c>
      <c r="G1622" s="9">
        <v>0</v>
      </c>
      <c r="H1622">
        <v>7145666</v>
      </c>
      <c r="I1622" t="s">
        <v>493</v>
      </c>
      <c r="J1622" t="s">
        <v>151</v>
      </c>
      <c r="K1622">
        <v>6262050</v>
      </c>
      <c r="L1622" t="s">
        <v>118</v>
      </c>
      <c r="M1622" t="s">
        <v>151</v>
      </c>
      <c r="N1622" t="s">
        <v>151</v>
      </c>
      <c r="O1622" t="s">
        <v>151</v>
      </c>
      <c r="P1622">
        <v>14031285</v>
      </c>
      <c r="Q1622" t="s">
        <v>737</v>
      </c>
      <c r="R1622">
        <v>39890159</v>
      </c>
      <c r="S1622" t="s">
        <v>151</v>
      </c>
      <c r="T1622" t="s">
        <v>151</v>
      </c>
      <c r="U1622">
        <v>0</v>
      </c>
      <c r="V1622" t="s">
        <v>163</v>
      </c>
      <c r="W1622" s="2">
        <v>45200</v>
      </c>
      <c r="X1622">
        <v>680.32</v>
      </c>
      <c r="Y1622">
        <v>680.32</v>
      </c>
      <c r="Z1622" t="s">
        <v>494</v>
      </c>
      <c r="AA1622" t="s">
        <v>152</v>
      </c>
      <c r="AB1622" t="s">
        <v>450</v>
      </c>
    </row>
    <row r="1623" spans="1:28">
      <c r="A1623" t="s">
        <v>716</v>
      </c>
      <c r="B1623" t="s">
        <v>717</v>
      </c>
      <c r="C1623">
        <v>10</v>
      </c>
      <c r="D1623">
        <v>2023</v>
      </c>
      <c r="E1623" t="s">
        <v>156</v>
      </c>
      <c r="F1623">
        <v>7145666</v>
      </c>
      <c r="G1623" s="9">
        <v>0</v>
      </c>
      <c r="H1623">
        <v>7145666</v>
      </c>
      <c r="I1623" t="s">
        <v>493</v>
      </c>
      <c r="J1623" t="s">
        <v>151</v>
      </c>
      <c r="K1623">
        <v>6262050</v>
      </c>
      <c r="L1623" t="s">
        <v>118</v>
      </c>
      <c r="M1623" t="s">
        <v>151</v>
      </c>
      <c r="N1623" t="s">
        <v>151</v>
      </c>
      <c r="O1623" t="s">
        <v>151</v>
      </c>
      <c r="P1623">
        <v>14031285</v>
      </c>
      <c r="Q1623" t="s">
        <v>737</v>
      </c>
      <c r="R1623">
        <v>39890159</v>
      </c>
      <c r="S1623" t="s">
        <v>151</v>
      </c>
      <c r="T1623" t="s">
        <v>151</v>
      </c>
      <c r="U1623">
        <v>0</v>
      </c>
      <c r="V1623" t="s">
        <v>163</v>
      </c>
      <c r="W1623" s="2">
        <v>45200</v>
      </c>
      <c r="X1623">
        <v>680.32</v>
      </c>
      <c r="Y1623">
        <v>680.32</v>
      </c>
      <c r="Z1623" t="s">
        <v>494</v>
      </c>
      <c r="AA1623" t="s">
        <v>152</v>
      </c>
      <c r="AB1623" t="s">
        <v>450</v>
      </c>
    </row>
    <row r="1624" spans="1:28">
      <c r="A1624" t="s">
        <v>716</v>
      </c>
      <c r="B1624" t="s">
        <v>717</v>
      </c>
      <c r="C1624">
        <v>10</v>
      </c>
      <c r="D1624">
        <v>2023</v>
      </c>
      <c r="E1624" t="s">
        <v>156</v>
      </c>
      <c r="F1624">
        <v>7145666</v>
      </c>
      <c r="G1624" s="9">
        <v>0</v>
      </c>
      <c r="H1624">
        <v>7145666</v>
      </c>
      <c r="I1624" t="s">
        <v>493</v>
      </c>
      <c r="J1624" t="s">
        <v>151</v>
      </c>
      <c r="K1624">
        <v>6262050</v>
      </c>
      <c r="L1624" t="s">
        <v>118</v>
      </c>
      <c r="M1624" t="s">
        <v>151</v>
      </c>
      <c r="N1624" t="s">
        <v>151</v>
      </c>
      <c r="O1624" t="s">
        <v>151</v>
      </c>
      <c r="P1624">
        <v>14031285</v>
      </c>
      <c r="Q1624" t="s">
        <v>737</v>
      </c>
      <c r="R1624">
        <v>39890159</v>
      </c>
      <c r="S1624" t="s">
        <v>151</v>
      </c>
      <c r="T1624" t="s">
        <v>151</v>
      </c>
      <c r="U1624">
        <v>0</v>
      </c>
      <c r="V1624" t="s">
        <v>163</v>
      </c>
      <c r="W1624" s="2">
        <v>45200</v>
      </c>
      <c r="X1624">
        <v>680.32</v>
      </c>
      <c r="Y1624">
        <v>680.32</v>
      </c>
      <c r="Z1624" t="s">
        <v>494</v>
      </c>
      <c r="AA1624" t="s">
        <v>152</v>
      </c>
      <c r="AB1624" t="s">
        <v>450</v>
      </c>
    </row>
    <row r="1625" spans="1:28">
      <c r="A1625" t="s">
        <v>716</v>
      </c>
      <c r="B1625" t="s">
        <v>717</v>
      </c>
      <c r="C1625">
        <v>10</v>
      </c>
      <c r="D1625">
        <v>2023</v>
      </c>
      <c r="E1625" t="s">
        <v>156</v>
      </c>
      <c r="F1625">
        <v>7145666</v>
      </c>
      <c r="G1625" s="9">
        <v>0</v>
      </c>
      <c r="H1625">
        <v>7145666</v>
      </c>
      <c r="I1625" t="s">
        <v>493</v>
      </c>
      <c r="J1625" t="s">
        <v>151</v>
      </c>
      <c r="K1625">
        <v>6262050</v>
      </c>
      <c r="L1625" t="s">
        <v>118</v>
      </c>
      <c r="M1625" t="s">
        <v>151</v>
      </c>
      <c r="N1625" t="s">
        <v>151</v>
      </c>
      <c r="O1625" t="s">
        <v>151</v>
      </c>
      <c r="P1625">
        <v>14031285</v>
      </c>
      <c r="Q1625" t="s">
        <v>737</v>
      </c>
      <c r="R1625">
        <v>39890159</v>
      </c>
      <c r="S1625" t="s">
        <v>151</v>
      </c>
      <c r="T1625" t="s">
        <v>151</v>
      </c>
      <c r="U1625">
        <v>0</v>
      </c>
      <c r="V1625" t="s">
        <v>163</v>
      </c>
      <c r="W1625" s="2">
        <v>45200</v>
      </c>
      <c r="X1625">
        <v>680.32</v>
      </c>
      <c r="Y1625">
        <v>680.32</v>
      </c>
      <c r="Z1625" t="s">
        <v>494</v>
      </c>
      <c r="AA1625" t="s">
        <v>152</v>
      </c>
      <c r="AB1625" t="s">
        <v>450</v>
      </c>
    </row>
    <row r="1626" spans="1:28">
      <c r="A1626" t="s">
        <v>716</v>
      </c>
      <c r="B1626" t="s">
        <v>717</v>
      </c>
      <c r="C1626">
        <v>10</v>
      </c>
      <c r="D1626">
        <v>2023</v>
      </c>
      <c r="E1626" t="s">
        <v>156</v>
      </c>
      <c r="F1626">
        <v>7145666</v>
      </c>
      <c r="G1626" s="9">
        <v>0</v>
      </c>
      <c r="H1626">
        <v>7145666</v>
      </c>
      <c r="I1626" t="s">
        <v>493</v>
      </c>
      <c r="J1626" t="s">
        <v>151</v>
      </c>
      <c r="K1626">
        <v>6262050</v>
      </c>
      <c r="L1626" t="s">
        <v>118</v>
      </c>
      <c r="M1626" t="s">
        <v>151</v>
      </c>
      <c r="N1626" t="s">
        <v>151</v>
      </c>
      <c r="O1626" t="s">
        <v>151</v>
      </c>
      <c r="P1626">
        <v>14031253</v>
      </c>
      <c r="Q1626" t="s">
        <v>737</v>
      </c>
      <c r="R1626">
        <v>39848990</v>
      </c>
      <c r="S1626" t="s">
        <v>151</v>
      </c>
      <c r="T1626" t="s">
        <v>151</v>
      </c>
      <c r="U1626">
        <v>0</v>
      </c>
      <c r="V1626" t="s">
        <v>163</v>
      </c>
      <c r="W1626" s="2">
        <v>45200</v>
      </c>
      <c r="X1626">
        <v>680.32</v>
      </c>
      <c r="Y1626">
        <v>680.32</v>
      </c>
      <c r="Z1626" t="s">
        <v>494</v>
      </c>
      <c r="AA1626" t="s">
        <v>152</v>
      </c>
      <c r="AB1626" t="s">
        <v>450</v>
      </c>
    </row>
    <row r="1627" spans="1:28">
      <c r="A1627" t="s">
        <v>716</v>
      </c>
      <c r="B1627" t="s">
        <v>717</v>
      </c>
      <c r="C1627">
        <v>10</v>
      </c>
      <c r="D1627">
        <v>2023</v>
      </c>
      <c r="E1627" t="s">
        <v>156</v>
      </c>
      <c r="F1627">
        <v>7145666</v>
      </c>
      <c r="G1627" s="9">
        <v>0</v>
      </c>
      <c r="H1627">
        <v>7145666</v>
      </c>
      <c r="I1627" t="s">
        <v>493</v>
      </c>
      <c r="J1627" t="s">
        <v>151</v>
      </c>
      <c r="K1627">
        <v>6262050</v>
      </c>
      <c r="L1627" t="s">
        <v>118</v>
      </c>
      <c r="M1627" t="s">
        <v>151</v>
      </c>
      <c r="N1627" t="s">
        <v>151</v>
      </c>
      <c r="O1627" t="s">
        <v>151</v>
      </c>
      <c r="P1627">
        <v>14031253</v>
      </c>
      <c r="Q1627" t="s">
        <v>737</v>
      </c>
      <c r="R1627">
        <v>39848990</v>
      </c>
      <c r="S1627" t="s">
        <v>151</v>
      </c>
      <c r="T1627" t="s">
        <v>151</v>
      </c>
      <c r="U1627">
        <v>0</v>
      </c>
      <c r="V1627" t="s">
        <v>163</v>
      </c>
      <c r="W1627" s="2">
        <v>45200</v>
      </c>
      <c r="X1627">
        <v>680.32</v>
      </c>
      <c r="Y1627">
        <v>680.32</v>
      </c>
      <c r="Z1627" t="s">
        <v>494</v>
      </c>
      <c r="AA1627" t="s">
        <v>152</v>
      </c>
      <c r="AB1627" t="s">
        <v>450</v>
      </c>
    </row>
    <row r="1628" spans="1:28">
      <c r="A1628" t="s">
        <v>716</v>
      </c>
      <c r="B1628" t="s">
        <v>717</v>
      </c>
      <c r="C1628">
        <v>10</v>
      </c>
      <c r="D1628">
        <v>2023</v>
      </c>
      <c r="E1628" t="s">
        <v>156</v>
      </c>
      <c r="F1628">
        <v>7145666</v>
      </c>
      <c r="G1628" s="9">
        <v>0</v>
      </c>
      <c r="H1628">
        <v>7145666</v>
      </c>
      <c r="I1628" t="s">
        <v>493</v>
      </c>
      <c r="J1628" t="s">
        <v>151</v>
      </c>
      <c r="K1628">
        <v>6262050</v>
      </c>
      <c r="L1628" t="s">
        <v>118</v>
      </c>
      <c r="M1628" t="s">
        <v>151</v>
      </c>
      <c r="N1628" t="s">
        <v>151</v>
      </c>
      <c r="O1628" t="s">
        <v>151</v>
      </c>
      <c r="P1628">
        <v>14031253</v>
      </c>
      <c r="Q1628" t="s">
        <v>737</v>
      </c>
      <c r="R1628">
        <v>39848990</v>
      </c>
      <c r="S1628" t="s">
        <v>151</v>
      </c>
      <c r="T1628" t="s">
        <v>151</v>
      </c>
      <c r="U1628">
        <v>0</v>
      </c>
      <c r="V1628" t="s">
        <v>163</v>
      </c>
      <c r="W1628" s="2">
        <v>45200</v>
      </c>
      <c r="X1628">
        <v>680.32</v>
      </c>
      <c r="Y1628">
        <v>680.32</v>
      </c>
      <c r="Z1628" t="s">
        <v>494</v>
      </c>
      <c r="AA1628" t="s">
        <v>152</v>
      </c>
      <c r="AB1628" t="s">
        <v>450</v>
      </c>
    </row>
    <row r="1629" spans="1:28">
      <c r="A1629" t="s">
        <v>716</v>
      </c>
      <c r="B1629" t="s">
        <v>717</v>
      </c>
      <c r="C1629">
        <v>10</v>
      </c>
      <c r="D1629">
        <v>2023</v>
      </c>
      <c r="E1629" t="s">
        <v>156</v>
      </c>
      <c r="F1629">
        <v>7145666</v>
      </c>
      <c r="G1629" s="9">
        <v>0</v>
      </c>
      <c r="H1629">
        <v>7145666</v>
      </c>
      <c r="I1629" t="s">
        <v>493</v>
      </c>
      <c r="J1629" t="s">
        <v>151</v>
      </c>
      <c r="K1629">
        <v>6262050</v>
      </c>
      <c r="L1629" t="s">
        <v>118</v>
      </c>
      <c r="M1629" t="s">
        <v>151</v>
      </c>
      <c r="N1629" t="s">
        <v>151</v>
      </c>
      <c r="O1629" t="s">
        <v>151</v>
      </c>
      <c r="P1629">
        <v>14031253</v>
      </c>
      <c r="Q1629" t="s">
        <v>737</v>
      </c>
      <c r="R1629">
        <v>39848990</v>
      </c>
      <c r="S1629" t="s">
        <v>151</v>
      </c>
      <c r="T1629" t="s">
        <v>151</v>
      </c>
      <c r="U1629">
        <v>0</v>
      </c>
      <c r="V1629" t="s">
        <v>163</v>
      </c>
      <c r="W1629" s="2">
        <v>45200</v>
      </c>
      <c r="X1629">
        <v>680.32</v>
      </c>
      <c r="Y1629">
        <v>680.32</v>
      </c>
      <c r="Z1629" t="s">
        <v>494</v>
      </c>
      <c r="AA1629" t="s">
        <v>152</v>
      </c>
      <c r="AB1629" t="s">
        <v>450</v>
      </c>
    </row>
    <row r="1630" spans="1:28">
      <c r="A1630" t="s">
        <v>716</v>
      </c>
      <c r="B1630" t="s">
        <v>717</v>
      </c>
      <c r="C1630">
        <v>10</v>
      </c>
      <c r="D1630">
        <v>2023</v>
      </c>
      <c r="E1630" t="s">
        <v>156</v>
      </c>
      <c r="F1630">
        <v>7145666</v>
      </c>
      <c r="G1630" s="9">
        <v>0</v>
      </c>
      <c r="H1630">
        <v>7145666</v>
      </c>
      <c r="I1630" t="s">
        <v>493</v>
      </c>
      <c r="J1630" t="s">
        <v>151</v>
      </c>
      <c r="K1630">
        <v>6262050</v>
      </c>
      <c r="L1630" t="s">
        <v>118</v>
      </c>
      <c r="M1630" t="s">
        <v>151</v>
      </c>
      <c r="N1630" t="s">
        <v>151</v>
      </c>
      <c r="O1630" t="s">
        <v>151</v>
      </c>
      <c r="P1630">
        <v>14031253</v>
      </c>
      <c r="Q1630" t="s">
        <v>737</v>
      </c>
      <c r="R1630">
        <v>39848990</v>
      </c>
      <c r="S1630" t="s">
        <v>151</v>
      </c>
      <c r="T1630" t="s">
        <v>151</v>
      </c>
      <c r="U1630">
        <v>0</v>
      </c>
      <c r="V1630" t="s">
        <v>163</v>
      </c>
      <c r="W1630" s="2">
        <v>45200</v>
      </c>
      <c r="X1630">
        <v>680.32</v>
      </c>
      <c r="Y1630">
        <v>680.32</v>
      </c>
      <c r="Z1630" t="s">
        <v>494</v>
      </c>
      <c r="AA1630" t="s">
        <v>152</v>
      </c>
      <c r="AB1630" t="s">
        <v>450</v>
      </c>
    </row>
    <row r="1631" spans="1:28">
      <c r="A1631" t="s">
        <v>716</v>
      </c>
      <c r="B1631" t="s">
        <v>717</v>
      </c>
      <c r="C1631">
        <v>9</v>
      </c>
      <c r="D1631">
        <v>2023</v>
      </c>
      <c r="E1631" t="s">
        <v>156</v>
      </c>
      <c r="F1631">
        <v>7145666</v>
      </c>
      <c r="G1631" s="9">
        <v>0</v>
      </c>
      <c r="H1631">
        <v>7145666</v>
      </c>
      <c r="I1631" t="s">
        <v>493</v>
      </c>
      <c r="J1631" t="s">
        <v>151</v>
      </c>
      <c r="K1631">
        <v>6262050</v>
      </c>
      <c r="L1631" t="s">
        <v>118</v>
      </c>
      <c r="M1631" t="s">
        <v>151</v>
      </c>
      <c r="N1631" t="s">
        <v>151</v>
      </c>
      <c r="O1631" t="s">
        <v>151</v>
      </c>
      <c r="P1631">
        <v>10775547</v>
      </c>
      <c r="Q1631" t="s">
        <v>178</v>
      </c>
      <c r="R1631">
        <v>39742558</v>
      </c>
      <c r="S1631" t="s">
        <v>151</v>
      </c>
      <c r="T1631" t="s">
        <v>151</v>
      </c>
      <c r="U1631">
        <v>0</v>
      </c>
      <c r="V1631" t="s">
        <v>183</v>
      </c>
      <c r="W1631" s="2">
        <v>45198</v>
      </c>
      <c r="X1631">
        <v>2970.87</v>
      </c>
      <c r="Y1631">
        <v>2970.87</v>
      </c>
      <c r="Z1631" t="s">
        <v>494</v>
      </c>
      <c r="AA1631" t="s">
        <v>152</v>
      </c>
      <c r="AB1631" t="s">
        <v>450</v>
      </c>
    </row>
    <row r="1632" spans="1:28">
      <c r="A1632" t="s">
        <v>716</v>
      </c>
      <c r="B1632" t="s">
        <v>717</v>
      </c>
      <c r="C1632">
        <v>9</v>
      </c>
      <c r="D1632">
        <v>2023</v>
      </c>
      <c r="E1632" t="s">
        <v>156</v>
      </c>
      <c r="F1632">
        <v>7145666</v>
      </c>
      <c r="G1632" s="9">
        <v>0</v>
      </c>
      <c r="H1632">
        <v>7145666</v>
      </c>
      <c r="I1632" t="s">
        <v>493</v>
      </c>
      <c r="J1632" t="s">
        <v>151</v>
      </c>
      <c r="K1632">
        <v>6262050</v>
      </c>
      <c r="L1632" t="s">
        <v>118</v>
      </c>
      <c r="M1632" t="s">
        <v>151</v>
      </c>
      <c r="N1632" t="s">
        <v>151</v>
      </c>
      <c r="O1632" t="s">
        <v>151</v>
      </c>
      <c r="P1632">
        <v>10775547</v>
      </c>
      <c r="Q1632" t="s">
        <v>178</v>
      </c>
      <c r="R1632">
        <v>39742558</v>
      </c>
      <c r="S1632" t="s">
        <v>151</v>
      </c>
      <c r="T1632" t="s">
        <v>151</v>
      </c>
      <c r="U1632">
        <v>0</v>
      </c>
      <c r="V1632" t="s">
        <v>183</v>
      </c>
      <c r="W1632" s="2">
        <v>45198</v>
      </c>
      <c r="X1632">
        <v>436.21</v>
      </c>
      <c r="Y1632">
        <v>436.21</v>
      </c>
      <c r="Z1632" t="s">
        <v>494</v>
      </c>
      <c r="AA1632" t="s">
        <v>152</v>
      </c>
      <c r="AB1632" t="s">
        <v>450</v>
      </c>
    </row>
    <row r="1633" spans="1:28">
      <c r="A1633" t="s">
        <v>716</v>
      </c>
      <c r="B1633" t="s">
        <v>717</v>
      </c>
      <c r="C1633">
        <v>9</v>
      </c>
      <c r="D1633">
        <v>2023</v>
      </c>
      <c r="E1633" t="s">
        <v>156</v>
      </c>
      <c r="F1633">
        <v>7145666</v>
      </c>
      <c r="G1633" s="9">
        <v>0</v>
      </c>
      <c r="H1633">
        <v>7145666</v>
      </c>
      <c r="I1633" t="s">
        <v>493</v>
      </c>
      <c r="J1633" t="s">
        <v>151</v>
      </c>
      <c r="K1633">
        <v>6262050</v>
      </c>
      <c r="L1633" t="s">
        <v>118</v>
      </c>
      <c r="M1633" t="s">
        <v>151</v>
      </c>
      <c r="N1633" t="s">
        <v>151</v>
      </c>
      <c r="O1633" t="s">
        <v>151</v>
      </c>
      <c r="P1633">
        <v>14031217</v>
      </c>
      <c r="Q1633" t="s">
        <v>737</v>
      </c>
      <c r="R1633">
        <v>39717972</v>
      </c>
      <c r="S1633" t="s">
        <v>151</v>
      </c>
      <c r="T1633" t="s">
        <v>151</v>
      </c>
      <c r="U1633">
        <v>0</v>
      </c>
      <c r="V1633" t="s">
        <v>163</v>
      </c>
      <c r="W1633" s="2">
        <v>45170</v>
      </c>
      <c r="X1633">
        <v>5036.6400000000003</v>
      </c>
      <c r="Y1633">
        <v>5036.6400000000003</v>
      </c>
      <c r="Z1633" t="s">
        <v>494</v>
      </c>
      <c r="AA1633" t="s">
        <v>152</v>
      </c>
      <c r="AB1633" t="s">
        <v>450</v>
      </c>
    </row>
    <row r="1634" spans="1:28">
      <c r="A1634" t="s">
        <v>716</v>
      </c>
      <c r="B1634" t="s">
        <v>717</v>
      </c>
      <c r="C1634">
        <v>9</v>
      </c>
      <c r="D1634">
        <v>2023</v>
      </c>
      <c r="E1634" t="s">
        <v>156</v>
      </c>
      <c r="F1634">
        <v>7145666</v>
      </c>
      <c r="G1634" s="9">
        <v>0</v>
      </c>
      <c r="H1634">
        <v>7145666</v>
      </c>
      <c r="I1634" t="s">
        <v>493</v>
      </c>
      <c r="J1634" t="s">
        <v>151</v>
      </c>
      <c r="K1634">
        <v>6262050</v>
      </c>
      <c r="L1634" t="s">
        <v>118</v>
      </c>
      <c r="M1634" t="s">
        <v>151</v>
      </c>
      <c r="N1634" t="s">
        <v>151</v>
      </c>
      <c r="O1634" t="s">
        <v>151</v>
      </c>
      <c r="P1634">
        <v>14031217</v>
      </c>
      <c r="Q1634" t="s">
        <v>737</v>
      </c>
      <c r="R1634">
        <v>39717972</v>
      </c>
      <c r="S1634" t="s">
        <v>151</v>
      </c>
      <c r="T1634" t="s">
        <v>151</v>
      </c>
      <c r="U1634">
        <v>0</v>
      </c>
      <c r="V1634" t="s">
        <v>163</v>
      </c>
      <c r="W1634" s="2">
        <v>45170</v>
      </c>
      <c r="X1634">
        <v>5036.6400000000003</v>
      </c>
      <c r="Y1634">
        <v>5036.6400000000003</v>
      </c>
      <c r="Z1634" t="s">
        <v>494</v>
      </c>
      <c r="AA1634" t="s">
        <v>152</v>
      </c>
      <c r="AB1634" t="s">
        <v>450</v>
      </c>
    </row>
    <row r="1635" spans="1:28">
      <c r="A1635" t="s">
        <v>716</v>
      </c>
      <c r="B1635" t="s">
        <v>717</v>
      </c>
      <c r="C1635">
        <v>9</v>
      </c>
      <c r="D1635">
        <v>2023</v>
      </c>
      <c r="E1635" t="s">
        <v>156</v>
      </c>
      <c r="F1635">
        <v>7145666</v>
      </c>
      <c r="G1635" s="9">
        <v>0</v>
      </c>
      <c r="H1635">
        <v>7145666</v>
      </c>
      <c r="I1635" t="s">
        <v>493</v>
      </c>
      <c r="J1635" t="s">
        <v>151</v>
      </c>
      <c r="K1635">
        <v>6262050</v>
      </c>
      <c r="L1635" t="s">
        <v>118</v>
      </c>
      <c r="M1635" t="s">
        <v>151</v>
      </c>
      <c r="N1635" t="s">
        <v>151</v>
      </c>
      <c r="O1635" t="s">
        <v>151</v>
      </c>
      <c r="P1635">
        <v>14031217</v>
      </c>
      <c r="Q1635" t="s">
        <v>737</v>
      </c>
      <c r="R1635">
        <v>39717971</v>
      </c>
      <c r="S1635" t="s">
        <v>151</v>
      </c>
      <c r="T1635" t="s">
        <v>151</v>
      </c>
      <c r="U1635">
        <v>0</v>
      </c>
      <c r="V1635" t="s">
        <v>163</v>
      </c>
      <c r="W1635" s="2">
        <v>45170</v>
      </c>
      <c r="X1635">
        <v>680.32</v>
      </c>
      <c r="Y1635">
        <v>680.32</v>
      </c>
      <c r="Z1635" t="s">
        <v>494</v>
      </c>
      <c r="AA1635" t="s">
        <v>152</v>
      </c>
      <c r="AB1635" t="s">
        <v>450</v>
      </c>
    </row>
    <row r="1636" spans="1:28">
      <c r="A1636" t="s">
        <v>716</v>
      </c>
      <c r="B1636" t="s">
        <v>717</v>
      </c>
      <c r="C1636">
        <v>9</v>
      </c>
      <c r="D1636">
        <v>2023</v>
      </c>
      <c r="E1636" t="s">
        <v>156</v>
      </c>
      <c r="F1636">
        <v>7145666</v>
      </c>
      <c r="G1636" s="9">
        <v>0</v>
      </c>
      <c r="H1636">
        <v>7145666</v>
      </c>
      <c r="I1636" t="s">
        <v>493</v>
      </c>
      <c r="J1636" t="s">
        <v>151</v>
      </c>
      <c r="K1636">
        <v>6262050</v>
      </c>
      <c r="L1636" t="s">
        <v>118</v>
      </c>
      <c r="M1636" t="s">
        <v>151</v>
      </c>
      <c r="N1636" t="s">
        <v>151</v>
      </c>
      <c r="O1636" t="s">
        <v>151</v>
      </c>
      <c r="P1636">
        <v>14031217</v>
      </c>
      <c r="Q1636" t="s">
        <v>737</v>
      </c>
      <c r="R1636">
        <v>39717971</v>
      </c>
      <c r="S1636" t="s">
        <v>151</v>
      </c>
      <c r="T1636" t="s">
        <v>151</v>
      </c>
      <c r="U1636">
        <v>0</v>
      </c>
      <c r="V1636" t="s">
        <v>163</v>
      </c>
      <c r="W1636" s="2">
        <v>45170</v>
      </c>
      <c r="X1636">
        <v>680.32</v>
      </c>
      <c r="Y1636">
        <v>680.32</v>
      </c>
      <c r="Z1636" t="s">
        <v>494</v>
      </c>
      <c r="AA1636" t="s">
        <v>152</v>
      </c>
      <c r="AB1636" t="s">
        <v>450</v>
      </c>
    </row>
    <row r="1637" spans="1:28">
      <c r="A1637" t="s">
        <v>716</v>
      </c>
      <c r="B1637" t="s">
        <v>717</v>
      </c>
      <c r="C1637">
        <v>9</v>
      </c>
      <c r="D1637">
        <v>2023</v>
      </c>
      <c r="E1637" t="s">
        <v>156</v>
      </c>
      <c r="F1637">
        <v>7145666</v>
      </c>
      <c r="G1637" s="9">
        <v>0</v>
      </c>
      <c r="H1637">
        <v>7145666</v>
      </c>
      <c r="I1637" t="s">
        <v>493</v>
      </c>
      <c r="J1637" t="s">
        <v>151</v>
      </c>
      <c r="K1637">
        <v>6262050</v>
      </c>
      <c r="L1637" t="s">
        <v>118</v>
      </c>
      <c r="M1637" t="s">
        <v>151</v>
      </c>
      <c r="N1637" t="s">
        <v>151</v>
      </c>
      <c r="O1637" t="s">
        <v>151</v>
      </c>
      <c r="P1637">
        <v>14031217</v>
      </c>
      <c r="Q1637" t="s">
        <v>737</v>
      </c>
      <c r="R1637">
        <v>39717971</v>
      </c>
      <c r="S1637" t="s">
        <v>151</v>
      </c>
      <c r="T1637" t="s">
        <v>151</v>
      </c>
      <c r="U1637">
        <v>0</v>
      </c>
      <c r="V1637" t="s">
        <v>163</v>
      </c>
      <c r="W1637" s="2">
        <v>45170</v>
      </c>
      <c r="X1637">
        <v>680.32</v>
      </c>
      <c r="Y1637">
        <v>680.32</v>
      </c>
      <c r="Z1637" t="s">
        <v>494</v>
      </c>
      <c r="AA1637" t="s">
        <v>152</v>
      </c>
      <c r="AB1637" t="s">
        <v>450</v>
      </c>
    </row>
    <row r="1638" spans="1:28">
      <c r="A1638" t="s">
        <v>716</v>
      </c>
      <c r="B1638" t="s">
        <v>717</v>
      </c>
      <c r="C1638">
        <v>9</v>
      </c>
      <c r="D1638">
        <v>2023</v>
      </c>
      <c r="E1638" t="s">
        <v>156</v>
      </c>
      <c r="F1638">
        <v>7145666</v>
      </c>
      <c r="G1638" s="9">
        <v>0</v>
      </c>
      <c r="H1638">
        <v>7145666</v>
      </c>
      <c r="I1638" t="s">
        <v>493</v>
      </c>
      <c r="J1638" t="s">
        <v>151</v>
      </c>
      <c r="K1638">
        <v>6262050</v>
      </c>
      <c r="L1638" t="s">
        <v>118</v>
      </c>
      <c r="M1638" t="s">
        <v>151</v>
      </c>
      <c r="N1638" t="s">
        <v>151</v>
      </c>
      <c r="O1638" t="s">
        <v>151</v>
      </c>
      <c r="P1638">
        <v>14031217</v>
      </c>
      <c r="Q1638" t="s">
        <v>737</v>
      </c>
      <c r="R1638">
        <v>39717971</v>
      </c>
      <c r="S1638" t="s">
        <v>151</v>
      </c>
      <c r="T1638" t="s">
        <v>151</v>
      </c>
      <c r="U1638">
        <v>0</v>
      </c>
      <c r="V1638" t="s">
        <v>163</v>
      </c>
      <c r="W1638" s="2">
        <v>45170</v>
      </c>
      <c r="X1638">
        <v>680.32</v>
      </c>
      <c r="Y1638">
        <v>680.32</v>
      </c>
      <c r="Z1638" t="s">
        <v>494</v>
      </c>
      <c r="AA1638" t="s">
        <v>152</v>
      </c>
      <c r="AB1638" t="s">
        <v>450</v>
      </c>
    </row>
    <row r="1639" spans="1:28">
      <c r="A1639" t="s">
        <v>716</v>
      </c>
      <c r="B1639" t="s">
        <v>717</v>
      </c>
      <c r="C1639">
        <v>9</v>
      </c>
      <c r="D1639">
        <v>2023</v>
      </c>
      <c r="E1639" t="s">
        <v>156</v>
      </c>
      <c r="F1639">
        <v>7145666</v>
      </c>
      <c r="G1639" s="9">
        <v>0</v>
      </c>
      <c r="H1639">
        <v>7145666</v>
      </c>
      <c r="I1639" t="s">
        <v>493</v>
      </c>
      <c r="J1639" t="s">
        <v>151</v>
      </c>
      <c r="K1639">
        <v>6262050</v>
      </c>
      <c r="L1639" t="s">
        <v>118</v>
      </c>
      <c r="M1639" t="s">
        <v>151</v>
      </c>
      <c r="N1639" t="s">
        <v>151</v>
      </c>
      <c r="O1639" t="s">
        <v>151</v>
      </c>
      <c r="P1639">
        <v>14031217</v>
      </c>
      <c r="Q1639" t="s">
        <v>737</v>
      </c>
      <c r="R1639">
        <v>39717971</v>
      </c>
      <c r="S1639" t="s">
        <v>151</v>
      </c>
      <c r="T1639" t="s">
        <v>151</v>
      </c>
      <c r="U1639">
        <v>0</v>
      </c>
      <c r="V1639" t="s">
        <v>163</v>
      </c>
      <c r="W1639" s="2">
        <v>45170</v>
      </c>
      <c r="X1639">
        <v>680.32</v>
      </c>
      <c r="Y1639">
        <v>680.32</v>
      </c>
      <c r="Z1639" t="s">
        <v>494</v>
      </c>
      <c r="AA1639" t="s">
        <v>152</v>
      </c>
      <c r="AB1639" t="s">
        <v>450</v>
      </c>
    </row>
    <row r="1640" spans="1:28">
      <c r="A1640" t="s">
        <v>716</v>
      </c>
      <c r="B1640" t="s">
        <v>717</v>
      </c>
      <c r="C1640">
        <v>9</v>
      </c>
      <c r="D1640">
        <v>2023</v>
      </c>
      <c r="E1640" t="s">
        <v>156</v>
      </c>
      <c r="F1640">
        <v>7145666</v>
      </c>
      <c r="G1640" s="9">
        <v>0</v>
      </c>
      <c r="H1640">
        <v>7145666</v>
      </c>
      <c r="I1640" t="s">
        <v>493</v>
      </c>
      <c r="J1640" t="s">
        <v>151</v>
      </c>
      <c r="K1640">
        <v>6262050</v>
      </c>
      <c r="L1640" t="s">
        <v>118</v>
      </c>
      <c r="M1640" t="s">
        <v>151</v>
      </c>
      <c r="N1640" t="s">
        <v>151</v>
      </c>
      <c r="O1640" t="s">
        <v>151</v>
      </c>
      <c r="P1640">
        <v>14031188</v>
      </c>
      <c r="Q1640" t="s">
        <v>737</v>
      </c>
      <c r="R1640">
        <v>39674961</v>
      </c>
      <c r="S1640" t="s">
        <v>151</v>
      </c>
      <c r="T1640" t="s">
        <v>151</v>
      </c>
      <c r="U1640">
        <v>0</v>
      </c>
      <c r="V1640" t="s">
        <v>163</v>
      </c>
      <c r="W1640" s="2">
        <v>45170</v>
      </c>
      <c r="X1640">
        <v>5036.6400000000003</v>
      </c>
      <c r="Y1640">
        <v>5036.6400000000003</v>
      </c>
      <c r="Z1640" t="s">
        <v>494</v>
      </c>
      <c r="AA1640" t="s">
        <v>152</v>
      </c>
      <c r="AB1640" t="s">
        <v>450</v>
      </c>
    </row>
    <row r="1641" spans="1:28">
      <c r="A1641" t="s">
        <v>716</v>
      </c>
      <c r="B1641" t="s">
        <v>717</v>
      </c>
      <c r="C1641">
        <v>9</v>
      </c>
      <c r="D1641">
        <v>2023</v>
      </c>
      <c r="E1641" t="s">
        <v>156</v>
      </c>
      <c r="F1641">
        <v>7145666</v>
      </c>
      <c r="G1641" s="9">
        <v>0</v>
      </c>
      <c r="H1641">
        <v>7145666</v>
      </c>
      <c r="I1641" t="s">
        <v>493</v>
      </c>
      <c r="J1641" t="s">
        <v>151</v>
      </c>
      <c r="K1641">
        <v>6262050</v>
      </c>
      <c r="L1641" t="s">
        <v>118</v>
      </c>
      <c r="M1641" t="s">
        <v>151</v>
      </c>
      <c r="N1641" t="s">
        <v>151</v>
      </c>
      <c r="O1641" t="s">
        <v>151</v>
      </c>
      <c r="P1641">
        <v>14031188</v>
      </c>
      <c r="Q1641" t="s">
        <v>737</v>
      </c>
      <c r="R1641">
        <v>39674961</v>
      </c>
      <c r="S1641" t="s">
        <v>151</v>
      </c>
      <c r="T1641" t="s">
        <v>151</v>
      </c>
      <c r="U1641">
        <v>0</v>
      </c>
      <c r="V1641" t="s">
        <v>163</v>
      </c>
      <c r="W1641" s="2">
        <v>45170</v>
      </c>
      <c r="X1641">
        <v>5036.6400000000003</v>
      </c>
      <c r="Y1641">
        <v>5036.6400000000003</v>
      </c>
      <c r="Z1641" t="s">
        <v>494</v>
      </c>
      <c r="AA1641" t="s">
        <v>152</v>
      </c>
      <c r="AB1641" t="s">
        <v>450</v>
      </c>
    </row>
    <row r="1642" spans="1:28">
      <c r="A1642" t="s">
        <v>716</v>
      </c>
      <c r="B1642" t="s">
        <v>717</v>
      </c>
      <c r="C1642">
        <v>9</v>
      </c>
      <c r="D1642">
        <v>2023</v>
      </c>
      <c r="E1642" t="s">
        <v>156</v>
      </c>
      <c r="F1642">
        <v>7145666</v>
      </c>
      <c r="G1642" s="9">
        <v>0</v>
      </c>
      <c r="H1642">
        <v>7145666</v>
      </c>
      <c r="I1642" t="s">
        <v>493</v>
      </c>
      <c r="J1642" t="s">
        <v>151</v>
      </c>
      <c r="K1642">
        <v>6262050</v>
      </c>
      <c r="L1642" t="s">
        <v>118</v>
      </c>
      <c r="M1642" t="s">
        <v>151</v>
      </c>
      <c r="N1642" t="s">
        <v>151</v>
      </c>
      <c r="O1642" t="s">
        <v>151</v>
      </c>
      <c r="P1642">
        <v>14031188</v>
      </c>
      <c r="Q1642" t="s">
        <v>737</v>
      </c>
      <c r="R1642">
        <v>39674961</v>
      </c>
      <c r="S1642" t="s">
        <v>151</v>
      </c>
      <c r="T1642" t="s">
        <v>151</v>
      </c>
      <c r="U1642">
        <v>0</v>
      </c>
      <c r="V1642" t="s">
        <v>163</v>
      </c>
      <c r="W1642" s="2">
        <v>45170</v>
      </c>
      <c r="X1642">
        <v>5036.6400000000003</v>
      </c>
      <c r="Y1642">
        <v>5036.6400000000003</v>
      </c>
      <c r="Z1642" t="s">
        <v>494</v>
      </c>
      <c r="AA1642" t="s">
        <v>152</v>
      </c>
      <c r="AB1642" t="s">
        <v>450</v>
      </c>
    </row>
    <row r="1643" spans="1:28">
      <c r="A1643" t="s">
        <v>716</v>
      </c>
      <c r="B1643" t="s">
        <v>717</v>
      </c>
      <c r="C1643">
        <v>9</v>
      </c>
      <c r="D1643">
        <v>2023</v>
      </c>
      <c r="E1643" t="s">
        <v>156</v>
      </c>
      <c r="F1643">
        <v>7145666</v>
      </c>
      <c r="G1643" s="9">
        <v>0</v>
      </c>
      <c r="H1643">
        <v>7145666</v>
      </c>
      <c r="I1643" t="s">
        <v>493</v>
      </c>
      <c r="J1643" t="s">
        <v>151</v>
      </c>
      <c r="K1643">
        <v>6262050</v>
      </c>
      <c r="L1643" t="s">
        <v>118</v>
      </c>
      <c r="M1643" t="s">
        <v>151</v>
      </c>
      <c r="N1643" t="s">
        <v>151</v>
      </c>
      <c r="O1643" t="s">
        <v>151</v>
      </c>
      <c r="P1643">
        <v>14031188</v>
      </c>
      <c r="Q1643" t="s">
        <v>737</v>
      </c>
      <c r="R1643">
        <v>39674961</v>
      </c>
      <c r="S1643" t="s">
        <v>151</v>
      </c>
      <c r="T1643" t="s">
        <v>151</v>
      </c>
      <c r="U1643">
        <v>0</v>
      </c>
      <c r="V1643" t="s">
        <v>163</v>
      </c>
      <c r="W1643" s="2">
        <v>45170</v>
      </c>
      <c r="X1643">
        <v>5036.6400000000003</v>
      </c>
      <c r="Y1643">
        <v>5036.6400000000003</v>
      </c>
      <c r="Z1643" t="s">
        <v>494</v>
      </c>
      <c r="AA1643" t="s">
        <v>152</v>
      </c>
      <c r="AB1643" t="s">
        <v>450</v>
      </c>
    </row>
    <row r="1644" spans="1:28">
      <c r="A1644" t="s">
        <v>716</v>
      </c>
      <c r="B1644" t="s">
        <v>717</v>
      </c>
      <c r="C1644">
        <v>9</v>
      </c>
      <c r="D1644">
        <v>2023</v>
      </c>
      <c r="E1644" t="s">
        <v>156</v>
      </c>
      <c r="F1644">
        <v>7145666</v>
      </c>
      <c r="G1644" s="9">
        <v>0</v>
      </c>
      <c r="H1644">
        <v>7145666</v>
      </c>
      <c r="I1644" t="s">
        <v>493</v>
      </c>
      <c r="J1644" t="s">
        <v>151</v>
      </c>
      <c r="K1644">
        <v>6262050</v>
      </c>
      <c r="L1644" t="s">
        <v>118</v>
      </c>
      <c r="M1644" t="s">
        <v>151</v>
      </c>
      <c r="N1644" t="s">
        <v>151</v>
      </c>
      <c r="O1644" t="s">
        <v>151</v>
      </c>
      <c r="P1644">
        <v>14031188</v>
      </c>
      <c r="Q1644" t="s">
        <v>737</v>
      </c>
      <c r="R1644">
        <v>39674961</v>
      </c>
      <c r="S1644" t="s">
        <v>151</v>
      </c>
      <c r="T1644" t="s">
        <v>151</v>
      </c>
      <c r="U1644">
        <v>0</v>
      </c>
      <c r="V1644" t="s">
        <v>163</v>
      </c>
      <c r="W1644" s="2">
        <v>45170</v>
      </c>
      <c r="X1644">
        <v>5036.6400000000003</v>
      </c>
      <c r="Y1644">
        <v>5036.6400000000003</v>
      </c>
      <c r="Z1644" t="s">
        <v>494</v>
      </c>
      <c r="AA1644" t="s">
        <v>152</v>
      </c>
      <c r="AB1644" t="s">
        <v>450</v>
      </c>
    </row>
    <row r="1645" spans="1:28">
      <c r="A1645" t="s">
        <v>716</v>
      </c>
      <c r="B1645" t="s">
        <v>717</v>
      </c>
      <c r="C1645">
        <v>8</v>
      </c>
      <c r="D1645">
        <v>2023</v>
      </c>
      <c r="E1645" t="s">
        <v>156</v>
      </c>
      <c r="F1645">
        <v>7145666</v>
      </c>
      <c r="G1645" s="9">
        <v>0</v>
      </c>
      <c r="H1645">
        <v>7145666</v>
      </c>
      <c r="I1645" t="s">
        <v>493</v>
      </c>
      <c r="J1645" t="s">
        <v>151</v>
      </c>
      <c r="K1645">
        <v>6262050</v>
      </c>
      <c r="L1645" t="s">
        <v>118</v>
      </c>
      <c r="M1645" t="s">
        <v>151</v>
      </c>
      <c r="N1645" t="s">
        <v>151</v>
      </c>
      <c r="O1645" t="s">
        <v>151</v>
      </c>
      <c r="P1645">
        <v>10742503</v>
      </c>
      <c r="Q1645" t="s">
        <v>178</v>
      </c>
      <c r="R1645">
        <v>39570079</v>
      </c>
      <c r="S1645" t="s">
        <v>151</v>
      </c>
      <c r="T1645" t="s">
        <v>151</v>
      </c>
      <c r="U1645">
        <v>0</v>
      </c>
      <c r="V1645" t="s">
        <v>183</v>
      </c>
      <c r="W1645" s="2">
        <v>45169</v>
      </c>
      <c r="X1645">
        <v>396.08</v>
      </c>
      <c r="Y1645">
        <v>396.08</v>
      </c>
      <c r="Z1645" t="s">
        <v>494</v>
      </c>
      <c r="AA1645" t="s">
        <v>152</v>
      </c>
      <c r="AB1645" t="s">
        <v>450</v>
      </c>
    </row>
    <row r="1646" spans="1:28">
      <c r="A1646" t="s">
        <v>716</v>
      </c>
      <c r="B1646" t="s">
        <v>717</v>
      </c>
      <c r="C1646">
        <v>8</v>
      </c>
      <c r="D1646">
        <v>2023</v>
      </c>
      <c r="E1646" t="s">
        <v>156</v>
      </c>
      <c r="F1646">
        <v>7145666</v>
      </c>
      <c r="G1646" s="9">
        <v>0</v>
      </c>
      <c r="H1646">
        <v>7145666</v>
      </c>
      <c r="I1646" t="s">
        <v>493</v>
      </c>
      <c r="J1646" t="s">
        <v>151</v>
      </c>
      <c r="K1646">
        <v>6262050</v>
      </c>
      <c r="L1646" t="s">
        <v>118</v>
      </c>
      <c r="M1646" t="s">
        <v>151</v>
      </c>
      <c r="N1646" t="s">
        <v>151</v>
      </c>
      <c r="O1646" t="s">
        <v>151</v>
      </c>
      <c r="P1646">
        <v>14031151</v>
      </c>
      <c r="Q1646" t="s">
        <v>737</v>
      </c>
      <c r="R1646">
        <v>39545148</v>
      </c>
      <c r="S1646" t="s">
        <v>151</v>
      </c>
      <c r="T1646" t="s">
        <v>151</v>
      </c>
      <c r="U1646">
        <v>0</v>
      </c>
      <c r="V1646" t="s">
        <v>163</v>
      </c>
      <c r="W1646" s="2">
        <v>45139</v>
      </c>
      <c r="X1646">
        <v>5036.6400000000003</v>
      </c>
      <c r="Y1646">
        <v>5036.6400000000003</v>
      </c>
      <c r="Z1646" t="s">
        <v>494</v>
      </c>
      <c r="AA1646" t="s">
        <v>152</v>
      </c>
      <c r="AB1646" t="s">
        <v>450</v>
      </c>
    </row>
    <row r="1647" spans="1:28">
      <c r="A1647" t="s">
        <v>716</v>
      </c>
      <c r="B1647" t="s">
        <v>717</v>
      </c>
      <c r="C1647">
        <v>8</v>
      </c>
      <c r="D1647">
        <v>2023</v>
      </c>
      <c r="E1647" t="s">
        <v>156</v>
      </c>
      <c r="F1647">
        <v>7145666</v>
      </c>
      <c r="G1647" s="9">
        <v>0</v>
      </c>
      <c r="H1647">
        <v>7145666</v>
      </c>
      <c r="I1647" t="s">
        <v>493</v>
      </c>
      <c r="J1647" t="s">
        <v>151</v>
      </c>
      <c r="K1647">
        <v>6262050</v>
      </c>
      <c r="L1647" t="s">
        <v>118</v>
      </c>
      <c r="M1647" t="s">
        <v>151</v>
      </c>
      <c r="N1647" t="s">
        <v>151</v>
      </c>
      <c r="O1647" t="s">
        <v>151</v>
      </c>
      <c r="P1647">
        <v>14031151</v>
      </c>
      <c r="Q1647" t="s">
        <v>737</v>
      </c>
      <c r="R1647">
        <v>39545148</v>
      </c>
      <c r="S1647" t="s">
        <v>151</v>
      </c>
      <c r="T1647" t="s">
        <v>151</v>
      </c>
      <c r="U1647">
        <v>0</v>
      </c>
      <c r="V1647" t="s">
        <v>163</v>
      </c>
      <c r="W1647" s="2">
        <v>45139</v>
      </c>
      <c r="X1647">
        <v>5036.6400000000003</v>
      </c>
      <c r="Y1647">
        <v>5036.6400000000003</v>
      </c>
      <c r="Z1647" t="s">
        <v>494</v>
      </c>
      <c r="AA1647" t="s">
        <v>152</v>
      </c>
      <c r="AB1647" t="s">
        <v>450</v>
      </c>
    </row>
    <row r="1648" spans="1:28">
      <c r="A1648" t="s">
        <v>716</v>
      </c>
      <c r="B1648" t="s">
        <v>717</v>
      </c>
      <c r="C1648">
        <v>8</v>
      </c>
      <c r="D1648">
        <v>2023</v>
      </c>
      <c r="E1648" t="s">
        <v>156</v>
      </c>
      <c r="F1648">
        <v>7145666</v>
      </c>
      <c r="G1648" s="9">
        <v>0</v>
      </c>
      <c r="H1648">
        <v>7145666</v>
      </c>
      <c r="I1648" t="s">
        <v>493</v>
      </c>
      <c r="J1648" t="s">
        <v>151</v>
      </c>
      <c r="K1648">
        <v>6262050</v>
      </c>
      <c r="L1648" t="s">
        <v>118</v>
      </c>
      <c r="M1648" t="s">
        <v>151</v>
      </c>
      <c r="N1648" t="s">
        <v>151</v>
      </c>
      <c r="O1648" t="s">
        <v>151</v>
      </c>
      <c r="P1648">
        <v>14031151</v>
      </c>
      <c r="Q1648" t="s">
        <v>737</v>
      </c>
      <c r="R1648">
        <v>39545148</v>
      </c>
      <c r="S1648" t="s">
        <v>151</v>
      </c>
      <c r="T1648" t="s">
        <v>151</v>
      </c>
      <c r="U1648">
        <v>0</v>
      </c>
      <c r="V1648" t="s">
        <v>163</v>
      </c>
      <c r="W1648" s="2">
        <v>45139</v>
      </c>
      <c r="X1648">
        <v>5036.6400000000003</v>
      </c>
      <c r="Y1648">
        <v>5036.6400000000003</v>
      </c>
      <c r="Z1648" t="s">
        <v>494</v>
      </c>
      <c r="AA1648" t="s">
        <v>152</v>
      </c>
      <c r="AB1648" t="s">
        <v>450</v>
      </c>
    </row>
    <row r="1649" spans="1:28">
      <c r="A1649" t="s">
        <v>716</v>
      </c>
      <c r="B1649" t="s">
        <v>717</v>
      </c>
      <c r="C1649">
        <v>8</v>
      </c>
      <c r="D1649">
        <v>2023</v>
      </c>
      <c r="E1649" t="s">
        <v>156</v>
      </c>
      <c r="F1649">
        <v>7145666</v>
      </c>
      <c r="G1649" s="9">
        <v>0</v>
      </c>
      <c r="H1649">
        <v>7145666</v>
      </c>
      <c r="I1649" t="s">
        <v>493</v>
      </c>
      <c r="J1649" t="s">
        <v>151</v>
      </c>
      <c r="K1649">
        <v>6262050</v>
      </c>
      <c r="L1649" t="s">
        <v>118</v>
      </c>
      <c r="M1649" t="s">
        <v>151</v>
      </c>
      <c r="N1649" t="s">
        <v>151</v>
      </c>
      <c r="O1649" t="s">
        <v>151</v>
      </c>
      <c r="P1649">
        <v>14031151</v>
      </c>
      <c r="Q1649" t="s">
        <v>737</v>
      </c>
      <c r="R1649">
        <v>39545148</v>
      </c>
      <c r="S1649" t="s">
        <v>151</v>
      </c>
      <c r="T1649" t="s">
        <v>151</v>
      </c>
      <c r="U1649">
        <v>0</v>
      </c>
      <c r="V1649" t="s">
        <v>163</v>
      </c>
      <c r="W1649" s="2">
        <v>45139</v>
      </c>
      <c r="X1649">
        <v>5036.6400000000003</v>
      </c>
      <c r="Y1649">
        <v>5036.6400000000003</v>
      </c>
      <c r="Z1649" t="s">
        <v>494</v>
      </c>
      <c r="AA1649" t="s">
        <v>152</v>
      </c>
      <c r="AB1649" t="s">
        <v>450</v>
      </c>
    </row>
    <row r="1650" spans="1:28">
      <c r="A1650" t="s">
        <v>716</v>
      </c>
      <c r="B1650" t="s">
        <v>717</v>
      </c>
      <c r="C1650">
        <v>8</v>
      </c>
      <c r="D1650">
        <v>2023</v>
      </c>
      <c r="E1650" t="s">
        <v>156</v>
      </c>
      <c r="F1650">
        <v>7145666</v>
      </c>
      <c r="G1650" s="9">
        <v>0</v>
      </c>
      <c r="H1650">
        <v>7145666</v>
      </c>
      <c r="I1650" t="s">
        <v>493</v>
      </c>
      <c r="J1650" t="s">
        <v>151</v>
      </c>
      <c r="K1650">
        <v>6262050</v>
      </c>
      <c r="L1650" t="s">
        <v>118</v>
      </c>
      <c r="M1650" t="s">
        <v>151</v>
      </c>
      <c r="N1650" t="s">
        <v>151</v>
      </c>
      <c r="O1650" t="s">
        <v>151</v>
      </c>
      <c r="P1650">
        <v>14031151</v>
      </c>
      <c r="Q1650" t="s">
        <v>737</v>
      </c>
      <c r="R1650">
        <v>39545148</v>
      </c>
      <c r="S1650" t="s">
        <v>151</v>
      </c>
      <c r="T1650" t="s">
        <v>151</v>
      </c>
      <c r="U1650">
        <v>0</v>
      </c>
      <c r="V1650" t="s">
        <v>163</v>
      </c>
      <c r="W1650" s="2">
        <v>45139</v>
      </c>
      <c r="X1650">
        <v>5036.6400000000003</v>
      </c>
      <c r="Y1650">
        <v>5036.6400000000003</v>
      </c>
      <c r="Z1650" t="s">
        <v>494</v>
      </c>
      <c r="AA1650" t="s">
        <v>152</v>
      </c>
      <c r="AB1650" t="s">
        <v>450</v>
      </c>
    </row>
    <row r="1651" spans="1:28">
      <c r="A1651" t="s">
        <v>716</v>
      </c>
      <c r="B1651" t="s">
        <v>717</v>
      </c>
      <c r="C1651">
        <v>8</v>
      </c>
      <c r="D1651">
        <v>2023</v>
      </c>
      <c r="E1651" t="s">
        <v>156</v>
      </c>
      <c r="F1651">
        <v>7145666</v>
      </c>
      <c r="G1651" s="9">
        <v>0</v>
      </c>
      <c r="H1651">
        <v>7145666</v>
      </c>
      <c r="I1651" t="s">
        <v>493</v>
      </c>
      <c r="J1651" t="s">
        <v>151</v>
      </c>
      <c r="K1651">
        <v>6262050</v>
      </c>
      <c r="L1651" t="s">
        <v>118</v>
      </c>
      <c r="M1651" t="s">
        <v>151</v>
      </c>
      <c r="N1651" t="s">
        <v>151</v>
      </c>
      <c r="O1651" t="s">
        <v>151</v>
      </c>
      <c r="P1651">
        <v>14031150</v>
      </c>
      <c r="Q1651" t="s">
        <v>737</v>
      </c>
      <c r="R1651">
        <v>39545146</v>
      </c>
      <c r="S1651" t="s">
        <v>151</v>
      </c>
      <c r="T1651" t="s">
        <v>151</v>
      </c>
      <c r="U1651">
        <v>0</v>
      </c>
      <c r="V1651" t="s">
        <v>163</v>
      </c>
      <c r="W1651" s="2">
        <v>45139</v>
      </c>
      <c r="X1651">
        <v>680.32</v>
      </c>
      <c r="Y1651">
        <v>680.32</v>
      </c>
      <c r="Z1651" t="s">
        <v>494</v>
      </c>
      <c r="AA1651" t="s">
        <v>152</v>
      </c>
      <c r="AB1651" t="s">
        <v>450</v>
      </c>
    </row>
    <row r="1652" spans="1:28">
      <c r="A1652" t="s">
        <v>716</v>
      </c>
      <c r="B1652" t="s">
        <v>717</v>
      </c>
      <c r="C1652">
        <v>8</v>
      </c>
      <c r="D1652">
        <v>2023</v>
      </c>
      <c r="E1652" t="s">
        <v>156</v>
      </c>
      <c r="F1652">
        <v>7145666</v>
      </c>
      <c r="G1652" s="9">
        <v>0</v>
      </c>
      <c r="H1652">
        <v>7145666</v>
      </c>
      <c r="I1652" t="s">
        <v>493</v>
      </c>
      <c r="J1652" t="s">
        <v>151</v>
      </c>
      <c r="K1652">
        <v>6262050</v>
      </c>
      <c r="L1652" t="s">
        <v>118</v>
      </c>
      <c r="M1652" t="s">
        <v>151</v>
      </c>
      <c r="N1652" t="s">
        <v>151</v>
      </c>
      <c r="O1652" t="s">
        <v>151</v>
      </c>
      <c r="P1652">
        <v>14031141</v>
      </c>
      <c r="Q1652" t="s">
        <v>737</v>
      </c>
      <c r="R1652">
        <v>39545128</v>
      </c>
      <c r="S1652" t="s">
        <v>151</v>
      </c>
      <c r="T1652" t="s">
        <v>151</v>
      </c>
      <c r="U1652">
        <v>0</v>
      </c>
      <c r="V1652" t="s">
        <v>163</v>
      </c>
      <c r="W1652" s="2">
        <v>45139</v>
      </c>
      <c r="X1652">
        <v>463.6</v>
      </c>
      <c r="Y1652">
        <v>463.6</v>
      </c>
      <c r="Z1652" t="s">
        <v>494</v>
      </c>
      <c r="AA1652" t="s">
        <v>152</v>
      </c>
      <c r="AB1652" t="s">
        <v>450</v>
      </c>
    </row>
    <row r="1653" spans="1:28">
      <c r="A1653" t="s">
        <v>716</v>
      </c>
      <c r="B1653" t="s">
        <v>717</v>
      </c>
      <c r="C1653">
        <v>8</v>
      </c>
      <c r="D1653">
        <v>2023</v>
      </c>
      <c r="E1653" t="s">
        <v>156</v>
      </c>
      <c r="F1653">
        <v>7145666</v>
      </c>
      <c r="G1653" s="9">
        <v>0</v>
      </c>
      <c r="H1653">
        <v>7145666</v>
      </c>
      <c r="I1653" t="s">
        <v>493</v>
      </c>
      <c r="J1653" t="s">
        <v>151</v>
      </c>
      <c r="K1653">
        <v>6262050</v>
      </c>
      <c r="L1653" t="s">
        <v>118</v>
      </c>
      <c r="M1653" t="s">
        <v>151</v>
      </c>
      <c r="N1653" t="s">
        <v>151</v>
      </c>
      <c r="O1653" t="s">
        <v>151</v>
      </c>
      <c r="P1653">
        <v>14031117</v>
      </c>
      <c r="Q1653" t="s">
        <v>737</v>
      </c>
      <c r="R1653">
        <v>39505168</v>
      </c>
      <c r="S1653" t="s">
        <v>151</v>
      </c>
      <c r="T1653" t="s">
        <v>151</v>
      </c>
      <c r="U1653">
        <v>0</v>
      </c>
      <c r="V1653" t="s">
        <v>163</v>
      </c>
      <c r="W1653" s="2">
        <v>45139</v>
      </c>
      <c r="X1653">
        <v>5036.6400000000003</v>
      </c>
      <c r="Y1653">
        <v>5036.6400000000003</v>
      </c>
      <c r="Z1653" t="s">
        <v>494</v>
      </c>
      <c r="AA1653" t="s">
        <v>152</v>
      </c>
      <c r="AB1653" t="s">
        <v>450</v>
      </c>
    </row>
    <row r="1654" spans="1:28">
      <c r="A1654" t="s">
        <v>716</v>
      </c>
      <c r="B1654" t="s">
        <v>717</v>
      </c>
      <c r="C1654">
        <v>8</v>
      </c>
      <c r="D1654">
        <v>2023</v>
      </c>
      <c r="E1654" t="s">
        <v>156</v>
      </c>
      <c r="F1654">
        <v>7145666</v>
      </c>
      <c r="G1654" s="9">
        <v>0</v>
      </c>
      <c r="H1654">
        <v>7145666</v>
      </c>
      <c r="I1654" t="s">
        <v>493</v>
      </c>
      <c r="J1654" t="s">
        <v>151</v>
      </c>
      <c r="K1654">
        <v>6262050</v>
      </c>
      <c r="L1654" t="s">
        <v>118</v>
      </c>
      <c r="M1654" t="s">
        <v>151</v>
      </c>
      <c r="N1654" t="s">
        <v>151</v>
      </c>
      <c r="O1654" t="s">
        <v>151</v>
      </c>
      <c r="P1654">
        <v>14031117</v>
      </c>
      <c r="Q1654" t="s">
        <v>737</v>
      </c>
      <c r="R1654">
        <v>39505168</v>
      </c>
      <c r="S1654" t="s">
        <v>151</v>
      </c>
      <c r="T1654" t="s">
        <v>151</v>
      </c>
      <c r="U1654">
        <v>0</v>
      </c>
      <c r="V1654" t="s">
        <v>163</v>
      </c>
      <c r="W1654" s="2">
        <v>45139</v>
      </c>
      <c r="X1654">
        <v>5036.6400000000003</v>
      </c>
      <c r="Y1654">
        <v>5036.6400000000003</v>
      </c>
      <c r="Z1654" t="s">
        <v>494</v>
      </c>
      <c r="AA1654" t="s">
        <v>152</v>
      </c>
      <c r="AB1654" t="s">
        <v>450</v>
      </c>
    </row>
    <row r="1655" spans="1:28">
      <c r="A1655" t="s">
        <v>716</v>
      </c>
      <c r="B1655" t="s">
        <v>717</v>
      </c>
      <c r="C1655">
        <v>8</v>
      </c>
      <c r="D1655">
        <v>2023</v>
      </c>
      <c r="E1655" t="s">
        <v>156</v>
      </c>
      <c r="F1655">
        <v>7145666</v>
      </c>
      <c r="G1655" s="9">
        <v>0</v>
      </c>
      <c r="H1655">
        <v>7145666</v>
      </c>
      <c r="I1655" t="s">
        <v>493</v>
      </c>
      <c r="J1655" t="s">
        <v>151</v>
      </c>
      <c r="K1655">
        <v>6262050</v>
      </c>
      <c r="L1655" t="s">
        <v>118</v>
      </c>
      <c r="M1655" t="s">
        <v>151</v>
      </c>
      <c r="N1655" t="s">
        <v>151</v>
      </c>
      <c r="O1655" t="s">
        <v>151</v>
      </c>
      <c r="P1655">
        <v>14031117</v>
      </c>
      <c r="Q1655" t="s">
        <v>737</v>
      </c>
      <c r="R1655">
        <v>39505168</v>
      </c>
      <c r="S1655" t="s">
        <v>151</v>
      </c>
      <c r="T1655" t="s">
        <v>151</v>
      </c>
      <c r="U1655">
        <v>0</v>
      </c>
      <c r="V1655" t="s">
        <v>163</v>
      </c>
      <c r="W1655" s="2">
        <v>45139</v>
      </c>
      <c r="X1655">
        <v>5666.22</v>
      </c>
      <c r="Y1655">
        <v>5666.22</v>
      </c>
      <c r="Z1655" t="s">
        <v>494</v>
      </c>
      <c r="AA1655" t="s">
        <v>152</v>
      </c>
      <c r="AB1655" t="s">
        <v>450</v>
      </c>
    </row>
    <row r="1656" spans="1:28">
      <c r="A1656" t="s">
        <v>716</v>
      </c>
      <c r="B1656" t="s">
        <v>717</v>
      </c>
      <c r="C1656">
        <v>8</v>
      </c>
      <c r="D1656">
        <v>2023</v>
      </c>
      <c r="E1656" t="s">
        <v>156</v>
      </c>
      <c r="F1656">
        <v>7145666</v>
      </c>
      <c r="G1656" s="9">
        <v>0</v>
      </c>
      <c r="H1656">
        <v>7145666</v>
      </c>
      <c r="I1656" t="s">
        <v>493</v>
      </c>
      <c r="J1656" t="s">
        <v>151</v>
      </c>
      <c r="K1656">
        <v>6262050</v>
      </c>
      <c r="L1656" t="s">
        <v>118</v>
      </c>
      <c r="M1656" t="s">
        <v>151</v>
      </c>
      <c r="N1656" t="s">
        <v>151</v>
      </c>
      <c r="O1656" t="s">
        <v>151</v>
      </c>
      <c r="P1656">
        <v>14031117</v>
      </c>
      <c r="Q1656" t="s">
        <v>737</v>
      </c>
      <c r="R1656">
        <v>39505168</v>
      </c>
      <c r="S1656" t="s">
        <v>151</v>
      </c>
      <c r="T1656" t="s">
        <v>151</v>
      </c>
      <c r="U1656">
        <v>0</v>
      </c>
      <c r="V1656" t="s">
        <v>163</v>
      </c>
      <c r="W1656" s="2">
        <v>45139</v>
      </c>
      <c r="X1656">
        <v>5036.6400000000003</v>
      </c>
      <c r="Y1656">
        <v>5036.6400000000003</v>
      </c>
      <c r="Z1656" t="s">
        <v>494</v>
      </c>
      <c r="AA1656" t="s">
        <v>152</v>
      </c>
      <c r="AB1656" t="s">
        <v>450</v>
      </c>
    </row>
    <row r="1657" spans="1:28">
      <c r="A1657" t="s">
        <v>716</v>
      </c>
      <c r="B1657" t="s">
        <v>717</v>
      </c>
      <c r="C1657">
        <v>8</v>
      </c>
      <c r="D1657">
        <v>2023</v>
      </c>
      <c r="E1657" t="s">
        <v>156</v>
      </c>
      <c r="F1657">
        <v>7145666</v>
      </c>
      <c r="G1657" s="9">
        <v>0</v>
      </c>
      <c r="H1657">
        <v>7145666</v>
      </c>
      <c r="I1657" t="s">
        <v>493</v>
      </c>
      <c r="J1657" t="s">
        <v>151</v>
      </c>
      <c r="K1657">
        <v>6262050</v>
      </c>
      <c r="L1657" t="s">
        <v>118</v>
      </c>
      <c r="M1657" t="s">
        <v>151</v>
      </c>
      <c r="N1657" t="s">
        <v>151</v>
      </c>
      <c r="O1657" t="s">
        <v>151</v>
      </c>
      <c r="P1657">
        <v>14031117</v>
      </c>
      <c r="Q1657" t="s">
        <v>737</v>
      </c>
      <c r="R1657">
        <v>39505168</v>
      </c>
      <c r="S1657" t="s">
        <v>151</v>
      </c>
      <c r="T1657" t="s">
        <v>151</v>
      </c>
      <c r="U1657">
        <v>0</v>
      </c>
      <c r="V1657" t="s">
        <v>163</v>
      </c>
      <c r="W1657" s="2">
        <v>45139</v>
      </c>
      <c r="X1657">
        <v>5036.6400000000003</v>
      </c>
      <c r="Y1657">
        <v>5036.6400000000003</v>
      </c>
      <c r="Z1657" t="s">
        <v>494</v>
      </c>
      <c r="AA1657" t="s">
        <v>152</v>
      </c>
      <c r="AB1657" t="s">
        <v>450</v>
      </c>
    </row>
    <row r="1658" spans="1:28">
      <c r="A1658" t="s">
        <v>716</v>
      </c>
      <c r="B1658" t="s">
        <v>717</v>
      </c>
      <c r="C1658">
        <v>8</v>
      </c>
      <c r="D1658">
        <v>2023</v>
      </c>
      <c r="E1658" t="s">
        <v>156</v>
      </c>
      <c r="F1658">
        <v>7145666</v>
      </c>
      <c r="G1658" s="9">
        <v>0</v>
      </c>
      <c r="H1658">
        <v>7145666</v>
      </c>
      <c r="I1658" t="s">
        <v>493</v>
      </c>
      <c r="J1658" t="s">
        <v>151</v>
      </c>
      <c r="K1658">
        <v>6262050</v>
      </c>
      <c r="L1658" t="s">
        <v>118</v>
      </c>
      <c r="M1658" t="s">
        <v>151</v>
      </c>
      <c r="N1658" t="s">
        <v>151</v>
      </c>
      <c r="O1658" t="s">
        <v>151</v>
      </c>
      <c r="P1658">
        <v>14031117</v>
      </c>
      <c r="Q1658" t="s">
        <v>737</v>
      </c>
      <c r="R1658">
        <v>39505168</v>
      </c>
      <c r="S1658" t="s">
        <v>151</v>
      </c>
      <c r="T1658" t="s">
        <v>151</v>
      </c>
      <c r="U1658">
        <v>0</v>
      </c>
      <c r="V1658" t="s">
        <v>163</v>
      </c>
      <c r="W1658" s="2">
        <v>45139</v>
      </c>
      <c r="X1658">
        <v>5036.6400000000003</v>
      </c>
      <c r="Y1658">
        <v>5036.6400000000003</v>
      </c>
      <c r="Z1658" t="s">
        <v>494</v>
      </c>
      <c r="AA1658" t="s">
        <v>152</v>
      </c>
      <c r="AB1658" t="s">
        <v>450</v>
      </c>
    </row>
    <row r="1659" spans="1:28">
      <c r="A1659" t="s">
        <v>716</v>
      </c>
      <c r="B1659" t="s">
        <v>717</v>
      </c>
      <c r="C1659">
        <v>8</v>
      </c>
      <c r="D1659">
        <v>2023</v>
      </c>
      <c r="E1659" t="s">
        <v>156</v>
      </c>
      <c r="F1659">
        <v>7145666</v>
      </c>
      <c r="G1659" s="9">
        <v>0</v>
      </c>
      <c r="H1659">
        <v>7145666</v>
      </c>
      <c r="I1659" t="s">
        <v>493</v>
      </c>
      <c r="J1659" t="s">
        <v>151</v>
      </c>
      <c r="K1659">
        <v>6262050</v>
      </c>
      <c r="L1659" t="s">
        <v>118</v>
      </c>
      <c r="M1659" t="s">
        <v>151</v>
      </c>
      <c r="N1659" t="s">
        <v>151</v>
      </c>
      <c r="O1659" t="s">
        <v>151</v>
      </c>
      <c r="P1659">
        <v>14031117</v>
      </c>
      <c r="Q1659" t="s">
        <v>737</v>
      </c>
      <c r="R1659">
        <v>39505168</v>
      </c>
      <c r="S1659" t="s">
        <v>151</v>
      </c>
      <c r="T1659" t="s">
        <v>151</v>
      </c>
      <c r="U1659">
        <v>0</v>
      </c>
      <c r="V1659" t="s">
        <v>163</v>
      </c>
      <c r="W1659" s="2">
        <v>45139</v>
      </c>
      <c r="X1659">
        <v>5351.43</v>
      </c>
      <c r="Y1659">
        <v>5351.43</v>
      </c>
      <c r="Z1659" t="s">
        <v>494</v>
      </c>
      <c r="AA1659" t="s">
        <v>152</v>
      </c>
      <c r="AB1659" t="s">
        <v>450</v>
      </c>
    </row>
    <row r="1660" spans="1:28">
      <c r="A1660" t="s">
        <v>716</v>
      </c>
      <c r="B1660" t="s">
        <v>717</v>
      </c>
      <c r="C1660">
        <v>8</v>
      </c>
      <c r="D1660">
        <v>2023</v>
      </c>
      <c r="E1660" t="s">
        <v>156</v>
      </c>
      <c r="F1660">
        <v>7145666</v>
      </c>
      <c r="G1660" s="9">
        <v>0</v>
      </c>
      <c r="H1660">
        <v>7145666</v>
      </c>
      <c r="I1660" t="s">
        <v>493</v>
      </c>
      <c r="J1660" t="s">
        <v>151</v>
      </c>
      <c r="K1660">
        <v>6262050</v>
      </c>
      <c r="L1660" t="s">
        <v>118</v>
      </c>
      <c r="M1660" t="s">
        <v>151</v>
      </c>
      <c r="N1660" t="s">
        <v>151</v>
      </c>
      <c r="O1660" t="s">
        <v>151</v>
      </c>
      <c r="P1660">
        <v>14031117</v>
      </c>
      <c r="Q1660" t="s">
        <v>737</v>
      </c>
      <c r="R1660">
        <v>39505168</v>
      </c>
      <c r="S1660" t="s">
        <v>151</v>
      </c>
      <c r="T1660" t="s">
        <v>151</v>
      </c>
      <c r="U1660">
        <v>0</v>
      </c>
      <c r="V1660" t="s">
        <v>163</v>
      </c>
      <c r="W1660" s="2">
        <v>45139</v>
      </c>
      <c r="X1660">
        <v>5036.6400000000003</v>
      </c>
      <c r="Y1660">
        <v>5036.6400000000003</v>
      </c>
      <c r="Z1660" t="s">
        <v>494</v>
      </c>
      <c r="AA1660" t="s">
        <v>152</v>
      </c>
      <c r="AB1660" t="s">
        <v>450</v>
      </c>
    </row>
    <row r="1661" spans="1:28">
      <c r="A1661" t="s">
        <v>716</v>
      </c>
      <c r="B1661" t="s">
        <v>717</v>
      </c>
      <c r="C1661">
        <v>8</v>
      </c>
      <c r="D1661">
        <v>2023</v>
      </c>
      <c r="E1661" t="s">
        <v>156</v>
      </c>
      <c r="F1661">
        <v>7145666</v>
      </c>
      <c r="G1661" s="9">
        <v>0</v>
      </c>
      <c r="H1661">
        <v>7145666</v>
      </c>
      <c r="I1661" t="s">
        <v>493</v>
      </c>
      <c r="J1661" t="s">
        <v>151</v>
      </c>
      <c r="K1661">
        <v>6262050</v>
      </c>
      <c r="L1661" t="s">
        <v>118</v>
      </c>
      <c r="M1661" t="s">
        <v>151</v>
      </c>
      <c r="N1661" t="s">
        <v>151</v>
      </c>
      <c r="O1661" t="s">
        <v>151</v>
      </c>
      <c r="P1661">
        <v>14031116</v>
      </c>
      <c r="Q1661" t="s">
        <v>737</v>
      </c>
      <c r="R1661">
        <v>39505151</v>
      </c>
      <c r="S1661" t="s">
        <v>151</v>
      </c>
      <c r="T1661" t="s">
        <v>151</v>
      </c>
      <c r="U1661">
        <v>0</v>
      </c>
      <c r="V1661" t="s">
        <v>163</v>
      </c>
      <c r="W1661" s="2">
        <v>45139</v>
      </c>
      <c r="X1661">
        <v>340.16</v>
      </c>
      <c r="Y1661">
        <v>340.16</v>
      </c>
      <c r="Z1661" t="s">
        <v>494</v>
      </c>
      <c r="AA1661" t="s">
        <v>152</v>
      </c>
      <c r="AB1661" t="s">
        <v>450</v>
      </c>
    </row>
    <row r="1662" spans="1:28">
      <c r="A1662" t="s">
        <v>716</v>
      </c>
      <c r="B1662" t="s">
        <v>717</v>
      </c>
      <c r="C1662">
        <v>8</v>
      </c>
      <c r="D1662">
        <v>2023</v>
      </c>
      <c r="E1662" t="s">
        <v>156</v>
      </c>
      <c r="F1662">
        <v>7145666</v>
      </c>
      <c r="G1662" s="9">
        <v>0</v>
      </c>
      <c r="H1662">
        <v>7145666</v>
      </c>
      <c r="I1662" t="s">
        <v>493</v>
      </c>
      <c r="J1662" t="s">
        <v>151</v>
      </c>
      <c r="K1662">
        <v>6262050</v>
      </c>
      <c r="L1662" t="s">
        <v>118</v>
      </c>
      <c r="M1662" t="s">
        <v>151</v>
      </c>
      <c r="N1662" t="s">
        <v>151</v>
      </c>
      <c r="O1662" t="s">
        <v>151</v>
      </c>
      <c r="P1662">
        <v>14031116</v>
      </c>
      <c r="Q1662" t="s">
        <v>737</v>
      </c>
      <c r="R1662">
        <v>39505151</v>
      </c>
      <c r="S1662" t="s">
        <v>151</v>
      </c>
      <c r="T1662" t="s">
        <v>151</v>
      </c>
      <c r="U1662">
        <v>0</v>
      </c>
      <c r="V1662" t="s">
        <v>163</v>
      </c>
      <c r="W1662" s="2">
        <v>45139</v>
      </c>
      <c r="X1662">
        <v>722.84</v>
      </c>
      <c r="Y1662">
        <v>722.84</v>
      </c>
      <c r="Z1662" t="s">
        <v>494</v>
      </c>
      <c r="AA1662" t="s">
        <v>152</v>
      </c>
      <c r="AB1662" t="s">
        <v>450</v>
      </c>
    </row>
    <row r="1663" spans="1:28">
      <c r="A1663" t="s">
        <v>716</v>
      </c>
      <c r="B1663" t="s">
        <v>717</v>
      </c>
      <c r="C1663">
        <v>8</v>
      </c>
      <c r="D1663">
        <v>2023</v>
      </c>
      <c r="E1663" t="s">
        <v>156</v>
      </c>
      <c r="F1663">
        <v>7145666</v>
      </c>
      <c r="G1663" s="9">
        <v>0</v>
      </c>
      <c r="H1663">
        <v>7145666</v>
      </c>
      <c r="I1663" t="s">
        <v>493</v>
      </c>
      <c r="J1663" t="s">
        <v>151</v>
      </c>
      <c r="K1663">
        <v>6262050</v>
      </c>
      <c r="L1663" t="s">
        <v>118</v>
      </c>
      <c r="M1663" t="s">
        <v>151</v>
      </c>
      <c r="N1663" t="s">
        <v>151</v>
      </c>
      <c r="O1663" t="s">
        <v>151</v>
      </c>
      <c r="P1663">
        <v>14031116</v>
      </c>
      <c r="Q1663" t="s">
        <v>737</v>
      </c>
      <c r="R1663">
        <v>39505151</v>
      </c>
      <c r="S1663" t="s">
        <v>151</v>
      </c>
      <c r="T1663" t="s">
        <v>151</v>
      </c>
      <c r="U1663">
        <v>0</v>
      </c>
      <c r="V1663" t="s">
        <v>163</v>
      </c>
      <c r="W1663" s="2">
        <v>45139</v>
      </c>
      <c r="X1663">
        <v>680.32</v>
      </c>
      <c r="Y1663">
        <v>680.32</v>
      </c>
      <c r="Z1663" t="s">
        <v>494</v>
      </c>
      <c r="AA1663" t="s">
        <v>152</v>
      </c>
      <c r="AB1663" t="s">
        <v>450</v>
      </c>
    </row>
    <row r="1664" spans="1:28">
      <c r="A1664" t="s">
        <v>716</v>
      </c>
      <c r="B1664" t="s">
        <v>717</v>
      </c>
      <c r="C1664">
        <v>8</v>
      </c>
      <c r="D1664">
        <v>2023</v>
      </c>
      <c r="E1664" t="s">
        <v>156</v>
      </c>
      <c r="F1664">
        <v>7145666</v>
      </c>
      <c r="G1664" s="9">
        <v>0</v>
      </c>
      <c r="H1664">
        <v>7145666</v>
      </c>
      <c r="I1664" t="s">
        <v>493</v>
      </c>
      <c r="J1664" t="s">
        <v>151</v>
      </c>
      <c r="K1664">
        <v>6262050</v>
      </c>
      <c r="L1664" t="s">
        <v>118</v>
      </c>
      <c r="M1664" t="s">
        <v>151</v>
      </c>
      <c r="N1664" t="s">
        <v>151</v>
      </c>
      <c r="O1664" t="s">
        <v>151</v>
      </c>
      <c r="P1664">
        <v>14031116</v>
      </c>
      <c r="Q1664" t="s">
        <v>737</v>
      </c>
      <c r="R1664">
        <v>39505151</v>
      </c>
      <c r="S1664" t="s">
        <v>151</v>
      </c>
      <c r="T1664" t="s">
        <v>151</v>
      </c>
      <c r="U1664">
        <v>0</v>
      </c>
      <c r="V1664" t="s">
        <v>163</v>
      </c>
      <c r="W1664" s="2">
        <v>45139</v>
      </c>
      <c r="X1664">
        <v>892.92</v>
      </c>
      <c r="Y1664">
        <v>892.92</v>
      </c>
      <c r="Z1664" t="s">
        <v>494</v>
      </c>
      <c r="AA1664" t="s">
        <v>152</v>
      </c>
      <c r="AB1664" t="s">
        <v>450</v>
      </c>
    </row>
    <row r="1665" spans="1:28">
      <c r="A1665" t="s">
        <v>716</v>
      </c>
      <c r="B1665" t="s">
        <v>717</v>
      </c>
      <c r="C1665">
        <v>8</v>
      </c>
      <c r="D1665">
        <v>2023</v>
      </c>
      <c r="E1665" t="s">
        <v>156</v>
      </c>
      <c r="F1665">
        <v>7145666</v>
      </c>
      <c r="G1665" s="9">
        <v>0</v>
      </c>
      <c r="H1665">
        <v>7145666</v>
      </c>
      <c r="I1665" t="s">
        <v>493</v>
      </c>
      <c r="J1665" t="s">
        <v>151</v>
      </c>
      <c r="K1665">
        <v>6262050</v>
      </c>
      <c r="L1665" t="s">
        <v>118</v>
      </c>
      <c r="M1665" t="s">
        <v>151</v>
      </c>
      <c r="N1665" t="s">
        <v>151</v>
      </c>
      <c r="O1665" t="s">
        <v>151</v>
      </c>
      <c r="P1665">
        <v>14031116</v>
      </c>
      <c r="Q1665" t="s">
        <v>737</v>
      </c>
      <c r="R1665">
        <v>39505151</v>
      </c>
      <c r="S1665" t="s">
        <v>151</v>
      </c>
      <c r="T1665" t="s">
        <v>151</v>
      </c>
      <c r="U1665">
        <v>0</v>
      </c>
      <c r="V1665" t="s">
        <v>163</v>
      </c>
      <c r="W1665" s="2">
        <v>45139</v>
      </c>
      <c r="X1665">
        <v>977.96</v>
      </c>
      <c r="Y1665">
        <v>977.96</v>
      </c>
      <c r="Z1665" t="s">
        <v>494</v>
      </c>
      <c r="AA1665" t="s">
        <v>152</v>
      </c>
      <c r="AB1665" t="s">
        <v>450</v>
      </c>
    </row>
    <row r="1666" spans="1:28">
      <c r="A1666" t="s">
        <v>716</v>
      </c>
      <c r="B1666" t="s">
        <v>717</v>
      </c>
      <c r="C1666">
        <v>8</v>
      </c>
      <c r="D1666">
        <v>2023</v>
      </c>
      <c r="E1666" t="s">
        <v>156</v>
      </c>
      <c r="F1666">
        <v>7145666</v>
      </c>
      <c r="G1666" s="9">
        <v>0</v>
      </c>
      <c r="H1666">
        <v>7145666</v>
      </c>
      <c r="I1666" t="s">
        <v>493</v>
      </c>
      <c r="J1666" t="s">
        <v>151</v>
      </c>
      <c r="K1666">
        <v>6262050</v>
      </c>
      <c r="L1666" t="s">
        <v>118</v>
      </c>
      <c r="M1666" t="s">
        <v>151</v>
      </c>
      <c r="N1666" t="s">
        <v>151</v>
      </c>
      <c r="O1666" t="s">
        <v>151</v>
      </c>
      <c r="P1666">
        <v>14031116</v>
      </c>
      <c r="Q1666" t="s">
        <v>737</v>
      </c>
      <c r="R1666">
        <v>39505151</v>
      </c>
      <c r="S1666" t="s">
        <v>151</v>
      </c>
      <c r="T1666" t="s">
        <v>151</v>
      </c>
      <c r="U1666">
        <v>0</v>
      </c>
      <c r="V1666" t="s">
        <v>163</v>
      </c>
      <c r="W1666" s="2">
        <v>45139</v>
      </c>
      <c r="X1666">
        <v>765.36</v>
      </c>
      <c r="Y1666">
        <v>765.36</v>
      </c>
      <c r="Z1666" t="s">
        <v>494</v>
      </c>
      <c r="AA1666" t="s">
        <v>152</v>
      </c>
      <c r="AB1666" t="s">
        <v>450</v>
      </c>
    </row>
    <row r="1667" spans="1:28">
      <c r="A1667" t="s">
        <v>716</v>
      </c>
      <c r="B1667" t="s">
        <v>717</v>
      </c>
      <c r="C1667">
        <v>8</v>
      </c>
      <c r="D1667">
        <v>2023</v>
      </c>
      <c r="E1667" t="s">
        <v>156</v>
      </c>
      <c r="F1667">
        <v>7145666</v>
      </c>
      <c r="G1667" s="9">
        <v>0</v>
      </c>
      <c r="H1667">
        <v>7145666</v>
      </c>
      <c r="I1667" t="s">
        <v>493</v>
      </c>
      <c r="J1667" t="s">
        <v>151</v>
      </c>
      <c r="K1667">
        <v>6262050</v>
      </c>
      <c r="L1667" t="s">
        <v>118</v>
      </c>
      <c r="M1667" t="s">
        <v>151</v>
      </c>
      <c r="N1667" t="s">
        <v>151</v>
      </c>
      <c r="O1667" t="s">
        <v>151</v>
      </c>
      <c r="P1667">
        <v>14031116</v>
      </c>
      <c r="Q1667" t="s">
        <v>737</v>
      </c>
      <c r="R1667">
        <v>39505151</v>
      </c>
      <c r="S1667" t="s">
        <v>151</v>
      </c>
      <c r="T1667" t="s">
        <v>151</v>
      </c>
      <c r="U1667">
        <v>0</v>
      </c>
      <c r="V1667" t="s">
        <v>163</v>
      </c>
      <c r="W1667" s="2">
        <v>45139</v>
      </c>
      <c r="X1667">
        <v>807.88</v>
      </c>
      <c r="Y1667">
        <v>807.88</v>
      </c>
      <c r="Z1667" t="s">
        <v>494</v>
      </c>
      <c r="AA1667" t="s">
        <v>152</v>
      </c>
      <c r="AB1667" t="s">
        <v>450</v>
      </c>
    </row>
    <row r="1668" spans="1:28">
      <c r="A1668" t="s">
        <v>716</v>
      </c>
      <c r="B1668" t="s">
        <v>717</v>
      </c>
      <c r="C1668">
        <v>8</v>
      </c>
      <c r="D1668">
        <v>2023</v>
      </c>
      <c r="E1668" t="s">
        <v>156</v>
      </c>
      <c r="F1668">
        <v>7145666</v>
      </c>
      <c r="G1668" s="9">
        <v>0</v>
      </c>
      <c r="H1668">
        <v>7145666</v>
      </c>
      <c r="I1668" t="s">
        <v>493</v>
      </c>
      <c r="J1668" t="s">
        <v>151</v>
      </c>
      <c r="K1668">
        <v>6262050</v>
      </c>
      <c r="L1668" t="s">
        <v>118</v>
      </c>
      <c r="M1668" t="s">
        <v>151</v>
      </c>
      <c r="N1668" t="s">
        <v>151</v>
      </c>
      <c r="O1668" t="s">
        <v>151</v>
      </c>
      <c r="P1668">
        <v>14031116</v>
      </c>
      <c r="Q1668" t="s">
        <v>737</v>
      </c>
      <c r="R1668">
        <v>39505151</v>
      </c>
      <c r="S1668" t="s">
        <v>151</v>
      </c>
      <c r="T1668" t="s">
        <v>151</v>
      </c>
      <c r="U1668">
        <v>0</v>
      </c>
      <c r="V1668" t="s">
        <v>163</v>
      </c>
      <c r="W1668" s="2">
        <v>45139</v>
      </c>
      <c r="X1668">
        <v>680.32</v>
      </c>
      <c r="Y1668">
        <v>680.32</v>
      </c>
      <c r="Z1668" t="s">
        <v>494</v>
      </c>
      <c r="AA1668" t="s">
        <v>152</v>
      </c>
      <c r="AB1668" t="s">
        <v>450</v>
      </c>
    </row>
    <row r="1669" spans="1:28">
      <c r="A1669" t="s">
        <v>716</v>
      </c>
      <c r="B1669" t="s">
        <v>717</v>
      </c>
      <c r="C1669">
        <v>8</v>
      </c>
      <c r="D1669">
        <v>2023</v>
      </c>
      <c r="E1669" t="s">
        <v>156</v>
      </c>
      <c r="F1669">
        <v>7145666</v>
      </c>
      <c r="G1669" s="9">
        <v>0</v>
      </c>
      <c r="H1669">
        <v>7145666</v>
      </c>
      <c r="I1669" t="s">
        <v>493</v>
      </c>
      <c r="J1669" t="s">
        <v>151</v>
      </c>
      <c r="K1669">
        <v>6262050</v>
      </c>
      <c r="L1669" t="s">
        <v>118</v>
      </c>
      <c r="M1669" t="s">
        <v>151</v>
      </c>
      <c r="N1669" t="s">
        <v>151</v>
      </c>
      <c r="O1669" t="s">
        <v>151</v>
      </c>
      <c r="P1669">
        <v>14031116</v>
      </c>
      <c r="Q1669" t="s">
        <v>737</v>
      </c>
      <c r="R1669">
        <v>39505151</v>
      </c>
      <c r="S1669" t="s">
        <v>151</v>
      </c>
      <c r="T1669" t="s">
        <v>151</v>
      </c>
      <c r="U1669">
        <v>0</v>
      </c>
      <c r="V1669" t="s">
        <v>163</v>
      </c>
      <c r="W1669" s="2">
        <v>45139</v>
      </c>
      <c r="X1669">
        <v>1063</v>
      </c>
      <c r="Y1669">
        <v>1063</v>
      </c>
      <c r="Z1669" t="s">
        <v>494</v>
      </c>
      <c r="AA1669" t="s">
        <v>152</v>
      </c>
      <c r="AB1669" t="s">
        <v>450</v>
      </c>
    </row>
    <row r="1670" spans="1:28">
      <c r="A1670" t="s">
        <v>716</v>
      </c>
      <c r="B1670" t="s">
        <v>717</v>
      </c>
      <c r="C1670">
        <v>8</v>
      </c>
      <c r="D1670">
        <v>2023</v>
      </c>
      <c r="E1670" t="s">
        <v>156</v>
      </c>
      <c r="F1670">
        <v>7145666</v>
      </c>
      <c r="G1670" s="9">
        <v>0</v>
      </c>
      <c r="H1670">
        <v>7145666</v>
      </c>
      <c r="I1670" t="s">
        <v>493</v>
      </c>
      <c r="J1670" t="s">
        <v>151</v>
      </c>
      <c r="K1670">
        <v>6262050</v>
      </c>
      <c r="L1670" t="s">
        <v>118</v>
      </c>
      <c r="M1670" t="s">
        <v>151</v>
      </c>
      <c r="N1670" t="s">
        <v>151</v>
      </c>
      <c r="O1670" t="s">
        <v>151</v>
      </c>
      <c r="P1670">
        <v>14031116</v>
      </c>
      <c r="Q1670" t="s">
        <v>737</v>
      </c>
      <c r="R1670">
        <v>39505150</v>
      </c>
      <c r="S1670" t="s">
        <v>151</v>
      </c>
      <c r="T1670" t="s">
        <v>151</v>
      </c>
      <c r="U1670">
        <v>0</v>
      </c>
      <c r="V1670" t="s">
        <v>163</v>
      </c>
      <c r="W1670" s="2">
        <v>45139</v>
      </c>
      <c r="X1670">
        <v>850.4</v>
      </c>
      <c r="Y1670">
        <v>850.4</v>
      </c>
      <c r="Z1670" t="s">
        <v>494</v>
      </c>
      <c r="AA1670" t="s">
        <v>152</v>
      </c>
      <c r="AB1670" t="s">
        <v>450</v>
      </c>
    </row>
    <row r="1671" spans="1:28">
      <c r="A1671" t="s">
        <v>716</v>
      </c>
      <c r="B1671" t="s">
        <v>717</v>
      </c>
      <c r="C1671">
        <v>8</v>
      </c>
      <c r="D1671">
        <v>2023</v>
      </c>
      <c r="E1671" t="s">
        <v>156</v>
      </c>
      <c r="F1671">
        <v>7145666</v>
      </c>
      <c r="G1671" s="9">
        <v>0</v>
      </c>
      <c r="H1671">
        <v>7145666</v>
      </c>
      <c r="I1671" t="s">
        <v>493</v>
      </c>
      <c r="J1671" t="s">
        <v>151</v>
      </c>
      <c r="K1671">
        <v>6262050</v>
      </c>
      <c r="L1671" t="s">
        <v>118</v>
      </c>
      <c r="M1671" t="s">
        <v>151</v>
      </c>
      <c r="N1671" t="s">
        <v>151</v>
      </c>
      <c r="O1671" t="s">
        <v>151</v>
      </c>
      <c r="P1671">
        <v>14031116</v>
      </c>
      <c r="Q1671" t="s">
        <v>737</v>
      </c>
      <c r="R1671">
        <v>39505150</v>
      </c>
      <c r="S1671" t="s">
        <v>151</v>
      </c>
      <c r="T1671" t="s">
        <v>151</v>
      </c>
      <c r="U1671">
        <v>0</v>
      </c>
      <c r="V1671" t="s">
        <v>163</v>
      </c>
      <c r="W1671" s="2">
        <v>45139</v>
      </c>
      <c r="X1671">
        <v>850.4</v>
      </c>
      <c r="Y1671">
        <v>850.4</v>
      </c>
      <c r="Z1671" t="s">
        <v>494</v>
      </c>
      <c r="AA1671" t="s">
        <v>152</v>
      </c>
      <c r="AB1671" t="s">
        <v>450</v>
      </c>
    </row>
    <row r="1672" spans="1:28">
      <c r="A1672" t="s">
        <v>716</v>
      </c>
      <c r="B1672" t="s">
        <v>717</v>
      </c>
      <c r="C1672">
        <v>8</v>
      </c>
      <c r="D1672">
        <v>2023</v>
      </c>
      <c r="E1672" t="s">
        <v>156</v>
      </c>
      <c r="F1672">
        <v>7145666</v>
      </c>
      <c r="G1672" s="9">
        <v>0</v>
      </c>
      <c r="H1672">
        <v>7145666</v>
      </c>
      <c r="I1672" t="s">
        <v>493</v>
      </c>
      <c r="J1672" t="s">
        <v>151</v>
      </c>
      <c r="K1672">
        <v>6262050</v>
      </c>
      <c r="L1672" t="s">
        <v>118</v>
      </c>
      <c r="M1672" t="s">
        <v>151</v>
      </c>
      <c r="N1672" t="s">
        <v>151</v>
      </c>
      <c r="O1672" t="s">
        <v>151</v>
      </c>
      <c r="P1672">
        <v>14031116</v>
      </c>
      <c r="Q1672" t="s">
        <v>737</v>
      </c>
      <c r="R1672">
        <v>39505150</v>
      </c>
      <c r="S1672" t="s">
        <v>151</v>
      </c>
      <c r="T1672" t="s">
        <v>151</v>
      </c>
      <c r="U1672">
        <v>0</v>
      </c>
      <c r="V1672" t="s">
        <v>163</v>
      </c>
      <c r="W1672" s="2">
        <v>45139</v>
      </c>
      <c r="X1672">
        <v>977.96</v>
      </c>
      <c r="Y1672">
        <v>977.96</v>
      </c>
      <c r="Z1672" t="s">
        <v>494</v>
      </c>
      <c r="AA1672" t="s">
        <v>152</v>
      </c>
      <c r="AB1672" t="s">
        <v>450</v>
      </c>
    </row>
    <row r="1673" spans="1:28">
      <c r="A1673" t="s">
        <v>716</v>
      </c>
      <c r="B1673" t="s">
        <v>717</v>
      </c>
      <c r="C1673">
        <v>8</v>
      </c>
      <c r="D1673">
        <v>2023</v>
      </c>
      <c r="E1673" t="s">
        <v>156</v>
      </c>
      <c r="F1673">
        <v>7145666</v>
      </c>
      <c r="G1673" s="9">
        <v>0</v>
      </c>
      <c r="H1673">
        <v>7145666</v>
      </c>
      <c r="I1673" t="s">
        <v>493</v>
      </c>
      <c r="J1673" t="s">
        <v>151</v>
      </c>
      <c r="K1673">
        <v>6262050</v>
      </c>
      <c r="L1673" t="s">
        <v>118</v>
      </c>
      <c r="M1673" t="s">
        <v>151</v>
      </c>
      <c r="N1673" t="s">
        <v>151</v>
      </c>
      <c r="O1673" t="s">
        <v>151</v>
      </c>
      <c r="P1673">
        <v>14031116</v>
      </c>
      <c r="Q1673" t="s">
        <v>737</v>
      </c>
      <c r="R1673">
        <v>39505150</v>
      </c>
      <c r="S1673" t="s">
        <v>151</v>
      </c>
      <c r="T1673" t="s">
        <v>151</v>
      </c>
      <c r="U1673">
        <v>0</v>
      </c>
      <c r="V1673" t="s">
        <v>163</v>
      </c>
      <c r="W1673" s="2">
        <v>45139</v>
      </c>
      <c r="X1673">
        <v>1105.52</v>
      </c>
      <c r="Y1673">
        <v>1105.52</v>
      </c>
      <c r="Z1673" t="s">
        <v>494</v>
      </c>
      <c r="AA1673" t="s">
        <v>152</v>
      </c>
      <c r="AB1673" t="s">
        <v>450</v>
      </c>
    </row>
    <row r="1674" spans="1:28">
      <c r="A1674" t="s">
        <v>716</v>
      </c>
      <c r="B1674" t="s">
        <v>717</v>
      </c>
      <c r="C1674">
        <v>8</v>
      </c>
      <c r="D1674">
        <v>2023</v>
      </c>
      <c r="E1674" t="s">
        <v>156</v>
      </c>
      <c r="F1674">
        <v>7145666</v>
      </c>
      <c r="G1674" s="9">
        <v>0</v>
      </c>
      <c r="H1674">
        <v>7145666</v>
      </c>
      <c r="I1674" t="s">
        <v>493</v>
      </c>
      <c r="J1674" t="s">
        <v>151</v>
      </c>
      <c r="K1674">
        <v>6262050</v>
      </c>
      <c r="L1674" t="s">
        <v>118</v>
      </c>
      <c r="M1674" t="s">
        <v>151</v>
      </c>
      <c r="N1674" t="s">
        <v>151</v>
      </c>
      <c r="O1674" t="s">
        <v>151</v>
      </c>
      <c r="P1674">
        <v>14031115</v>
      </c>
      <c r="Q1674" t="s">
        <v>737</v>
      </c>
      <c r="R1674">
        <v>39505124</v>
      </c>
      <c r="S1674" t="s">
        <v>151</v>
      </c>
      <c r="T1674" t="s">
        <v>151</v>
      </c>
      <c r="U1674">
        <v>0</v>
      </c>
      <c r="V1674" t="s">
        <v>163</v>
      </c>
      <c r="W1674" s="2">
        <v>45139</v>
      </c>
      <c r="X1674">
        <v>131.84</v>
      </c>
      <c r="Y1674">
        <v>131.84</v>
      </c>
      <c r="Z1674" t="s">
        <v>494</v>
      </c>
      <c r="AA1674" t="s">
        <v>152</v>
      </c>
      <c r="AB1674" t="s">
        <v>450</v>
      </c>
    </row>
    <row r="1675" spans="1:28">
      <c r="A1675" t="s">
        <v>716</v>
      </c>
      <c r="B1675" t="s">
        <v>717</v>
      </c>
      <c r="C1675">
        <v>8</v>
      </c>
      <c r="D1675">
        <v>2023</v>
      </c>
      <c r="E1675" t="s">
        <v>156</v>
      </c>
      <c r="F1675">
        <v>7145666</v>
      </c>
      <c r="G1675" s="9">
        <v>0</v>
      </c>
      <c r="H1675">
        <v>7145666</v>
      </c>
      <c r="I1675" t="s">
        <v>493</v>
      </c>
      <c r="J1675" t="s">
        <v>151</v>
      </c>
      <c r="K1675">
        <v>6262050</v>
      </c>
      <c r="L1675" t="s">
        <v>118</v>
      </c>
      <c r="M1675" t="s">
        <v>151</v>
      </c>
      <c r="N1675" t="s">
        <v>151</v>
      </c>
      <c r="O1675" t="s">
        <v>151</v>
      </c>
      <c r="P1675">
        <v>14031115</v>
      </c>
      <c r="Q1675" t="s">
        <v>737</v>
      </c>
      <c r="R1675">
        <v>39505124</v>
      </c>
      <c r="S1675" t="s">
        <v>151</v>
      </c>
      <c r="T1675" t="s">
        <v>151</v>
      </c>
      <c r="U1675">
        <v>0</v>
      </c>
      <c r="V1675" t="s">
        <v>163</v>
      </c>
      <c r="W1675" s="2">
        <v>45139</v>
      </c>
      <c r="X1675">
        <v>131.84</v>
      </c>
      <c r="Y1675">
        <v>131.84</v>
      </c>
      <c r="Z1675" t="s">
        <v>494</v>
      </c>
      <c r="AA1675" t="s">
        <v>152</v>
      </c>
      <c r="AB1675" t="s">
        <v>450</v>
      </c>
    </row>
    <row r="1676" spans="1:28">
      <c r="A1676" t="s">
        <v>716</v>
      </c>
      <c r="B1676" t="s">
        <v>717</v>
      </c>
      <c r="C1676">
        <v>8</v>
      </c>
      <c r="D1676">
        <v>2023</v>
      </c>
      <c r="E1676" t="s">
        <v>156</v>
      </c>
      <c r="F1676">
        <v>7145666</v>
      </c>
      <c r="G1676" s="9">
        <v>0</v>
      </c>
      <c r="H1676">
        <v>7145666</v>
      </c>
      <c r="I1676" t="s">
        <v>493</v>
      </c>
      <c r="J1676" t="s">
        <v>151</v>
      </c>
      <c r="K1676">
        <v>6262050</v>
      </c>
      <c r="L1676" t="s">
        <v>118</v>
      </c>
      <c r="M1676" t="s">
        <v>151</v>
      </c>
      <c r="N1676" t="s">
        <v>151</v>
      </c>
      <c r="O1676" t="s">
        <v>151</v>
      </c>
      <c r="P1676">
        <v>14031114</v>
      </c>
      <c r="Q1676" t="s">
        <v>737</v>
      </c>
      <c r="R1676">
        <v>39505110</v>
      </c>
      <c r="S1676" t="s">
        <v>151</v>
      </c>
      <c r="T1676" t="s">
        <v>151</v>
      </c>
      <c r="U1676">
        <v>0</v>
      </c>
      <c r="V1676" t="s">
        <v>163</v>
      </c>
      <c r="W1676" s="2">
        <v>45139</v>
      </c>
      <c r="X1676">
        <v>501.79</v>
      </c>
      <c r="Y1676">
        <v>501.79</v>
      </c>
      <c r="Z1676" t="s">
        <v>494</v>
      </c>
      <c r="AA1676" t="s">
        <v>152</v>
      </c>
      <c r="AB1676" t="s">
        <v>450</v>
      </c>
    </row>
    <row r="1677" spans="1:28">
      <c r="A1677" t="s">
        <v>716</v>
      </c>
      <c r="B1677" t="s">
        <v>717</v>
      </c>
      <c r="C1677">
        <v>8</v>
      </c>
      <c r="D1677">
        <v>2023</v>
      </c>
      <c r="E1677" t="s">
        <v>156</v>
      </c>
      <c r="F1677">
        <v>7145666</v>
      </c>
      <c r="G1677" s="9">
        <v>0</v>
      </c>
      <c r="H1677">
        <v>7145666</v>
      </c>
      <c r="I1677" t="s">
        <v>493</v>
      </c>
      <c r="J1677" t="s">
        <v>151</v>
      </c>
      <c r="K1677">
        <v>6262050</v>
      </c>
      <c r="L1677" t="s">
        <v>118</v>
      </c>
      <c r="M1677" t="s">
        <v>151</v>
      </c>
      <c r="N1677" t="s">
        <v>151</v>
      </c>
      <c r="O1677" t="s">
        <v>151</v>
      </c>
      <c r="P1677">
        <v>14031114</v>
      </c>
      <c r="Q1677" t="s">
        <v>737</v>
      </c>
      <c r="R1677">
        <v>39505110</v>
      </c>
      <c r="S1677" t="s">
        <v>151</v>
      </c>
      <c r="T1677" t="s">
        <v>151</v>
      </c>
      <c r="U1677">
        <v>0</v>
      </c>
      <c r="V1677" t="s">
        <v>163</v>
      </c>
      <c r="W1677" s="2">
        <v>45139</v>
      </c>
      <c r="X1677">
        <v>422.56</v>
      </c>
      <c r="Y1677">
        <v>422.56</v>
      </c>
      <c r="Z1677" t="s">
        <v>494</v>
      </c>
      <c r="AA1677" t="s">
        <v>152</v>
      </c>
      <c r="AB1677" t="s">
        <v>450</v>
      </c>
    </row>
    <row r="1678" spans="1:28">
      <c r="A1678" t="s">
        <v>716</v>
      </c>
      <c r="B1678" t="s">
        <v>717</v>
      </c>
      <c r="C1678">
        <v>8</v>
      </c>
      <c r="D1678">
        <v>2023</v>
      </c>
      <c r="E1678" t="s">
        <v>156</v>
      </c>
      <c r="F1678">
        <v>7145666</v>
      </c>
      <c r="G1678" s="9">
        <v>0</v>
      </c>
      <c r="H1678">
        <v>7145666</v>
      </c>
      <c r="I1678" t="s">
        <v>493</v>
      </c>
      <c r="J1678" t="s">
        <v>151</v>
      </c>
      <c r="K1678">
        <v>6262050</v>
      </c>
      <c r="L1678" t="s">
        <v>118</v>
      </c>
      <c r="M1678" t="s">
        <v>151</v>
      </c>
      <c r="N1678" t="s">
        <v>151</v>
      </c>
      <c r="O1678" t="s">
        <v>151</v>
      </c>
      <c r="P1678">
        <v>14031114</v>
      </c>
      <c r="Q1678" t="s">
        <v>737</v>
      </c>
      <c r="R1678">
        <v>39505110</v>
      </c>
      <c r="S1678" t="s">
        <v>151</v>
      </c>
      <c r="T1678" t="s">
        <v>151</v>
      </c>
      <c r="U1678">
        <v>0</v>
      </c>
      <c r="V1678" t="s">
        <v>163</v>
      </c>
      <c r="W1678" s="2">
        <v>45139</v>
      </c>
      <c r="X1678">
        <v>581.02</v>
      </c>
      <c r="Y1678">
        <v>581.02</v>
      </c>
      <c r="Z1678" t="s">
        <v>494</v>
      </c>
      <c r="AA1678" t="s">
        <v>152</v>
      </c>
      <c r="AB1678" t="s">
        <v>450</v>
      </c>
    </row>
    <row r="1679" spans="1:28">
      <c r="A1679" t="s">
        <v>716</v>
      </c>
      <c r="B1679" t="s">
        <v>717</v>
      </c>
      <c r="C1679">
        <v>8</v>
      </c>
      <c r="D1679">
        <v>2023</v>
      </c>
      <c r="E1679" t="s">
        <v>156</v>
      </c>
      <c r="F1679">
        <v>7145666</v>
      </c>
      <c r="G1679" s="9">
        <v>0</v>
      </c>
      <c r="H1679">
        <v>7145666</v>
      </c>
      <c r="I1679" t="s">
        <v>493</v>
      </c>
      <c r="J1679" t="s">
        <v>151</v>
      </c>
      <c r="K1679">
        <v>6262050</v>
      </c>
      <c r="L1679" t="s">
        <v>118</v>
      </c>
      <c r="M1679" t="s">
        <v>151</v>
      </c>
      <c r="N1679" t="s">
        <v>151</v>
      </c>
      <c r="O1679" t="s">
        <v>151</v>
      </c>
      <c r="P1679">
        <v>14031114</v>
      </c>
      <c r="Q1679" t="s">
        <v>737</v>
      </c>
      <c r="R1679">
        <v>39505110</v>
      </c>
      <c r="S1679" t="s">
        <v>151</v>
      </c>
      <c r="T1679" t="s">
        <v>151</v>
      </c>
      <c r="U1679">
        <v>0</v>
      </c>
      <c r="V1679" t="s">
        <v>163</v>
      </c>
      <c r="W1679" s="2">
        <v>45139</v>
      </c>
      <c r="X1679">
        <v>211.28</v>
      </c>
      <c r="Y1679">
        <v>211.28</v>
      </c>
      <c r="Z1679" t="s">
        <v>494</v>
      </c>
      <c r="AA1679" t="s">
        <v>152</v>
      </c>
      <c r="AB1679" t="s">
        <v>450</v>
      </c>
    </row>
    <row r="1680" spans="1:28">
      <c r="A1680" t="s">
        <v>716</v>
      </c>
      <c r="B1680" t="s">
        <v>717</v>
      </c>
      <c r="C1680">
        <v>8</v>
      </c>
      <c r="D1680">
        <v>2023</v>
      </c>
      <c r="E1680" t="s">
        <v>156</v>
      </c>
      <c r="F1680">
        <v>7145666</v>
      </c>
      <c r="G1680" s="9">
        <v>0</v>
      </c>
      <c r="H1680">
        <v>7145666</v>
      </c>
      <c r="I1680" t="s">
        <v>493</v>
      </c>
      <c r="J1680" t="s">
        <v>151</v>
      </c>
      <c r="K1680">
        <v>6262050</v>
      </c>
      <c r="L1680" t="s">
        <v>118</v>
      </c>
      <c r="M1680" t="s">
        <v>151</v>
      </c>
      <c r="N1680" t="s">
        <v>151</v>
      </c>
      <c r="O1680" t="s">
        <v>151</v>
      </c>
      <c r="P1680">
        <v>14031114</v>
      </c>
      <c r="Q1680" t="s">
        <v>737</v>
      </c>
      <c r="R1680">
        <v>39505110</v>
      </c>
      <c r="S1680" t="s">
        <v>151</v>
      </c>
      <c r="T1680" t="s">
        <v>151</v>
      </c>
      <c r="U1680">
        <v>0</v>
      </c>
      <c r="V1680" t="s">
        <v>163</v>
      </c>
      <c r="W1680" s="2">
        <v>45139</v>
      </c>
      <c r="X1680">
        <v>686.66</v>
      </c>
      <c r="Y1680">
        <v>686.66</v>
      </c>
      <c r="Z1680" t="s">
        <v>494</v>
      </c>
      <c r="AA1680" t="s">
        <v>152</v>
      </c>
      <c r="AB1680" t="s">
        <v>450</v>
      </c>
    </row>
    <row r="1681" spans="1:28">
      <c r="A1681" t="s">
        <v>716</v>
      </c>
      <c r="B1681" t="s">
        <v>717</v>
      </c>
      <c r="C1681">
        <v>8</v>
      </c>
      <c r="D1681">
        <v>2023</v>
      </c>
      <c r="E1681" t="s">
        <v>156</v>
      </c>
      <c r="F1681">
        <v>7145666</v>
      </c>
      <c r="G1681" s="9">
        <v>0</v>
      </c>
      <c r="H1681">
        <v>7145666</v>
      </c>
      <c r="I1681" t="s">
        <v>493</v>
      </c>
      <c r="J1681" t="s">
        <v>151</v>
      </c>
      <c r="K1681">
        <v>6262050</v>
      </c>
      <c r="L1681" t="s">
        <v>118</v>
      </c>
      <c r="M1681" t="s">
        <v>151</v>
      </c>
      <c r="N1681" t="s">
        <v>151</v>
      </c>
      <c r="O1681" t="s">
        <v>151</v>
      </c>
      <c r="P1681">
        <v>14031114</v>
      </c>
      <c r="Q1681" t="s">
        <v>737</v>
      </c>
      <c r="R1681">
        <v>39505110</v>
      </c>
      <c r="S1681" t="s">
        <v>151</v>
      </c>
      <c r="T1681" t="s">
        <v>151</v>
      </c>
      <c r="U1681">
        <v>0</v>
      </c>
      <c r="V1681" t="s">
        <v>163</v>
      </c>
      <c r="W1681" s="2">
        <v>45139</v>
      </c>
      <c r="X1681">
        <v>475.38</v>
      </c>
      <c r="Y1681">
        <v>475.38</v>
      </c>
      <c r="Z1681" t="s">
        <v>494</v>
      </c>
      <c r="AA1681" t="s">
        <v>152</v>
      </c>
      <c r="AB1681" t="s">
        <v>450</v>
      </c>
    </row>
    <row r="1682" spans="1:28">
      <c r="A1682" t="s">
        <v>716</v>
      </c>
      <c r="B1682" t="s">
        <v>717</v>
      </c>
      <c r="C1682">
        <v>8</v>
      </c>
      <c r="D1682">
        <v>2023</v>
      </c>
      <c r="E1682" t="s">
        <v>156</v>
      </c>
      <c r="F1682">
        <v>7145666</v>
      </c>
      <c r="G1682" s="9">
        <v>0</v>
      </c>
      <c r="H1682">
        <v>7145666</v>
      </c>
      <c r="I1682" t="s">
        <v>493</v>
      </c>
      <c r="J1682" t="s">
        <v>151</v>
      </c>
      <c r="K1682">
        <v>6262050</v>
      </c>
      <c r="L1682" t="s">
        <v>118</v>
      </c>
      <c r="M1682" t="s">
        <v>151</v>
      </c>
      <c r="N1682" t="s">
        <v>151</v>
      </c>
      <c r="O1682" t="s">
        <v>151</v>
      </c>
      <c r="P1682">
        <v>14031114</v>
      </c>
      <c r="Q1682" t="s">
        <v>737</v>
      </c>
      <c r="R1682">
        <v>39505110</v>
      </c>
      <c r="S1682" t="s">
        <v>151</v>
      </c>
      <c r="T1682" t="s">
        <v>151</v>
      </c>
      <c r="U1682">
        <v>0</v>
      </c>
      <c r="V1682" t="s">
        <v>163</v>
      </c>
      <c r="W1682" s="2">
        <v>45139</v>
      </c>
      <c r="X1682">
        <v>422.56</v>
      </c>
      <c r="Y1682">
        <v>422.56</v>
      </c>
      <c r="Z1682" t="s">
        <v>494</v>
      </c>
      <c r="AA1682" t="s">
        <v>152</v>
      </c>
      <c r="AB1682" t="s">
        <v>450</v>
      </c>
    </row>
    <row r="1683" spans="1:28">
      <c r="A1683" t="s">
        <v>716</v>
      </c>
      <c r="B1683" t="s">
        <v>717</v>
      </c>
      <c r="C1683">
        <v>8</v>
      </c>
      <c r="D1683">
        <v>2023</v>
      </c>
      <c r="E1683" t="s">
        <v>156</v>
      </c>
      <c r="F1683">
        <v>7145666</v>
      </c>
      <c r="G1683" s="9">
        <v>0</v>
      </c>
      <c r="H1683">
        <v>7145666</v>
      </c>
      <c r="I1683" t="s">
        <v>493</v>
      </c>
      <c r="J1683" t="s">
        <v>151</v>
      </c>
      <c r="K1683">
        <v>6262050</v>
      </c>
      <c r="L1683" t="s">
        <v>118</v>
      </c>
      <c r="M1683" t="s">
        <v>151</v>
      </c>
      <c r="N1683" t="s">
        <v>151</v>
      </c>
      <c r="O1683" t="s">
        <v>151</v>
      </c>
      <c r="P1683">
        <v>14031114</v>
      </c>
      <c r="Q1683" t="s">
        <v>737</v>
      </c>
      <c r="R1683">
        <v>39505110</v>
      </c>
      <c r="S1683" t="s">
        <v>151</v>
      </c>
      <c r="T1683" t="s">
        <v>151</v>
      </c>
      <c r="U1683">
        <v>0</v>
      </c>
      <c r="V1683" t="s">
        <v>163</v>
      </c>
      <c r="W1683" s="2">
        <v>45139</v>
      </c>
      <c r="X1683">
        <v>528.20000000000005</v>
      </c>
      <c r="Y1683">
        <v>528.20000000000005</v>
      </c>
      <c r="Z1683" t="s">
        <v>494</v>
      </c>
      <c r="AA1683" t="s">
        <v>152</v>
      </c>
      <c r="AB1683" t="s">
        <v>450</v>
      </c>
    </row>
    <row r="1684" spans="1:28">
      <c r="A1684" t="s">
        <v>716</v>
      </c>
      <c r="B1684" t="s">
        <v>717</v>
      </c>
      <c r="C1684">
        <v>8</v>
      </c>
      <c r="D1684">
        <v>2023</v>
      </c>
      <c r="E1684" t="s">
        <v>156</v>
      </c>
      <c r="F1684">
        <v>7145666</v>
      </c>
      <c r="G1684" s="9">
        <v>0</v>
      </c>
      <c r="H1684">
        <v>7145666</v>
      </c>
      <c r="I1684" t="s">
        <v>493</v>
      </c>
      <c r="J1684" t="s">
        <v>151</v>
      </c>
      <c r="K1684">
        <v>6262050</v>
      </c>
      <c r="L1684" t="s">
        <v>118</v>
      </c>
      <c r="M1684" t="s">
        <v>151</v>
      </c>
      <c r="N1684" t="s">
        <v>151</v>
      </c>
      <c r="O1684" t="s">
        <v>151</v>
      </c>
      <c r="P1684">
        <v>14031114</v>
      </c>
      <c r="Q1684" t="s">
        <v>737</v>
      </c>
      <c r="R1684">
        <v>39505110</v>
      </c>
      <c r="S1684" t="s">
        <v>151</v>
      </c>
      <c r="T1684" t="s">
        <v>151</v>
      </c>
      <c r="U1684">
        <v>0</v>
      </c>
      <c r="V1684" t="s">
        <v>163</v>
      </c>
      <c r="W1684" s="2">
        <v>45139</v>
      </c>
      <c r="X1684">
        <v>422.56</v>
      </c>
      <c r="Y1684">
        <v>422.56</v>
      </c>
      <c r="Z1684" t="s">
        <v>494</v>
      </c>
      <c r="AA1684" t="s">
        <v>152</v>
      </c>
      <c r="AB1684" t="s">
        <v>450</v>
      </c>
    </row>
    <row r="1685" spans="1:28">
      <c r="A1685" t="s">
        <v>716</v>
      </c>
      <c r="B1685" t="s">
        <v>717</v>
      </c>
      <c r="C1685">
        <v>8</v>
      </c>
      <c r="D1685">
        <v>2023</v>
      </c>
      <c r="E1685" t="s">
        <v>156</v>
      </c>
      <c r="F1685">
        <v>7145666</v>
      </c>
      <c r="G1685" s="9">
        <v>0</v>
      </c>
      <c r="H1685">
        <v>7145666</v>
      </c>
      <c r="I1685" t="s">
        <v>493</v>
      </c>
      <c r="J1685" t="s">
        <v>151</v>
      </c>
      <c r="K1685">
        <v>6262050</v>
      </c>
      <c r="L1685" t="s">
        <v>118</v>
      </c>
      <c r="M1685" t="s">
        <v>151</v>
      </c>
      <c r="N1685" t="s">
        <v>151</v>
      </c>
      <c r="O1685" t="s">
        <v>151</v>
      </c>
      <c r="P1685">
        <v>14031114</v>
      </c>
      <c r="Q1685" t="s">
        <v>737</v>
      </c>
      <c r="R1685">
        <v>39505110</v>
      </c>
      <c r="S1685" t="s">
        <v>151</v>
      </c>
      <c r="T1685" t="s">
        <v>151</v>
      </c>
      <c r="U1685">
        <v>0</v>
      </c>
      <c r="V1685" t="s">
        <v>163</v>
      </c>
      <c r="W1685" s="2">
        <v>45139</v>
      </c>
      <c r="X1685">
        <v>422.56</v>
      </c>
      <c r="Y1685">
        <v>422.56</v>
      </c>
      <c r="Z1685" t="s">
        <v>494</v>
      </c>
      <c r="AA1685" t="s">
        <v>152</v>
      </c>
      <c r="AB1685" t="s">
        <v>450</v>
      </c>
    </row>
    <row r="1686" spans="1:28">
      <c r="A1686" t="s">
        <v>716</v>
      </c>
      <c r="B1686" t="s">
        <v>717</v>
      </c>
      <c r="C1686">
        <v>8</v>
      </c>
      <c r="D1686">
        <v>2023</v>
      </c>
      <c r="E1686" t="s">
        <v>156</v>
      </c>
      <c r="F1686">
        <v>7145666</v>
      </c>
      <c r="G1686" s="9">
        <v>0</v>
      </c>
      <c r="H1686">
        <v>7145666</v>
      </c>
      <c r="I1686" t="s">
        <v>493</v>
      </c>
      <c r="J1686" t="s">
        <v>151</v>
      </c>
      <c r="K1686">
        <v>6262050</v>
      </c>
      <c r="L1686" t="s">
        <v>118</v>
      </c>
      <c r="M1686" t="s">
        <v>151</v>
      </c>
      <c r="N1686" t="s">
        <v>151</v>
      </c>
      <c r="O1686" t="s">
        <v>151</v>
      </c>
      <c r="P1686">
        <v>14031113</v>
      </c>
      <c r="Q1686" t="s">
        <v>737</v>
      </c>
      <c r="R1686">
        <v>39505103</v>
      </c>
      <c r="S1686" t="s">
        <v>151</v>
      </c>
      <c r="T1686" t="s">
        <v>151</v>
      </c>
      <c r="U1686">
        <v>0</v>
      </c>
      <c r="V1686" t="s">
        <v>163</v>
      </c>
      <c r="W1686" s="2">
        <v>45139</v>
      </c>
      <c r="X1686">
        <v>633.84</v>
      </c>
      <c r="Y1686">
        <v>633.84</v>
      </c>
      <c r="Z1686" t="s">
        <v>494</v>
      </c>
      <c r="AA1686" t="s">
        <v>152</v>
      </c>
      <c r="AB1686" t="s">
        <v>450</v>
      </c>
    </row>
    <row r="1687" spans="1:28">
      <c r="A1687" t="s">
        <v>716</v>
      </c>
      <c r="B1687" t="s">
        <v>717</v>
      </c>
      <c r="C1687">
        <v>8</v>
      </c>
      <c r="D1687">
        <v>2023</v>
      </c>
      <c r="E1687" t="s">
        <v>156</v>
      </c>
      <c r="F1687">
        <v>7145666</v>
      </c>
      <c r="G1687" s="9">
        <v>0</v>
      </c>
      <c r="H1687">
        <v>7145666</v>
      </c>
      <c r="I1687" t="s">
        <v>493</v>
      </c>
      <c r="J1687" t="s">
        <v>151</v>
      </c>
      <c r="K1687">
        <v>6262050</v>
      </c>
      <c r="L1687" t="s">
        <v>118</v>
      </c>
      <c r="M1687" t="s">
        <v>151</v>
      </c>
      <c r="N1687" t="s">
        <v>151</v>
      </c>
      <c r="O1687" t="s">
        <v>151</v>
      </c>
      <c r="P1687">
        <v>14031113</v>
      </c>
      <c r="Q1687" t="s">
        <v>737</v>
      </c>
      <c r="R1687">
        <v>39505103</v>
      </c>
      <c r="S1687" t="s">
        <v>151</v>
      </c>
      <c r="T1687" t="s">
        <v>151</v>
      </c>
      <c r="U1687">
        <v>0</v>
      </c>
      <c r="V1687" t="s">
        <v>163</v>
      </c>
      <c r="W1687" s="2">
        <v>45139</v>
      </c>
      <c r="X1687">
        <v>422.56</v>
      </c>
      <c r="Y1687">
        <v>422.56</v>
      </c>
      <c r="Z1687" t="s">
        <v>494</v>
      </c>
      <c r="AA1687" t="s">
        <v>152</v>
      </c>
      <c r="AB1687" t="s">
        <v>450</v>
      </c>
    </row>
    <row r="1688" spans="1:28">
      <c r="A1688" t="s">
        <v>716</v>
      </c>
      <c r="B1688" t="s">
        <v>717</v>
      </c>
      <c r="C1688">
        <v>8</v>
      </c>
      <c r="D1688">
        <v>2023</v>
      </c>
      <c r="E1688" t="s">
        <v>156</v>
      </c>
      <c r="F1688">
        <v>7145666</v>
      </c>
      <c r="G1688" s="9">
        <v>0</v>
      </c>
      <c r="H1688">
        <v>7145666</v>
      </c>
      <c r="I1688" t="s">
        <v>493</v>
      </c>
      <c r="J1688" t="s">
        <v>151</v>
      </c>
      <c r="K1688">
        <v>6262050</v>
      </c>
      <c r="L1688" t="s">
        <v>118</v>
      </c>
      <c r="M1688" t="s">
        <v>151</v>
      </c>
      <c r="N1688" t="s">
        <v>151</v>
      </c>
      <c r="O1688" t="s">
        <v>151</v>
      </c>
      <c r="P1688">
        <v>14031109</v>
      </c>
      <c r="Q1688" t="s">
        <v>737</v>
      </c>
      <c r="R1688">
        <v>39505065</v>
      </c>
      <c r="S1688" t="s">
        <v>151</v>
      </c>
      <c r="T1688" t="s">
        <v>151</v>
      </c>
      <c r="U1688">
        <v>0</v>
      </c>
      <c r="V1688" t="s">
        <v>163</v>
      </c>
      <c r="W1688" s="2">
        <v>45139</v>
      </c>
      <c r="X1688">
        <v>550.53</v>
      </c>
      <c r="Y1688">
        <v>550.53</v>
      </c>
      <c r="Z1688" t="s">
        <v>494</v>
      </c>
      <c r="AA1688" t="s">
        <v>152</v>
      </c>
      <c r="AB1688" t="s">
        <v>450</v>
      </c>
    </row>
    <row r="1689" spans="1:28">
      <c r="A1689" t="s">
        <v>716</v>
      </c>
      <c r="B1689" t="s">
        <v>717</v>
      </c>
      <c r="C1689">
        <v>8</v>
      </c>
      <c r="D1689">
        <v>2023</v>
      </c>
      <c r="E1689" t="s">
        <v>156</v>
      </c>
      <c r="F1689">
        <v>7145666</v>
      </c>
      <c r="G1689" s="9">
        <v>0</v>
      </c>
      <c r="H1689">
        <v>7145666</v>
      </c>
      <c r="I1689" t="s">
        <v>493</v>
      </c>
      <c r="J1689" t="s">
        <v>151</v>
      </c>
      <c r="K1689">
        <v>6262050</v>
      </c>
      <c r="L1689" t="s">
        <v>118</v>
      </c>
      <c r="M1689" t="s">
        <v>151</v>
      </c>
      <c r="N1689" t="s">
        <v>151</v>
      </c>
      <c r="O1689" t="s">
        <v>151</v>
      </c>
      <c r="P1689">
        <v>14031109</v>
      </c>
      <c r="Q1689" t="s">
        <v>737</v>
      </c>
      <c r="R1689">
        <v>39505065</v>
      </c>
      <c r="S1689" t="s">
        <v>151</v>
      </c>
      <c r="T1689" t="s">
        <v>151</v>
      </c>
      <c r="U1689">
        <v>0</v>
      </c>
      <c r="V1689" t="s">
        <v>163</v>
      </c>
      <c r="W1689" s="2">
        <v>45139</v>
      </c>
      <c r="X1689">
        <v>579.5</v>
      </c>
      <c r="Y1689">
        <v>579.5</v>
      </c>
      <c r="Z1689" t="s">
        <v>494</v>
      </c>
      <c r="AA1689" t="s">
        <v>152</v>
      </c>
      <c r="AB1689" t="s">
        <v>450</v>
      </c>
    </row>
    <row r="1690" spans="1:28">
      <c r="A1690" t="s">
        <v>716</v>
      </c>
      <c r="B1690" t="s">
        <v>717</v>
      </c>
      <c r="C1690">
        <v>8</v>
      </c>
      <c r="D1690">
        <v>2023</v>
      </c>
      <c r="E1690" t="s">
        <v>156</v>
      </c>
      <c r="F1690">
        <v>7145666</v>
      </c>
      <c r="G1690" s="9">
        <v>0</v>
      </c>
      <c r="H1690">
        <v>7145666</v>
      </c>
      <c r="I1690" t="s">
        <v>493</v>
      </c>
      <c r="J1690" t="s">
        <v>151</v>
      </c>
      <c r="K1690">
        <v>6262050</v>
      </c>
      <c r="L1690" t="s">
        <v>118</v>
      </c>
      <c r="M1690" t="s">
        <v>151</v>
      </c>
      <c r="N1690" t="s">
        <v>151</v>
      </c>
      <c r="O1690" t="s">
        <v>151</v>
      </c>
      <c r="P1690">
        <v>14031101</v>
      </c>
      <c r="Q1690" t="s">
        <v>737</v>
      </c>
      <c r="R1690">
        <v>39504891</v>
      </c>
      <c r="S1690" t="s">
        <v>151</v>
      </c>
      <c r="T1690" t="s">
        <v>151</v>
      </c>
      <c r="U1690">
        <v>0</v>
      </c>
      <c r="V1690" t="s">
        <v>163</v>
      </c>
      <c r="W1690" s="2">
        <v>45139</v>
      </c>
      <c r="X1690">
        <v>158.96</v>
      </c>
      <c r="Y1690">
        <v>158.96</v>
      </c>
      <c r="Z1690" t="s">
        <v>494</v>
      </c>
      <c r="AA1690" t="s">
        <v>152</v>
      </c>
      <c r="AB1690" t="s">
        <v>450</v>
      </c>
    </row>
    <row r="1691" spans="1:28">
      <c r="A1691" t="s">
        <v>716</v>
      </c>
      <c r="B1691" t="s">
        <v>717</v>
      </c>
      <c r="C1691">
        <v>8</v>
      </c>
      <c r="D1691">
        <v>2023</v>
      </c>
      <c r="E1691" t="s">
        <v>156</v>
      </c>
      <c r="F1691">
        <v>7145666</v>
      </c>
      <c r="G1691" s="9">
        <v>0</v>
      </c>
      <c r="H1691">
        <v>7145666</v>
      </c>
      <c r="I1691" t="s">
        <v>493</v>
      </c>
      <c r="J1691" t="s">
        <v>151</v>
      </c>
      <c r="K1691">
        <v>6262050</v>
      </c>
      <c r="L1691" t="s">
        <v>118</v>
      </c>
      <c r="M1691" t="s">
        <v>151</v>
      </c>
      <c r="N1691" t="s">
        <v>151</v>
      </c>
      <c r="O1691" t="s">
        <v>151</v>
      </c>
      <c r="P1691">
        <v>14031101</v>
      </c>
      <c r="Q1691" t="s">
        <v>737</v>
      </c>
      <c r="R1691">
        <v>39504891</v>
      </c>
      <c r="S1691" t="s">
        <v>151</v>
      </c>
      <c r="T1691" t="s">
        <v>151</v>
      </c>
      <c r="U1691">
        <v>0</v>
      </c>
      <c r="V1691" t="s">
        <v>163</v>
      </c>
      <c r="W1691" s="2">
        <v>45139</v>
      </c>
      <c r="X1691">
        <v>168.9</v>
      </c>
      <c r="Y1691">
        <v>168.9</v>
      </c>
      <c r="Z1691" t="s">
        <v>494</v>
      </c>
      <c r="AA1691" t="s">
        <v>152</v>
      </c>
      <c r="AB1691" t="s">
        <v>450</v>
      </c>
    </row>
    <row r="1692" spans="1:28">
      <c r="A1692" t="s">
        <v>716</v>
      </c>
      <c r="B1692" t="s">
        <v>717</v>
      </c>
      <c r="C1692">
        <v>8</v>
      </c>
      <c r="D1692">
        <v>2023</v>
      </c>
      <c r="E1692" t="s">
        <v>156</v>
      </c>
      <c r="F1692">
        <v>7145666</v>
      </c>
      <c r="G1692" s="9">
        <v>0</v>
      </c>
      <c r="H1692">
        <v>7145666</v>
      </c>
      <c r="I1692" t="s">
        <v>493</v>
      </c>
      <c r="J1692" t="s">
        <v>151</v>
      </c>
      <c r="K1692">
        <v>6262050</v>
      </c>
      <c r="L1692" t="s">
        <v>118</v>
      </c>
      <c r="M1692" t="s">
        <v>151</v>
      </c>
      <c r="N1692" t="s">
        <v>151</v>
      </c>
      <c r="O1692" t="s">
        <v>151</v>
      </c>
      <c r="P1692">
        <v>14031101</v>
      </c>
      <c r="Q1692" t="s">
        <v>737</v>
      </c>
      <c r="R1692">
        <v>39504891</v>
      </c>
      <c r="S1692" t="s">
        <v>151</v>
      </c>
      <c r="T1692" t="s">
        <v>151</v>
      </c>
      <c r="U1692">
        <v>0</v>
      </c>
      <c r="V1692" t="s">
        <v>163</v>
      </c>
      <c r="W1692" s="2">
        <v>45139</v>
      </c>
      <c r="X1692">
        <v>158.96</v>
      </c>
      <c r="Y1692">
        <v>158.96</v>
      </c>
      <c r="Z1692" t="s">
        <v>494</v>
      </c>
      <c r="AA1692" t="s">
        <v>152</v>
      </c>
      <c r="AB1692" t="s">
        <v>450</v>
      </c>
    </row>
    <row r="1693" spans="1:28">
      <c r="A1693" t="s">
        <v>716</v>
      </c>
      <c r="B1693" t="s">
        <v>717</v>
      </c>
      <c r="C1693">
        <v>8</v>
      </c>
      <c r="D1693">
        <v>2023</v>
      </c>
      <c r="E1693" t="s">
        <v>156</v>
      </c>
      <c r="F1693">
        <v>7145666</v>
      </c>
      <c r="G1693" s="9">
        <v>0</v>
      </c>
      <c r="H1693">
        <v>7145666</v>
      </c>
      <c r="I1693" t="s">
        <v>493</v>
      </c>
      <c r="J1693" t="s">
        <v>151</v>
      </c>
      <c r="K1693">
        <v>6262050</v>
      </c>
      <c r="L1693" t="s">
        <v>118</v>
      </c>
      <c r="M1693" t="s">
        <v>151</v>
      </c>
      <c r="N1693" t="s">
        <v>151</v>
      </c>
      <c r="O1693" t="s">
        <v>151</v>
      </c>
      <c r="P1693">
        <v>14031101</v>
      </c>
      <c r="Q1693" t="s">
        <v>737</v>
      </c>
      <c r="R1693">
        <v>39504891</v>
      </c>
      <c r="S1693" t="s">
        <v>151</v>
      </c>
      <c r="T1693" t="s">
        <v>151</v>
      </c>
      <c r="U1693">
        <v>0</v>
      </c>
      <c r="V1693" t="s">
        <v>163</v>
      </c>
      <c r="W1693" s="2">
        <v>45139</v>
      </c>
      <c r="X1693">
        <v>158.96</v>
      </c>
      <c r="Y1693">
        <v>158.96</v>
      </c>
      <c r="Z1693" t="s">
        <v>494</v>
      </c>
      <c r="AA1693" t="s">
        <v>152</v>
      </c>
      <c r="AB1693" t="s">
        <v>450</v>
      </c>
    </row>
    <row r="1694" spans="1:28">
      <c r="A1694" t="s">
        <v>716</v>
      </c>
      <c r="B1694" t="s">
        <v>717</v>
      </c>
      <c r="C1694">
        <v>8</v>
      </c>
      <c r="D1694">
        <v>2023</v>
      </c>
      <c r="E1694" t="s">
        <v>156</v>
      </c>
      <c r="F1694">
        <v>7145666</v>
      </c>
      <c r="G1694" s="9">
        <v>0</v>
      </c>
      <c r="H1694">
        <v>7145666</v>
      </c>
      <c r="I1694" t="s">
        <v>493</v>
      </c>
      <c r="J1694" t="s">
        <v>151</v>
      </c>
      <c r="K1694">
        <v>6262050</v>
      </c>
      <c r="L1694" t="s">
        <v>118</v>
      </c>
      <c r="M1694" t="s">
        <v>151</v>
      </c>
      <c r="N1694" t="s">
        <v>151</v>
      </c>
      <c r="O1694" t="s">
        <v>151</v>
      </c>
      <c r="P1694">
        <v>14031101</v>
      </c>
      <c r="Q1694" t="s">
        <v>737</v>
      </c>
      <c r="R1694">
        <v>39504890</v>
      </c>
      <c r="S1694" t="s">
        <v>151</v>
      </c>
      <c r="T1694" t="s">
        <v>151</v>
      </c>
      <c r="U1694">
        <v>0</v>
      </c>
      <c r="V1694" t="s">
        <v>163</v>
      </c>
      <c r="W1694" s="2">
        <v>45139</v>
      </c>
      <c r="X1694">
        <v>158.96</v>
      </c>
      <c r="Y1694">
        <v>158.96</v>
      </c>
      <c r="Z1694" t="s">
        <v>494</v>
      </c>
      <c r="AA1694" t="s">
        <v>152</v>
      </c>
      <c r="AB1694" t="s">
        <v>450</v>
      </c>
    </row>
    <row r="1695" spans="1:28">
      <c r="A1695" t="s">
        <v>716</v>
      </c>
      <c r="B1695" t="s">
        <v>717</v>
      </c>
      <c r="C1695">
        <v>8</v>
      </c>
      <c r="D1695">
        <v>2023</v>
      </c>
      <c r="E1695" t="s">
        <v>156</v>
      </c>
      <c r="F1695">
        <v>7145666</v>
      </c>
      <c r="G1695" s="9">
        <v>0</v>
      </c>
      <c r="H1695">
        <v>7145666</v>
      </c>
      <c r="I1695" t="s">
        <v>493</v>
      </c>
      <c r="J1695" t="s">
        <v>151</v>
      </c>
      <c r="K1695">
        <v>6262050</v>
      </c>
      <c r="L1695" t="s">
        <v>118</v>
      </c>
      <c r="M1695" t="s">
        <v>151</v>
      </c>
      <c r="N1695" t="s">
        <v>151</v>
      </c>
      <c r="O1695" t="s">
        <v>151</v>
      </c>
      <c r="P1695">
        <v>14031101</v>
      </c>
      <c r="Q1695" t="s">
        <v>737</v>
      </c>
      <c r="R1695">
        <v>39504890</v>
      </c>
      <c r="S1695" t="s">
        <v>151</v>
      </c>
      <c r="T1695" t="s">
        <v>151</v>
      </c>
      <c r="U1695">
        <v>0</v>
      </c>
      <c r="V1695" t="s">
        <v>163</v>
      </c>
      <c r="W1695" s="2">
        <v>45139</v>
      </c>
      <c r="X1695">
        <v>158.96</v>
      </c>
      <c r="Y1695">
        <v>158.96</v>
      </c>
      <c r="Z1695" t="s">
        <v>494</v>
      </c>
      <c r="AA1695" t="s">
        <v>152</v>
      </c>
      <c r="AB1695" t="s">
        <v>450</v>
      </c>
    </row>
    <row r="1696" spans="1:28">
      <c r="A1696" t="s">
        <v>716</v>
      </c>
      <c r="B1696" t="s">
        <v>717</v>
      </c>
      <c r="C1696">
        <v>7</v>
      </c>
      <c r="D1696">
        <v>2023</v>
      </c>
      <c r="E1696" t="s">
        <v>156</v>
      </c>
      <c r="F1696">
        <v>7145666</v>
      </c>
      <c r="G1696" s="9">
        <v>0</v>
      </c>
      <c r="H1696">
        <v>7145666</v>
      </c>
      <c r="I1696" t="s">
        <v>493</v>
      </c>
      <c r="J1696" t="s">
        <v>151</v>
      </c>
      <c r="K1696">
        <v>6262050</v>
      </c>
      <c r="L1696" t="s">
        <v>118</v>
      </c>
      <c r="M1696" t="s">
        <v>151</v>
      </c>
      <c r="N1696" t="s">
        <v>151</v>
      </c>
      <c r="O1696" t="s">
        <v>151</v>
      </c>
      <c r="P1696">
        <v>14031079</v>
      </c>
      <c r="Q1696" t="s">
        <v>737</v>
      </c>
      <c r="R1696">
        <v>39371994</v>
      </c>
      <c r="S1696" t="s">
        <v>151</v>
      </c>
      <c r="T1696" t="s">
        <v>151</v>
      </c>
      <c r="U1696">
        <v>0</v>
      </c>
      <c r="V1696" t="s">
        <v>163</v>
      </c>
      <c r="W1696" s="2">
        <v>45108</v>
      </c>
      <c r="X1696">
        <v>255.52</v>
      </c>
      <c r="Y1696">
        <v>255.52</v>
      </c>
      <c r="Z1696" t="s">
        <v>494</v>
      </c>
      <c r="AA1696" t="s">
        <v>152</v>
      </c>
      <c r="AB1696" t="s">
        <v>450</v>
      </c>
    </row>
    <row r="1697" spans="1:28">
      <c r="A1697" t="s">
        <v>716</v>
      </c>
      <c r="B1697" t="s">
        <v>717</v>
      </c>
      <c r="C1697">
        <v>7</v>
      </c>
      <c r="D1697">
        <v>2023</v>
      </c>
      <c r="E1697" t="s">
        <v>156</v>
      </c>
      <c r="F1697">
        <v>7145666</v>
      </c>
      <c r="G1697" s="9">
        <v>0</v>
      </c>
      <c r="H1697">
        <v>7145666</v>
      </c>
      <c r="I1697" t="s">
        <v>493</v>
      </c>
      <c r="J1697" t="s">
        <v>151</v>
      </c>
      <c r="K1697">
        <v>6262050</v>
      </c>
      <c r="L1697" t="s">
        <v>118</v>
      </c>
      <c r="M1697" t="s">
        <v>151</v>
      </c>
      <c r="N1697" t="s">
        <v>151</v>
      </c>
      <c r="O1697" t="s">
        <v>151</v>
      </c>
      <c r="P1697">
        <v>14031079</v>
      </c>
      <c r="Q1697" t="s">
        <v>737</v>
      </c>
      <c r="R1697">
        <v>39371994</v>
      </c>
      <c r="S1697" t="s">
        <v>151</v>
      </c>
      <c r="T1697" t="s">
        <v>151</v>
      </c>
      <c r="U1697">
        <v>0</v>
      </c>
      <c r="V1697" t="s">
        <v>163</v>
      </c>
      <c r="W1697" s="2">
        <v>45108</v>
      </c>
      <c r="X1697">
        <v>255.52</v>
      </c>
      <c r="Y1697">
        <v>255.52</v>
      </c>
      <c r="Z1697" t="s">
        <v>494</v>
      </c>
      <c r="AA1697" t="s">
        <v>152</v>
      </c>
      <c r="AB1697" t="s">
        <v>450</v>
      </c>
    </row>
    <row r="1698" spans="1:28">
      <c r="A1698" t="s">
        <v>716</v>
      </c>
      <c r="B1698" t="s">
        <v>717</v>
      </c>
      <c r="C1698">
        <v>7</v>
      </c>
      <c r="D1698">
        <v>2023</v>
      </c>
      <c r="E1698" t="s">
        <v>156</v>
      </c>
      <c r="F1698">
        <v>7145666</v>
      </c>
      <c r="G1698" s="9">
        <v>0</v>
      </c>
      <c r="H1698">
        <v>7145666</v>
      </c>
      <c r="I1698" t="s">
        <v>493</v>
      </c>
      <c r="J1698" t="s">
        <v>151</v>
      </c>
      <c r="K1698">
        <v>6262050</v>
      </c>
      <c r="L1698" t="s">
        <v>118</v>
      </c>
      <c r="M1698" t="s">
        <v>151</v>
      </c>
      <c r="N1698" t="s">
        <v>151</v>
      </c>
      <c r="O1698" t="s">
        <v>151</v>
      </c>
      <c r="P1698">
        <v>14031079</v>
      </c>
      <c r="Q1698" t="s">
        <v>737</v>
      </c>
      <c r="R1698">
        <v>39371994</v>
      </c>
      <c r="S1698" t="s">
        <v>151</v>
      </c>
      <c r="T1698" t="s">
        <v>151</v>
      </c>
      <c r="U1698">
        <v>0</v>
      </c>
      <c r="V1698" t="s">
        <v>163</v>
      </c>
      <c r="W1698" s="2">
        <v>45108</v>
      </c>
      <c r="X1698">
        <v>255.52</v>
      </c>
      <c r="Y1698">
        <v>255.52</v>
      </c>
      <c r="Z1698" t="s">
        <v>494</v>
      </c>
      <c r="AA1698" t="s">
        <v>152</v>
      </c>
      <c r="AB1698" t="s">
        <v>450</v>
      </c>
    </row>
    <row r="1699" spans="1:28">
      <c r="A1699" t="s">
        <v>716</v>
      </c>
      <c r="B1699" t="s">
        <v>717</v>
      </c>
      <c r="C1699">
        <v>7</v>
      </c>
      <c r="D1699">
        <v>2023</v>
      </c>
      <c r="E1699" t="s">
        <v>156</v>
      </c>
      <c r="F1699">
        <v>7145666</v>
      </c>
      <c r="G1699" s="9">
        <v>0</v>
      </c>
      <c r="H1699">
        <v>7145666</v>
      </c>
      <c r="I1699" t="s">
        <v>493</v>
      </c>
      <c r="J1699" t="s">
        <v>151</v>
      </c>
      <c r="K1699">
        <v>6262050</v>
      </c>
      <c r="L1699" t="s">
        <v>118</v>
      </c>
      <c r="M1699" t="s">
        <v>151</v>
      </c>
      <c r="N1699" t="s">
        <v>151</v>
      </c>
      <c r="O1699" t="s">
        <v>151</v>
      </c>
      <c r="P1699">
        <v>14031079</v>
      </c>
      <c r="Q1699" t="s">
        <v>737</v>
      </c>
      <c r="R1699">
        <v>39371994</v>
      </c>
      <c r="S1699" t="s">
        <v>151</v>
      </c>
      <c r="T1699" t="s">
        <v>151</v>
      </c>
      <c r="U1699">
        <v>0</v>
      </c>
      <c r="V1699" t="s">
        <v>163</v>
      </c>
      <c r="W1699" s="2">
        <v>45108</v>
      </c>
      <c r="X1699">
        <v>255.52</v>
      </c>
      <c r="Y1699">
        <v>255.52</v>
      </c>
      <c r="Z1699" t="s">
        <v>494</v>
      </c>
      <c r="AA1699" t="s">
        <v>152</v>
      </c>
      <c r="AB1699" t="s">
        <v>450</v>
      </c>
    </row>
    <row r="1700" spans="1:28">
      <c r="A1700" t="s">
        <v>716</v>
      </c>
      <c r="B1700" t="s">
        <v>717</v>
      </c>
      <c r="C1700">
        <v>7</v>
      </c>
      <c r="D1700">
        <v>2023</v>
      </c>
      <c r="E1700" t="s">
        <v>156</v>
      </c>
      <c r="F1700">
        <v>7145666</v>
      </c>
      <c r="G1700" s="9">
        <v>0</v>
      </c>
      <c r="H1700">
        <v>7145666</v>
      </c>
      <c r="I1700" t="s">
        <v>493</v>
      </c>
      <c r="J1700" t="s">
        <v>151</v>
      </c>
      <c r="K1700">
        <v>6262050</v>
      </c>
      <c r="L1700" t="s">
        <v>118</v>
      </c>
      <c r="M1700" t="s">
        <v>151</v>
      </c>
      <c r="N1700" t="s">
        <v>151</v>
      </c>
      <c r="O1700" t="s">
        <v>151</v>
      </c>
      <c r="P1700">
        <v>14031079</v>
      </c>
      <c r="Q1700" t="s">
        <v>737</v>
      </c>
      <c r="R1700">
        <v>39371994</v>
      </c>
      <c r="S1700" t="s">
        <v>151</v>
      </c>
      <c r="T1700" t="s">
        <v>151</v>
      </c>
      <c r="U1700">
        <v>0</v>
      </c>
      <c r="V1700" t="s">
        <v>163</v>
      </c>
      <c r="W1700" s="2">
        <v>45108</v>
      </c>
      <c r="X1700">
        <v>255.52</v>
      </c>
      <c r="Y1700">
        <v>255.52</v>
      </c>
      <c r="Z1700" t="s">
        <v>494</v>
      </c>
      <c r="AA1700" t="s">
        <v>152</v>
      </c>
      <c r="AB1700" t="s">
        <v>450</v>
      </c>
    </row>
    <row r="1701" spans="1:28">
      <c r="A1701" t="s">
        <v>716</v>
      </c>
      <c r="B1701" t="s">
        <v>717</v>
      </c>
      <c r="C1701">
        <v>7</v>
      </c>
      <c r="D1701">
        <v>2023</v>
      </c>
      <c r="E1701" t="s">
        <v>156</v>
      </c>
      <c r="F1701">
        <v>7145666</v>
      </c>
      <c r="G1701" s="9">
        <v>0</v>
      </c>
      <c r="H1701">
        <v>7145666</v>
      </c>
      <c r="I1701" t="s">
        <v>493</v>
      </c>
      <c r="J1701" t="s">
        <v>151</v>
      </c>
      <c r="K1701">
        <v>6262050</v>
      </c>
      <c r="L1701" t="s">
        <v>118</v>
      </c>
      <c r="M1701" t="s">
        <v>151</v>
      </c>
      <c r="N1701" t="s">
        <v>151</v>
      </c>
      <c r="O1701" t="s">
        <v>151</v>
      </c>
      <c r="P1701">
        <v>14031079</v>
      </c>
      <c r="Q1701" t="s">
        <v>737</v>
      </c>
      <c r="R1701">
        <v>39371994</v>
      </c>
      <c r="S1701" t="s">
        <v>151</v>
      </c>
      <c r="T1701" t="s">
        <v>151</v>
      </c>
      <c r="U1701">
        <v>0</v>
      </c>
      <c r="V1701" t="s">
        <v>163</v>
      </c>
      <c r="W1701" s="2">
        <v>45108</v>
      </c>
      <c r="X1701">
        <v>255.52</v>
      </c>
      <c r="Y1701">
        <v>255.52</v>
      </c>
      <c r="Z1701" t="s">
        <v>494</v>
      </c>
      <c r="AA1701" t="s">
        <v>152</v>
      </c>
      <c r="AB1701" t="s">
        <v>450</v>
      </c>
    </row>
    <row r="1702" spans="1:28">
      <c r="A1702" t="s">
        <v>716</v>
      </c>
      <c r="B1702" t="s">
        <v>717</v>
      </c>
      <c r="C1702">
        <v>7</v>
      </c>
      <c r="D1702">
        <v>2023</v>
      </c>
      <c r="E1702" t="s">
        <v>156</v>
      </c>
      <c r="F1702">
        <v>7145666</v>
      </c>
      <c r="G1702" s="9">
        <v>0</v>
      </c>
      <c r="H1702">
        <v>7145666</v>
      </c>
      <c r="I1702" t="s">
        <v>493</v>
      </c>
      <c r="J1702" t="s">
        <v>151</v>
      </c>
      <c r="K1702">
        <v>6262050</v>
      </c>
      <c r="L1702" t="s">
        <v>118</v>
      </c>
      <c r="M1702" t="s">
        <v>151</v>
      </c>
      <c r="N1702" t="s">
        <v>151</v>
      </c>
      <c r="O1702" t="s">
        <v>151</v>
      </c>
      <c r="P1702">
        <v>14031079</v>
      </c>
      <c r="Q1702" t="s">
        <v>737</v>
      </c>
      <c r="R1702">
        <v>39371994</v>
      </c>
      <c r="S1702" t="s">
        <v>151</v>
      </c>
      <c r="T1702" t="s">
        <v>151</v>
      </c>
      <c r="U1702">
        <v>0</v>
      </c>
      <c r="V1702" t="s">
        <v>163</v>
      </c>
      <c r="W1702" s="2">
        <v>45108</v>
      </c>
      <c r="X1702">
        <v>271.49</v>
      </c>
      <c r="Y1702">
        <v>271.49</v>
      </c>
      <c r="Z1702" t="s">
        <v>494</v>
      </c>
      <c r="AA1702" t="s">
        <v>152</v>
      </c>
      <c r="AB1702" t="s">
        <v>450</v>
      </c>
    </row>
    <row r="1703" spans="1:28">
      <c r="A1703" t="s">
        <v>716</v>
      </c>
      <c r="B1703" t="s">
        <v>717</v>
      </c>
      <c r="C1703">
        <v>7</v>
      </c>
      <c r="D1703">
        <v>2023</v>
      </c>
      <c r="E1703" t="s">
        <v>156</v>
      </c>
      <c r="F1703">
        <v>7145666</v>
      </c>
      <c r="G1703" s="9">
        <v>0</v>
      </c>
      <c r="H1703">
        <v>7145666</v>
      </c>
      <c r="I1703" t="s">
        <v>493</v>
      </c>
      <c r="J1703" t="s">
        <v>151</v>
      </c>
      <c r="K1703">
        <v>6262050</v>
      </c>
      <c r="L1703" t="s">
        <v>118</v>
      </c>
      <c r="M1703" t="s">
        <v>151</v>
      </c>
      <c r="N1703" t="s">
        <v>151</v>
      </c>
      <c r="O1703" t="s">
        <v>151</v>
      </c>
      <c r="P1703">
        <v>14031079</v>
      </c>
      <c r="Q1703" t="s">
        <v>737</v>
      </c>
      <c r="R1703">
        <v>39371994</v>
      </c>
      <c r="S1703" t="s">
        <v>151</v>
      </c>
      <c r="T1703" t="s">
        <v>151</v>
      </c>
      <c r="U1703">
        <v>0</v>
      </c>
      <c r="V1703" t="s">
        <v>163</v>
      </c>
      <c r="W1703" s="2">
        <v>45108</v>
      </c>
      <c r="X1703">
        <v>191.64</v>
      </c>
      <c r="Y1703">
        <v>191.64</v>
      </c>
      <c r="Z1703" t="s">
        <v>494</v>
      </c>
      <c r="AA1703" t="s">
        <v>152</v>
      </c>
      <c r="AB1703" t="s">
        <v>450</v>
      </c>
    </row>
    <row r="1704" spans="1:28">
      <c r="A1704" t="s">
        <v>716</v>
      </c>
      <c r="B1704" t="s">
        <v>717</v>
      </c>
      <c r="C1704">
        <v>7</v>
      </c>
      <c r="D1704">
        <v>2023</v>
      </c>
      <c r="E1704" t="s">
        <v>156</v>
      </c>
      <c r="F1704">
        <v>7145666</v>
      </c>
      <c r="G1704" s="9">
        <v>0</v>
      </c>
      <c r="H1704">
        <v>7145666</v>
      </c>
      <c r="I1704" t="s">
        <v>493</v>
      </c>
      <c r="J1704" t="s">
        <v>151</v>
      </c>
      <c r="K1704">
        <v>6262050</v>
      </c>
      <c r="L1704" t="s">
        <v>118</v>
      </c>
      <c r="M1704" t="s">
        <v>151</v>
      </c>
      <c r="N1704" t="s">
        <v>151</v>
      </c>
      <c r="O1704" t="s">
        <v>151</v>
      </c>
      <c r="P1704">
        <v>14031078</v>
      </c>
      <c r="Q1704" t="s">
        <v>737</v>
      </c>
      <c r="R1704">
        <v>39371992</v>
      </c>
      <c r="S1704" t="s">
        <v>151</v>
      </c>
      <c r="T1704" t="s">
        <v>151</v>
      </c>
      <c r="U1704">
        <v>0</v>
      </c>
      <c r="V1704" t="s">
        <v>163</v>
      </c>
      <c r="W1704" s="2">
        <v>45108</v>
      </c>
      <c r="X1704">
        <v>317.48</v>
      </c>
      <c r="Y1704">
        <v>317.48</v>
      </c>
      <c r="Z1704" t="s">
        <v>494</v>
      </c>
      <c r="AA1704" t="s">
        <v>152</v>
      </c>
      <c r="AB1704" t="s">
        <v>450</v>
      </c>
    </row>
    <row r="1705" spans="1:28">
      <c r="A1705" t="s">
        <v>716</v>
      </c>
      <c r="B1705" t="s">
        <v>717</v>
      </c>
      <c r="C1705">
        <v>7</v>
      </c>
      <c r="D1705">
        <v>2023</v>
      </c>
      <c r="E1705" t="s">
        <v>156</v>
      </c>
      <c r="F1705">
        <v>7145666</v>
      </c>
      <c r="G1705" s="9">
        <v>0</v>
      </c>
      <c r="H1705">
        <v>7145666</v>
      </c>
      <c r="I1705" t="s">
        <v>493</v>
      </c>
      <c r="J1705" t="s">
        <v>151</v>
      </c>
      <c r="K1705">
        <v>6262050</v>
      </c>
      <c r="L1705" t="s">
        <v>118</v>
      </c>
      <c r="M1705" t="s">
        <v>151</v>
      </c>
      <c r="N1705" t="s">
        <v>151</v>
      </c>
      <c r="O1705" t="s">
        <v>151</v>
      </c>
      <c r="P1705">
        <v>14031078</v>
      </c>
      <c r="Q1705" t="s">
        <v>737</v>
      </c>
      <c r="R1705">
        <v>39371992</v>
      </c>
      <c r="S1705" t="s">
        <v>151</v>
      </c>
      <c r="T1705" t="s">
        <v>151</v>
      </c>
      <c r="U1705">
        <v>0</v>
      </c>
      <c r="V1705" t="s">
        <v>163</v>
      </c>
      <c r="W1705" s="2">
        <v>45108</v>
      </c>
      <c r="X1705">
        <v>674.65</v>
      </c>
      <c r="Y1705">
        <v>674.65</v>
      </c>
      <c r="Z1705" t="s">
        <v>494</v>
      </c>
      <c r="AA1705" t="s">
        <v>152</v>
      </c>
      <c r="AB1705" t="s">
        <v>450</v>
      </c>
    </row>
    <row r="1706" spans="1:28">
      <c r="A1706" t="s">
        <v>716</v>
      </c>
      <c r="B1706" t="s">
        <v>717</v>
      </c>
      <c r="C1706">
        <v>7</v>
      </c>
      <c r="D1706">
        <v>2023</v>
      </c>
      <c r="E1706" t="s">
        <v>156</v>
      </c>
      <c r="F1706">
        <v>7145666</v>
      </c>
      <c r="G1706" s="9">
        <v>0</v>
      </c>
      <c r="H1706">
        <v>7145666</v>
      </c>
      <c r="I1706" t="s">
        <v>493</v>
      </c>
      <c r="J1706" t="s">
        <v>151</v>
      </c>
      <c r="K1706">
        <v>6262050</v>
      </c>
      <c r="L1706" t="s">
        <v>118</v>
      </c>
      <c r="M1706" t="s">
        <v>151</v>
      </c>
      <c r="N1706" t="s">
        <v>151</v>
      </c>
      <c r="O1706" t="s">
        <v>151</v>
      </c>
      <c r="P1706">
        <v>14031078</v>
      </c>
      <c r="Q1706" t="s">
        <v>737</v>
      </c>
      <c r="R1706">
        <v>39371992</v>
      </c>
      <c r="S1706" t="s">
        <v>151</v>
      </c>
      <c r="T1706" t="s">
        <v>151</v>
      </c>
      <c r="U1706">
        <v>0</v>
      </c>
      <c r="V1706" t="s">
        <v>163</v>
      </c>
      <c r="W1706" s="2">
        <v>45108</v>
      </c>
      <c r="X1706">
        <v>317.48</v>
      </c>
      <c r="Y1706">
        <v>317.48</v>
      </c>
      <c r="Z1706" t="s">
        <v>494</v>
      </c>
      <c r="AA1706" t="s">
        <v>152</v>
      </c>
      <c r="AB1706" t="s">
        <v>450</v>
      </c>
    </row>
    <row r="1707" spans="1:28">
      <c r="A1707" t="s">
        <v>716</v>
      </c>
      <c r="B1707" t="s">
        <v>717</v>
      </c>
      <c r="C1707">
        <v>7</v>
      </c>
      <c r="D1707">
        <v>2023</v>
      </c>
      <c r="E1707" t="s">
        <v>156</v>
      </c>
      <c r="F1707">
        <v>7145666</v>
      </c>
      <c r="G1707" s="9">
        <v>0</v>
      </c>
      <c r="H1707">
        <v>7145666</v>
      </c>
      <c r="I1707" t="s">
        <v>493</v>
      </c>
      <c r="J1707" t="s">
        <v>151</v>
      </c>
      <c r="K1707">
        <v>6262050</v>
      </c>
      <c r="L1707" t="s">
        <v>118</v>
      </c>
      <c r="M1707" t="s">
        <v>151</v>
      </c>
      <c r="N1707" t="s">
        <v>151</v>
      </c>
      <c r="O1707" t="s">
        <v>151</v>
      </c>
      <c r="P1707">
        <v>14031078</v>
      </c>
      <c r="Q1707" t="s">
        <v>737</v>
      </c>
      <c r="R1707">
        <v>39371992</v>
      </c>
      <c r="S1707" t="s">
        <v>151</v>
      </c>
      <c r="T1707" t="s">
        <v>151</v>
      </c>
      <c r="U1707">
        <v>0</v>
      </c>
      <c r="V1707" t="s">
        <v>163</v>
      </c>
      <c r="W1707" s="2">
        <v>45108</v>
      </c>
      <c r="X1707">
        <v>634.96</v>
      </c>
      <c r="Y1707">
        <v>634.96</v>
      </c>
      <c r="Z1707" t="s">
        <v>494</v>
      </c>
      <c r="AA1707" t="s">
        <v>152</v>
      </c>
      <c r="AB1707" t="s">
        <v>450</v>
      </c>
    </row>
    <row r="1708" spans="1:28">
      <c r="A1708" t="s">
        <v>716</v>
      </c>
      <c r="B1708" t="s">
        <v>717</v>
      </c>
      <c r="C1708">
        <v>7</v>
      </c>
      <c r="D1708">
        <v>2023</v>
      </c>
      <c r="E1708" t="s">
        <v>156</v>
      </c>
      <c r="F1708">
        <v>7145666</v>
      </c>
      <c r="G1708" s="9">
        <v>0</v>
      </c>
      <c r="H1708">
        <v>7145666</v>
      </c>
      <c r="I1708" t="s">
        <v>493</v>
      </c>
      <c r="J1708" t="s">
        <v>151</v>
      </c>
      <c r="K1708">
        <v>6262050</v>
      </c>
      <c r="L1708" t="s">
        <v>118</v>
      </c>
      <c r="M1708" t="s">
        <v>151</v>
      </c>
      <c r="N1708" t="s">
        <v>151</v>
      </c>
      <c r="O1708" t="s">
        <v>151</v>
      </c>
      <c r="P1708">
        <v>14031078</v>
      </c>
      <c r="Q1708" t="s">
        <v>737</v>
      </c>
      <c r="R1708">
        <v>39371992</v>
      </c>
      <c r="S1708" t="s">
        <v>151</v>
      </c>
      <c r="T1708" t="s">
        <v>151</v>
      </c>
      <c r="U1708">
        <v>0</v>
      </c>
      <c r="V1708" t="s">
        <v>163</v>
      </c>
      <c r="W1708" s="2">
        <v>45108</v>
      </c>
      <c r="X1708">
        <v>277.8</v>
      </c>
      <c r="Y1708">
        <v>277.8</v>
      </c>
      <c r="Z1708" t="s">
        <v>494</v>
      </c>
      <c r="AA1708" t="s">
        <v>152</v>
      </c>
      <c r="AB1708" t="s">
        <v>450</v>
      </c>
    </row>
    <row r="1709" spans="1:28">
      <c r="A1709" t="s">
        <v>716</v>
      </c>
      <c r="B1709" t="s">
        <v>717</v>
      </c>
      <c r="C1709">
        <v>7</v>
      </c>
      <c r="D1709">
        <v>2023</v>
      </c>
      <c r="E1709" t="s">
        <v>156</v>
      </c>
      <c r="F1709">
        <v>7145666</v>
      </c>
      <c r="G1709" s="9">
        <v>0</v>
      </c>
      <c r="H1709">
        <v>7145666</v>
      </c>
      <c r="I1709" t="s">
        <v>493</v>
      </c>
      <c r="J1709" t="s">
        <v>151</v>
      </c>
      <c r="K1709">
        <v>6262050</v>
      </c>
      <c r="L1709" t="s">
        <v>118</v>
      </c>
      <c r="M1709" t="s">
        <v>151</v>
      </c>
      <c r="N1709" t="s">
        <v>151</v>
      </c>
      <c r="O1709" t="s">
        <v>151</v>
      </c>
      <c r="P1709">
        <v>14031078</v>
      </c>
      <c r="Q1709" t="s">
        <v>737</v>
      </c>
      <c r="R1709">
        <v>39371992</v>
      </c>
      <c r="S1709" t="s">
        <v>151</v>
      </c>
      <c r="T1709" t="s">
        <v>151</v>
      </c>
      <c r="U1709">
        <v>0</v>
      </c>
      <c r="V1709" t="s">
        <v>163</v>
      </c>
      <c r="W1709" s="2">
        <v>45108</v>
      </c>
      <c r="X1709">
        <v>1190.55</v>
      </c>
      <c r="Y1709">
        <v>1190.55</v>
      </c>
      <c r="Z1709" t="s">
        <v>494</v>
      </c>
      <c r="AA1709" t="s">
        <v>152</v>
      </c>
      <c r="AB1709" t="s">
        <v>450</v>
      </c>
    </row>
    <row r="1710" spans="1:28">
      <c r="A1710" t="s">
        <v>716</v>
      </c>
      <c r="B1710" t="s">
        <v>717</v>
      </c>
      <c r="C1710">
        <v>7</v>
      </c>
      <c r="D1710">
        <v>2023</v>
      </c>
      <c r="E1710" t="s">
        <v>156</v>
      </c>
      <c r="F1710">
        <v>7145666</v>
      </c>
      <c r="G1710" s="9">
        <v>0</v>
      </c>
      <c r="H1710">
        <v>7145666</v>
      </c>
      <c r="I1710" t="s">
        <v>493</v>
      </c>
      <c r="J1710" t="s">
        <v>151</v>
      </c>
      <c r="K1710">
        <v>6262050</v>
      </c>
      <c r="L1710" t="s">
        <v>118</v>
      </c>
      <c r="M1710" t="s">
        <v>151</v>
      </c>
      <c r="N1710" t="s">
        <v>151</v>
      </c>
      <c r="O1710" t="s">
        <v>151</v>
      </c>
      <c r="P1710">
        <v>14031078</v>
      </c>
      <c r="Q1710" t="s">
        <v>737</v>
      </c>
      <c r="R1710">
        <v>39371992</v>
      </c>
      <c r="S1710" t="s">
        <v>151</v>
      </c>
      <c r="T1710" t="s">
        <v>151</v>
      </c>
      <c r="U1710">
        <v>0</v>
      </c>
      <c r="V1710" t="s">
        <v>163</v>
      </c>
      <c r="W1710" s="2">
        <v>45108</v>
      </c>
      <c r="X1710">
        <v>436.54</v>
      </c>
      <c r="Y1710">
        <v>436.54</v>
      </c>
      <c r="Z1710" t="s">
        <v>494</v>
      </c>
      <c r="AA1710" t="s">
        <v>152</v>
      </c>
      <c r="AB1710" t="s">
        <v>450</v>
      </c>
    </row>
    <row r="1711" spans="1:28">
      <c r="A1711" t="s">
        <v>716</v>
      </c>
      <c r="B1711" t="s">
        <v>717</v>
      </c>
      <c r="C1711">
        <v>7</v>
      </c>
      <c r="D1711">
        <v>2023</v>
      </c>
      <c r="E1711" t="s">
        <v>156</v>
      </c>
      <c r="F1711">
        <v>7145666</v>
      </c>
      <c r="G1711" s="9">
        <v>0</v>
      </c>
      <c r="H1711">
        <v>7145666</v>
      </c>
      <c r="I1711" t="s">
        <v>493</v>
      </c>
      <c r="J1711" t="s">
        <v>151</v>
      </c>
      <c r="K1711">
        <v>6262050</v>
      </c>
      <c r="L1711" t="s">
        <v>118</v>
      </c>
      <c r="M1711" t="s">
        <v>151</v>
      </c>
      <c r="N1711" t="s">
        <v>151</v>
      </c>
      <c r="O1711" t="s">
        <v>151</v>
      </c>
      <c r="P1711">
        <v>14031078</v>
      </c>
      <c r="Q1711" t="s">
        <v>737</v>
      </c>
      <c r="R1711">
        <v>39371992</v>
      </c>
      <c r="S1711" t="s">
        <v>151</v>
      </c>
      <c r="T1711" t="s">
        <v>151</v>
      </c>
      <c r="U1711">
        <v>0</v>
      </c>
      <c r="V1711" t="s">
        <v>163</v>
      </c>
      <c r="W1711" s="2">
        <v>45108</v>
      </c>
      <c r="X1711">
        <v>476.22</v>
      </c>
      <c r="Y1711">
        <v>476.22</v>
      </c>
      <c r="Z1711" t="s">
        <v>494</v>
      </c>
      <c r="AA1711" t="s">
        <v>152</v>
      </c>
      <c r="AB1711" t="s">
        <v>450</v>
      </c>
    </row>
    <row r="1712" spans="1:28">
      <c r="A1712" t="s">
        <v>716</v>
      </c>
      <c r="B1712" t="s">
        <v>717</v>
      </c>
      <c r="C1712">
        <v>7</v>
      </c>
      <c r="D1712">
        <v>2023</v>
      </c>
      <c r="E1712" t="s">
        <v>156</v>
      </c>
      <c r="F1712">
        <v>7145666</v>
      </c>
      <c r="G1712" s="9">
        <v>0</v>
      </c>
      <c r="H1712">
        <v>7145666</v>
      </c>
      <c r="I1712" t="s">
        <v>493</v>
      </c>
      <c r="J1712" t="s">
        <v>151</v>
      </c>
      <c r="K1712">
        <v>6262050</v>
      </c>
      <c r="L1712" t="s">
        <v>118</v>
      </c>
      <c r="M1712" t="s">
        <v>151</v>
      </c>
      <c r="N1712" t="s">
        <v>151</v>
      </c>
      <c r="O1712" t="s">
        <v>151</v>
      </c>
      <c r="P1712">
        <v>14031078</v>
      </c>
      <c r="Q1712" t="s">
        <v>737</v>
      </c>
      <c r="R1712">
        <v>39371992</v>
      </c>
      <c r="S1712" t="s">
        <v>151</v>
      </c>
      <c r="T1712" t="s">
        <v>151</v>
      </c>
      <c r="U1712">
        <v>0</v>
      </c>
      <c r="V1712" t="s">
        <v>163</v>
      </c>
      <c r="W1712" s="2">
        <v>45108</v>
      </c>
      <c r="X1712">
        <v>793.7</v>
      </c>
      <c r="Y1712">
        <v>793.7</v>
      </c>
      <c r="Z1712" t="s">
        <v>494</v>
      </c>
      <c r="AA1712" t="s">
        <v>152</v>
      </c>
      <c r="AB1712" t="s">
        <v>450</v>
      </c>
    </row>
    <row r="1713" spans="1:28">
      <c r="A1713" t="s">
        <v>716</v>
      </c>
      <c r="B1713" t="s">
        <v>717</v>
      </c>
      <c r="C1713">
        <v>7</v>
      </c>
      <c r="D1713">
        <v>2023</v>
      </c>
      <c r="E1713" t="s">
        <v>156</v>
      </c>
      <c r="F1713">
        <v>7145666</v>
      </c>
      <c r="G1713" s="9">
        <v>0</v>
      </c>
      <c r="H1713">
        <v>7145666</v>
      </c>
      <c r="I1713" t="s">
        <v>493</v>
      </c>
      <c r="J1713" t="s">
        <v>151</v>
      </c>
      <c r="K1713">
        <v>6262050</v>
      </c>
      <c r="L1713" t="s">
        <v>118</v>
      </c>
      <c r="M1713" t="s">
        <v>151</v>
      </c>
      <c r="N1713" t="s">
        <v>151</v>
      </c>
      <c r="O1713" t="s">
        <v>151</v>
      </c>
      <c r="P1713">
        <v>14031078</v>
      </c>
      <c r="Q1713" t="s">
        <v>737</v>
      </c>
      <c r="R1713">
        <v>39371992</v>
      </c>
      <c r="S1713" t="s">
        <v>151</v>
      </c>
      <c r="T1713" t="s">
        <v>151</v>
      </c>
      <c r="U1713">
        <v>0</v>
      </c>
      <c r="V1713" t="s">
        <v>163</v>
      </c>
      <c r="W1713" s="2">
        <v>45108</v>
      </c>
      <c r="X1713">
        <v>1190.55</v>
      </c>
      <c r="Y1713">
        <v>1190.55</v>
      </c>
      <c r="Z1713" t="s">
        <v>494</v>
      </c>
      <c r="AA1713" t="s">
        <v>152</v>
      </c>
      <c r="AB1713" t="s">
        <v>450</v>
      </c>
    </row>
    <row r="1714" spans="1:28">
      <c r="A1714" t="s">
        <v>716</v>
      </c>
      <c r="B1714" t="s">
        <v>717</v>
      </c>
      <c r="C1714">
        <v>7</v>
      </c>
      <c r="D1714">
        <v>2023</v>
      </c>
      <c r="E1714" t="s">
        <v>156</v>
      </c>
      <c r="F1714">
        <v>7145666</v>
      </c>
      <c r="G1714" s="9">
        <v>0</v>
      </c>
      <c r="H1714">
        <v>7145666</v>
      </c>
      <c r="I1714" t="s">
        <v>493</v>
      </c>
      <c r="J1714" t="s">
        <v>151</v>
      </c>
      <c r="K1714">
        <v>6262050</v>
      </c>
      <c r="L1714" t="s">
        <v>118</v>
      </c>
      <c r="M1714" t="s">
        <v>151</v>
      </c>
      <c r="N1714" t="s">
        <v>151</v>
      </c>
      <c r="O1714" t="s">
        <v>151</v>
      </c>
      <c r="P1714">
        <v>14031078</v>
      </c>
      <c r="Q1714" t="s">
        <v>737</v>
      </c>
      <c r="R1714">
        <v>39371992</v>
      </c>
      <c r="S1714" t="s">
        <v>151</v>
      </c>
      <c r="T1714" t="s">
        <v>151</v>
      </c>
      <c r="U1714">
        <v>0</v>
      </c>
      <c r="V1714" t="s">
        <v>163</v>
      </c>
      <c r="W1714" s="2">
        <v>45108</v>
      </c>
      <c r="X1714">
        <v>317.48</v>
      </c>
      <c r="Y1714">
        <v>317.48</v>
      </c>
      <c r="Z1714" t="s">
        <v>494</v>
      </c>
      <c r="AA1714" t="s">
        <v>152</v>
      </c>
      <c r="AB1714" t="s">
        <v>450</v>
      </c>
    </row>
    <row r="1715" spans="1:28">
      <c r="A1715" t="s">
        <v>716</v>
      </c>
      <c r="B1715" t="s">
        <v>717</v>
      </c>
      <c r="C1715">
        <v>7</v>
      </c>
      <c r="D1715">
        <v>2023</v>
      </c>
      <c r="E1715" t="s">
        <v>156</v>
      </c>
      <c r="F1715">
        <v>7145666</v>
      </c>
      <c r="G1715" s="9">
        <v>0</v>
      </c>
      <c r="H1715">
        <v>7145666</v>
      </c>
      <c r="I1715" t="s">
        <v>493</v>
      </c>
      <c r="J1715" t="s">
        <v>151</v>
      </c>
      <c r="K1715">
        <v>6262050</v>
      </c>
      <c r="L1715" t="s">
        <v>118</v>
      </c>
      <c r="M1715" t="s">
        <v>151</v>
      </c>
      <c r="N1715" t="s">
        <v>151</v>
      </c>
      <c r="O1715" t="s">
        <v>151</v>
      </c>
      <c r="P1715">
        <v>14031078</v>
      </c>
      <c r="Q1715" t="s">
        <v>737</v>
      </c>
      <c r="R1715">
        <v>39371992</v>
      </c>
      <c r="S1715" t="s">
        <v>151</v>
      </c>
      <c r="T1715" t="s">
        <v>151</v>
      </c>
      <c r="U1715">
        <v>0</v>
      </c>
      <c r="V1715" t="s">
        <v>163</v>
      </c>
      <c r="W1715" s="2">
        <v>45108</v>
      </c>
      <c r="X1715">
        <v>634.96</v>
      </c>
      <c r="Y1715">
        <v>634.96</v>
      </c>
      <c r="Z1715" t="s">
        <v>494</v>
      </c>
      <c r="AA1715" t="s">
        <v>152</v>
      </c>
      <c r="AB1715" t="s">
        <v>450</v>
      </c>
    </row>
    <row r="1716" spans="1:28">
      <c r="A1716" t="s">
        <v>716</v>
      </c>
      <c r="B1716" t="s">
        <v>717</v>
      </c>
      <c r="C1716">
        <v>7</v>
      </c>
      <c r="D1716">
        <v>2023</v>
      </c>
      <c r="E1716" t="s">
        <v>156</v>
      </c>
      <c r="F1716">
        <v>7145666</v>
      </c>
      <c r="G1716" s="9">
        <v>0</v>
      </c>
      <c r="H1716">
        <v>7145666</v>
      </c>
      <c r="I1716" t="s">
        <v>493</v>
      </c>
      <c r="J1716" t="s">
        <v>151</v>
      </c>
      <c r="K1716">
        <v>6262050</v>
      </c>
      <c r="L1716" t="s">
        <v>118</v>
      </c>
      <c r="M1716" t="s">
        <v>151</v>
      </c>
      <c r="N1716" t="s">
        <v>151</v>
      </c>
      <c r="O1716" t="s">
        <v>151</v>
      </c>
      <c r="P1716">
        <v>14031078</v>
      </c>
      <c r="Q1716" t="s">
        <v>737</v>
      </c>
      <c r="R1716">
        <v>39371992</v>
      </c>
      <c r="S1716" t="s">
        <v>151</v>
      </c>
      <c r="T1716" t="s">
        <v>151</v>
      </c>
      <c r="U1716">
        <v>0</v>
      </c>
      <c r="V1716" t="s">
        <v>163</v>
      </c>
      <c r="W1716" s="2">
        <v>45108</v>
      </c>
      <c r="X1716">
        <v>793.7</v>
      </c>
      <c r="Y1716">
        <v>793.7</v>
      </c>
      <c r="Z1716" t="s">
        <v>494</v>
      </c>
      <c r="AA1716" t="s">
        <v>152</v>
      </c>
      <c r="AB1716" t="s">
        <v>450</v>
      </c>
    </row>
    <row r="1717" spans="1:28">
      <c r="A1717" t="s">
        <v>716</v>
      </c>
      <c r="B1717" t="s">
        <v>717</v>
      </c>
      <c r="C1717">
        <v>7</v>
      </c>
      <c r="D1717">
        <v>2023</v>
      </c>
      <c r="E1717" t="s">
        <v>156</v>
      </c>
      <c r="F1717">
        <v>7145666</v>
      </c>
      <c r="G1717" s="9">
        <v>0</v>
      </c>
      <c r="H1717">
        <v>7145666</v>
      </c>
      <c r="I1717" t="s">
        <v>493</v>
      </c>
      <c r="J1717" t="s">
        <v>151</v>
      </c>
      <c r="K1717">
        <v>6262050</v>
      </c>
      <c r="L1717" t="s">
        <v>118</v>
      </c>
      <c r="M1717" t="s">
        <v>151</v>
      </c>
      <c r="N1717" t="s">
        <v>151</v>
      </c>
      <c r="O1717" t="s">
        <v>151</v>
      </c>
      <c r="P1717">
        <v>14031076</v>
      </c>
      <c r="Q1717" t="s">
        <v>737</v>
      </c>
      <c r="R1717">
        <v>39371988</v>
      </c>
      <c r="S1717" t="s">
        <v>151</v>
      </c>
      <c r="T1717" t="s">
        <v>151</v>
      </c>
      <c r="U1717">
        <v>0</v>
      </c>
      <c r="V1717" t="s">
        <v>163</v>
      </c>
      <c r="W1717" s="2">
        <v>45108</v>
      </c>
      <c r="X1717">
        <v>510.51</v>
      </c>
      <c r="Y1717">
        <v>510.51</v>
      </c>
      <c r="Z1717" t="s">
        <v>494</v>
      </c>
      <c r="AA1717" t="s">
        <v>152</v>
      </c>
      <c r="AB1717" t="s">
        <v>450</v>
      </c>
    </row>
    <row r="1718" spans="1:28">
      <c r="A1718" t="s">
        <v>716</v>
      </c>
      <c r="B1718" t="s">
        <v>717</v>
      </c>
      <c r="C1718">
        <v>7</v>
      </c>
      <c r="D1718">
        <v>2023</v>
      </c>
      <c r="E1718" t="s">
        <v>156</v>
      </c>
      <c r="F1718">
        <v>7145666</v>
      </c>
      <c r="G1718" s="9">
        <v>0</v>
      </c>
      <c r="H1718">
        <v>7145666</v>
      </c>
      <c r="I1718" t="s">
        <v>493</v>
      </c>
      <c r="J1718" t="s">
        <v>151</v>
      </c>
      <c r="K1718">
        <v>6262050</v>
      </c>
      <c r="L1718" t="s">
        <v>118</v>
      </c>
      <c r="M1718" t="s">
        <v>151</v>
      </c>
      <c r="N1718" t="s">
        <v>151</v>
      </c>
      <c r="O1718" t="s">
        <v>151</v>
      </c>
      <c r="P1718">
        <v>14031076</v>
      </c>
      <c r="Q1718" t="s">
        <v>737</v>
      </c>
      <c r="R1718">
        <v>39371988</v>
      </c>
      <c r="S1718" t="s">
        <v>151</v>
      </c>
      <c r="T1718" t="s">
        <v>151</v>
      </c>
      <c r="U1718">
        <v>0</v>
      </c>
      <c r="V1718" t="s">
        <v>163</v>
      </c>
      <c r="W1718" s="2">
        <v>45108</v>
      </c>
      <c r="X1718">
        <v>215.99</v>
      </c>
      <c r="Y1718">
        <v>215.99</v>
      </c>
      <c r="Z1718" t="s">
        <v>494</v>
      </c>
      <c r="AA1718" t="s">
        <v>152</v>
      </c>
      <c r="AB1718" t="s">
        <v>450</v>
      </c>
    </row>
    <row r="1719" spans="1:28">
      <c r="A1719" t="s">
        <v>716</v>
      </c>
      <c r="B1719" t="s">
        <v>717</v>
      </c>
      <c r="C1719">
        <v>7</v>
      </c>
      <c r="D1719">
        <v>2023</v>
      </c>
      <c r="E1719" t="s">
        <v>156</v>
      </c>
      <c r="F1719">
        <v>7145666</v>
      </c>
      <c r="G1719" s="9">
        <v>0</v>
      </c>
      <c r="H1719">
        <v>7145666</v>
      </c>
      <c r="I1719" t="s">
        <v>493</v>
      </c>
      <c r="J1719" t="s">
        <v>151</v>
      </c>
      <c r="K1719">
        <v>6262050</v>
      </c>
      <c r="L1719" t="s">
        <v>118</v>
      </c>
      <c r="M1719" t="s">
        <v>151</v>
      </c>
      <c r="N1719" t="s">
        <v>151</v>
      </c>
      <c r="O1719" t="s">
        <v>151</v>
      </c>
      <c r="P1719">
        <v>14031076</v>
      </c>
      <c r="Q1719" t="s">
        <v>737</v>
      </c>
      <c r="R1719">
        <v>39371988</v>
      </c>
      <c r="S1719" t="s">
        <v>151</v>
      </c>
      <c r="T1719" t="s">
        <v>151</v>
      </c>
      <c r="U1719">
        <v>0</v>
      </c>
      <c r="V1719" t="s">
        <v>163</v>
      </c>
      <c r="W1719" s="2">
        <v>45108</v>
      </c>
      <c r="X1719">
        <v>431.97</v>
      </c>
      <c r="Y1719">
        <v>431.97</v>
      </c>
      <c r="Z1719" t="s">
        <v>494</v>
      </c>
      <c r="AA1719" t="s">
        <v>152</v>
      </c>
      <c r="AB1719" t="s">
        <v>450</v>
      </c>
    </row>
    <row r="1720" spans="1:28">
      <c r="A1720" t="s">
        <v>716</v>
      </c>
      <c r="B1720" t="s">
        <v>717</v>
      </c>
      <c r="C1720">
        <v>7</v>
      </c>
      <c r="D1720">
        <v>2023</v>
      </c>
      <c r="E1720" t="s">
        <v>156</v>
      </c>
      <c r="F1720">
        <v>7145666</v>
      </c>
      <c r="G1720" s="9">
        <v>0</v>
      </c>
      <c r="H1720">
        <v>7145666</v>
      </c>
      <c r="I1720" t="s">
        <v>493</v>
      </c>
      <c r="J1720" t="s">
        <v>151</v>
      </c>
      <c r="K1720">
        <v>6262050</v>
      </c>
      <c r="L1720" t="s">
        <v>118</v>
      </c>
      <c r="M1720" t="s">
        <v>151</v>
      </c>
      <c r="N1720" t="s">
        <v>151</v>
      </c>
      <c r="O1720" t="s">
        <v>151</v>
      </c>
      <c r="P1720">
        <v>14031076</v>
      </c>
      <c r="Q1720" t="s">
        <v>737</v>
      </c>
      <c r="R1720">
        <v>39371988</v>
      </c>
      <c r="S1720" t="s">
        <v>151</v>
      </c>
      <c r="T1720" t="s">
        <v>151</v>
      </c>
      <c r="U1720">
        <v>0</v>
      </c>
      <c r="V1720" t="s">
        <v>163</v>
      </c>
      <c r="W1720" s="2">
        <v>45108</v>
      </c>
      <c r="X1720">
        <v>490.88</v>
      </c>
      <c r="Y1720">
        <v>490.88</v>
      </c>
      <c r="Z1720" t="s">
        <v>494</v>
      </c>
      <c r="AA1720" t="s">
        <v>152</v>
      </c>
      <c r="AB1720" t="s">
        <v>450</v>
      </c>
    </row>
    <row r="1721" spans="1:28">
      <c r="A1721" t="s">
        <v>716</v>
      </c>
      <c r="B1721" t="s">
        <v>717</v>
      </c>
      <c r="C1721">
        <v>7</v>
      </c>
      <c r="D1721">
        <v>2023</v>
      </c>
      <c r="E1721" t="s">
        <v>156</v>
      </c>
      <c r="F1721">
        <v>7145666</v>
      </c>
      <c r="G1721" s="9">
        <v>0</v>
      </c>
      <c r="H1721">
        <v>7145666</v>
      </c>
      <c r="I1721" t="s">
        <v>493</v>
      </c>
      <c r="J1721" t="s">
        <v>151</v>
      </c>
      <c r="K1721">
        <v>6262050</v>
      </c>
      <c r="L1721" t="s">
        <v>118</v>
      </c>
      <c r="M1721" t="s">
        <v>151</v>
      </c>
      <c r="N1721" t="s">
        <v>151</v>
      </c>
      <c r="O1721" t="s">
        <v>151</v>
      </c>
      <c r="P1721">
        <v>14031071</v>
      </c>
      <c r="Q1721" t="s">
        <v>737</v>
      </c>
      <c r="R1721">
        <v>39371971</v>
      </c>
      <c r="S1721" t="s">
        <v>151</v>
      </c>
      <c r="T1721" t="s">
        <v>151</v>
      </c>
      <c r="U1721">
        <v>0</v>
      </c>
      <c r="V1721" t="s">
        <v>163</v>
      </c>
      <c r="W1721" s="2">
        <v>45108</v>
      </c>
      <c r="X1721">
        <v>418.32</v>
      </c>
      <c r="Y1721">
        <v>418.32</v>
      </c>
      <c r="Z1721" t="s">
        <v>494</v>
      </c>
      <c r="AA1721" t="s">
        <v>152</v>
      </c>
      <c r="AB1721" t="s">
        <v>450</v>
      </c>
    </row>
    <row r="1722" spans="1:28">
      <c r="A1722" t="s">
        <v>716</v>
      </c>
      <c r="B1722" t="s">
        <v>717</v>
      </c>
      <c r="C1722">
        <v>7</v>
      </c>
      <c r="D1722">
        <v>2023</v>
      </c>
      <c r="E1722" t="s">
        <v>156</v>
      </c>
      <c r="F1722">
        <v>7145666</v>
      </c>
      <c r="G1722" s="9">
        <v>0</v>
      </c>
      <c r="H1722">
        <v>7145666</v>
      </c>
      <c r="I1722" t="s">
        <v>493</v>
      </c>
      <c r="J1722" t="s">
        <v>151</v>
      </c>
      <c r="K1722">
        <v>6262050</v>
      </c>
      <c r="L1722" t="s">
        <v>118</v>
      </c>
      <c r="M1722" t="s">
        <v>151</v>
      </c>
      <c r="N1722" t="s">
        <v>151</v>
      </c>
      <c r="O1722" t="s">
        <v>151</v>
      </c>
      <c r="P1722">
        <v>14031071</v>
      </c>
      <c r="Q1722" t="s">
        <v>737</v>
      </c>
      <c r="R1722">
        <v>39371971</v>
      </c>
      <c r="S1722" t="s">
        <v>151</v>
      </c>
      <c r="T1722" t="s">
        <v>151</v>
      </c>
      <c r="U1722">
        <v>0</v>
      </c>
      <c r="V1722" t="s">
        <v>163</v>
      </c>
      <c r="W1722" s="2">
        <v>45108</v>
      </c>
      <c r="X1722">
        <v>313.74</v>
      </c>
      <c r="Y1722">
        <v>313.74</v>
      </c>
      <c r="Z1722" t="s">
        <v>494</v>
      </c>
      <c r="AA1722" t="s">
        <v>152</v>
      </c>
      <c r="AB1722" t="s">
        <v>450</v>
      </c>
    </row>
    <row r="1723" spans="1:28">
      <c r="A1723" t="s">
        <v>716</v>
      </c>
      <c r="B1723" t="s">
        <v>717</v>
      </c>
      <c r="C1723">
        <v>7</v>
      </c>
      <c r="D1723">
        <v>2023</v>
      </c>
      <c r="E1723" t="s">
        <v>156</v>
      </c>
      <c r="F1723">
        <v>7145666</v>
      </c>
      <c r="G1723" s="9">
        <v>0</v>
      </c>
      <c r="H1723">
        <v>7145666</v>
      </c>
      <c r="I1723" t="s">
        <v>493</v>
      </c>
      <c r="J1723" t="s">
        <v>151</v>
      </c>
      <c r="K1723">
        <v>6262050</v>
      </c>
      <c r="L1723" t="s">
        <v>118</v>
      </c>
      <c r="M1723" t="s">
        <v>151</v>
      </c>
      <c r="N1723" t="s">
        <v>151</v>
      </c>
      <c r="O1723" t="s">
        <v>151</v>
      </c>
      <c r="P1723">
        <v>14031071</v>
      </c>
      <c r="Q1723" t="s">
        <v>737</v>
      </c>
      <c r="R1723">
        <v>39371971</v>
      </c>
      <c r="S1723" t="s">
        <v>151</v>
      </c>
      <c r="T1723" t="s">
        <v>151</v>
      </c>
      <c r="U1723">
        <v>0</v>
      </c>
      <c r="V1723" t="s">
        <v>163</v>
      </c>
      <c r="W1723" s="2">
        <v>45108</v>
      </c>
      <c r="X1723">
        <v>496.76</v>
      </c>
      <c r="Y1723">
        <v>496.76</v>
      </c>
      <c r="Z1723" t="s">
        <v>494</v>
      </c>
      <c r="AA1723" t="s">
        <v>152</v>
      </c>
      <c r="AB1723" t="s">
        <v>450</v>
      </c>
    </row>
    <row r="1724" spans="1:28">
      <c r="A1724" t="s">
        <v>716</v>
      </c>
      <c r="B1724" t="s">
        <v>717</v>
      </c>
      <c r="C1724">
        <v>7</v>
      </c>
      <c r="D1724">
        <v>2023</v>
      </c>
      <c r="E1724" t="s">
        <v>156</v>
      </c>
      <c r="F1724">
        <v>7145666</v>
      </c>
      <c r="G1724" s="9">
        <v>0</v>
      </c>
      <c r="H1724">
        <v>7145666</v>
      </c>
      <c r="I1724" t="s">
        <v>493</v>
      </c>
      <c r="J1724" t="s">
        <v>151</v>
      </c>
      <c r="K1724">
        <v>6262050</v>
      </c>
      <c r="L1724" t="s">
        <v>118</v>
      </c>
      <c r="M1724" t="s">
        <v>151</v>
      </c>
      <c r="N1724" t="s">
        <v>151</v>
      </c>
      <c r="O1724" t="s">
        <v>151</v>
      </c>
      <c r="P1724">
        <v>14031071</v>
      </c>
      <c r="Q1724" t="s">
        <v>737</v>
      </c>
      <c r="R1724">
        <v>39371971</v>
      </c>
      <c r="S1724" t="s">
        <v>151</v>
      </c>
      <c r="T1724" t="s">
        <v>151</v>
      </c>
      <c r="U1724">
        <v>0</v>
      </c>
      <c r="V1724" t="s">
        <v>163</v>
      </c>
      <c r="W1724" s="2">
        <v>45108</v>
      </c>
      <c r="X1724">
        <v>183.02</v>
      </c>
      <c r="Y1724">
        <v>183.02</v>
      </c>
      <c r="Z1724" t="s">
        <v>494</v>
      </c>
      <c r="AA1724" t="s">
        <v>152</v>
      </c>
      <c r="AB1724" t="s">
        <v>450</v>
      </c>
    </row>
    <row r="1725" spans="1:28">
      <c r="A1725" t="s">
        <v>716</v>
      </c>
      <c r="B1725" t="s">
        <v>717</v>
      </c>
      <c r="C1725">
        <v>7</v>
      </c>
      <c r="D1725">
        <v>2023</v>
      </c>
      <c r="E1725" t="s">
        <v>156</v>
      </c>
      <c r="F1725">
        <v>7145666</v>
      </c>
      <c r="G1725" s="9">
        <v>0</v>
      </c>
      <c r="H1725">
        <v>7145666</v>
      </c>
      <c r="I1725" t="s">
        <v>493</v>
      </c>
      <c r="J1725" t="s">
        <v>151</v>
      </c>
      <c r="K1725">
        <v>6262050</v>
      </c>
      <c r="L1725" t="s">
        <v>118</v>
      </c>
      <c r="M1725" t="s">
        <v>151</v>
      </c>
      <c r="N1725" t="s">
        <v>151</v>
      </c>
      <c r="O1725" t="s">
        <v>151</v>
      </c>
      <c r="P1725">
        <v>14031071</v>
      </c>
      <c r="Q1725" t="s">
        <v>737</v>
      </c>
      <c r="R1725">
        <v>39371971</v>
      </c>
      <c r="S1725" t="s">
        <v>151</v>
      </c>
      <c r="T1725" t="s">
        <v>151</v>
      </c>
      <c r="U1725">
        <v>0</v>
      </c>
      <c r="V1725" t="s">
        <v>163</v>
      </c>
      <c r="W1725" s="2">
        <v>45108</v>
      </c>
      <c r="X1725">
        <v>418.32</v>
      </c>
      <c r="Y1725">
        <v>418.32</v>
      </c>
      <c r="Z1725" t="s">
        <v>494</v>
      </c>
      <c r="AA1725" t="s">
        <v>152</v>
      </c>
      <c r="AB1725" t="s">
        <v>450</v>
      </c>
    </row>
    <row r="1726" spans="1:28">
      <c r="A1726" t="s">
        <v>716</v>
      </c>
      <c r="B1726" t="s">
        <v>717</v>
      </c>
      <c r="C1726">
        <v>7</v>
      </c>
      <c r="D1726">
        <v>2023</v>
      </c>
      <c r="E1726" t="s">
        <v>156</v>
      </c>
      <c r="F1726">
        <v>7145666</v>
      </c>
      <c r="G1726" s="9">
        <v>0</v>
      </c>
      <c r="H1726">
        <v>7145666</v>
      </c>
      <c r="I1726" t="s">
        <v>493</v>
      </c>
      <c r="J1726" t="s">
        <v>151</v>
      </c>
      <c r="K1726">
        <v>6262050</v>
      </c>
      <c r="L1726" t="s">
        <v>118</v>
      </c>
      <c r="M1726" t="s">
        <v>151</v>
      </c>
      <c r="N1726" t="s">
        <v>151</v>
      </c>
      <c r="O1726" t="s">
        <v>151</v>
      </c>
      <c r="P1726">
        <v>14031064</v>
      </c>
      <c r="Q1726" t="s">
        <v>737</v>
      </c>
      <c r="R1726">
        <v>39371957</v>
      </c>
      <c r="S1726" t="s">
        <v>151</v>
      </c>
      <c r="T1726" t="s">
        <v>151</v>
      </c>
      <c r="U1726">
        <v>0</v>
      </c>
      <c r="V1726" t="s">
        <v>163</v>
      </c>
      <c r="W1726" s="2">
        <v>45108</v>
      </c>
      <c r="X1726">
        <v>133.6</v>
      </c>
      <c r="Y1726">
        <v>133.6</v>
      </c>
      <c r="Z1726" t="s">
        <v>494</v>
      </c>
      <c r="AA1726" t="s">
        <v>152</v>
      </c>
      <c r="AB1726" t="s">
        <v>450</v>
      </c>
    </row>
    <row r="1727" spans="1:28">
      <c r="A1727" t="s">
        <v>716</v>
      </c>
      <c r="B1727" t="s">
        <v>717</v>
      </c>
      <c r="C1727">
        <v>7</v>
      </c>
      <c r="D1727">
        <v>2023</v>
      </c>
      <c r="E1727" t="s">
        <v>156</v>
      </c>
      <c r="F1727">
        <v>7145666</v>
      </c>
      <c r="G1727" s="9">
        <v>0</v>
      </c>
      <c r="H1727">
        <v>7145666</v>
      </c>
      <c r="I1727" t="s">
        <v>493</v>
      </c>
      <c r="J1727" t="s">
        <v>151</v>
      </c>
      <c r="K1727">
        <v>6262050</v>
      </c>
      <c r="L1727" t="s">
        <v>118</v>
      </c>
      <c r="M1727" t="s">
        <v>151</v>
      </c>
      <c r="N1727" t="s">
        <v>151</v>
      </c>
      <c r="O1727" t="s">
        <v>151</v>
      </c>
      <c r="P1727">
        <v>14031064</v>
      </c>
      <c r="Q1727" t="s">
        <v>737</v>
      </c>
      <c r="R1727">
        <v>39371957</v>
      </c>
      <c r="S1727" t="s">
        <v>151</v>
      </c>
      <c r="T1727" t="s">
        <v>151</v>
      </c>
      <c r="U1727">
        <v>0</v>
      </c>
      <c r="V1727" t="s">
        <v>163</v>
      </c>
      <c r="W1727" s="2">
        <v>45108</v>
      </c>
      <c r="X1727">
        <v>66.8</v>
      </c>
      <c r="Y1727">
        <v>66.8</v>
      </c>
      <c r="Z1727" t="s">
        <v>494</v>
      </c>
      <c r="AA1727" t="s">
        <v>152</v>
      </c>
      <c r="AB1727" t="s">
        <v>450</v>
      </c>
    </row>
    <row r="1728" spans="1:28">
      <c r="A1728" t="s">
        <v>716</v>
      </c>
      <c r="B1728" t="s">
        <v>717</v>
      </c>
      <c r="C1728">
        <v>7</v>
      </c>
      <c r="D1728">
        <v>2023</v>
      </c>
      <c r="E1728" t="s">
        <v>156</v>
      </c>
      <c r="F1728">
        <v>7145666</v>
      </c>
      <c r="G1728" s="9">
        <v>0</v>
      </c>
      <c r="H1728">
        <v>7145666</v>
      </c>
      <c r="I1728" t="s">
        <v>493</v>
      </c>
      <c r="J1728" t="s">
        <v>151</v>
      </c>
      <c r="K1728">
        <v>6262050</v>
      </c>
      <c r="L1728" t="s">
        <v>118</v>
      </c>
      <c r="M1728" t="s">
        <v>151</v>
      </c>
      <c r="N1728" t="s">
        <v>151</v>
      </c>
      <c r="O1728" t="s">
        <v>151</v>
      </c>
      <c r="P1728">
        <v>14031048</v>
      </c>
      <c r="Q1728" t="s">
        <v>737</v>
      </c>
      <c r="R1728">
        <v>39332414</v>
      </c>
      <c r="S1728" t="s">
        <v>151</v>
      </c>
      <c r="T1728" t="s">
        <v>151</v>
      </c>
      <c r="U1728">
        <v>0</v>
      </c>
      <c r="V1728" t="s">
        <v>163</v>
      </c>
      <c r="W1728" s="2">
        <v>45108</v>
      </c>
      <c r="X1728">
        <v>255.52</v>
      </c>
      <c r="Y1728">
        <v>255.52</v>
      </c>
      <c r="Z1728" t="s">
        <v>494</v>
      </c>
      <c r="AA1728" t="s">
        <v>152</v>
      </c>
      <c r="AB1728" t="s">
        <v>450</v>
      </c>
    </row>
    <row r="1729" spans="1:28">
      <c r="A1729" t="s">
        <v>716</v>
      </c>
      <c r="B1729" t="s">
        <v>717</v>
      </c>
      <c r="C1729">
        <v>7</v>
      </c>
      <c r="D1729">
        <v>2023</v>
      </c>
      <c r="E1729" t="s">
        <v>156</v>
      </c>
      <c r="F1729">
        <v>7145666</v>
      </c>
      <c r="G1729" s="9">
        <v>0</v>
      </c>
      <c r="H1729">
        <v>7145666</v>
      </c>
      <c r="I1729" t="s">
        <v>493</v>
      </c>
      <c r="J1729" t="s">
        <v>151</v>
      </c>
      <c r="K1729">
        <v>6262050</v>
      </c>
      <c r="L1729" t="s">
        <v>118</v>
      </c>
      <c r="M1729" t="s">
        <v>151</v>
      </c>
      <c r="N1729" t="s">
        <v>151</v>
      </c>
      <c r="O1729" t="s">
        <v>151</v>
      </c>
      <c r="P1729">
        <v>14031048</v>
      </c>
      <c r="Q1729" t="s">
        <v>737</v>
      </c>
      <c r="R1729">
        <v>39332414</v>
      </c>
      <c r="S1729" t="s">
        <v>151</v>
      </c>
      <c r="T1729" t="s">
        <v>151</v>
      </c>
      <c r="U1729">
        <v>0</v>
      </c>
      <c r="V1729" t="s">
        <v>163</v>
      </c>
      <c r="W1729" s="2">
        <v>45108</v>
      </c>
      <c r="X1729">
        <v>255.52</v>
      </c>
      <c r="Y1729">
        <v>255.52</v>
      </c>
      <c r="Z1729" t="s">
        <v>494</v>
      </c>
      <c r="AA1729" t="s">
        <v>152</v>
      </c>
      <c r="AB1729" t="s">
        <v>450</v>
      </c>
    </row>
    <row r="1730" spans="1:28">
      <c r="A1730" t="s">
        <v>716</v>
      </c>
      <c r="B1730" t="s">
        <v>717</v>
      </c>
      <c r="C1730">
        <v>7</v>
      </c>
      <c r="D1730">
        <v>2023</v>
      </c>
      <c r="E1730" t="s">
        <v>156</v>
      </c>
      <c r="F1730">
        <v>7145666</v>
      </c>
      <c r="G1730" s="9">
        <v>0</v>
      </c>
      <c r="H1730">
        <v>7145666</v>
      </c>
      <c r="I1730" t="s">
        <v>493</v>
      </c>
      <c r="J1730" t="s">
        <v>151</v>
      </c>
      <c r="K1730">
        <v>6262050</v>
      </c>
      <c r="L1730" t="s">
        <v>118</v>
      </c>
      <c r="M1730" t="s">
        <v>151</v>
      </c>
      <c r="N1730" t="s">
        <v>151</v>
      </c>
      <c r="O1730" t="s">
        <v>151</v>
      </c>
      <c r="P1730">
        <v>14031048</v>
      </c>
      <c r="Q1730" t="s">
        <v>737</v>
      </c>
      <c r="R1730">
        <v>39332414</v>
      </c>
      <c r="S1730" t="s">
        <v>151</v>
      </c>
      <c r="T1730" t="s">
        <v>151</v>
      </c>
      <c r="U1730">
        <v>0</v>
      </c>
      <c r="V1730" t="s">
        <v>163</v>
      </c>
      <c r="W1730" s="2">
        <v>45108</v>
      </c>
      <c r="X1730">
        <v>255.52</v>
      </c>
      <c r="Y1730">
        <v>255.52</v>
      </c>
      <c r="Z1730" t="s">
        <v>494</v>
      </c>
      <c r="AA1730" t="s">
        <v>152</v>
      </c>
      <c r="AB1730" t="s">
        <v>450</v>
      </c>
    </row>
    <row r="1731" spans="1:28">
      <c r="A1731" t="s">
        <v>716</v>
      </c>
      <c r="B1731" t="s">
        <v>717</v>
      </c>
      <c r="C1731">
        <v>7</v>
      </c>
      <c r="D1731">
        <v>2023</v>
      </c>
      <c r="E1731" t="s">
        <v>156</v>
      </c>
      <c r="F1731">
        <v>7145666</v>
      </c>
      <c r="G1731" s="9">
        <v>0</v>
      </c>
      <c r="H1731">
        <v>7145666</v>
      </c>
      <c r="I1731" t="s">
        <v>493</v>
      </c>
      <c r="J1731" t="s">
        <v>151</v>
      </c>
      <c r="K1731">
        <v>6262050</v>
      </c>
      <c r="L1731" t="s">
        <v>118</v>
      </c>
      <c r="M1731" t="s">
        <v>151</v>
      </c>
      <c r="N1731" t="s">
        <v>151</v>
      </c>
      <c r="O1731" t="s">
        <v>151</v>
      </c>
      <c r="P1731">
        <v>14031047</v>
      </c>
      <c r="Q1731" t="s">
        <v>737</v>
      </c>
      <c r="R1731">
        <v>39332412</v>
      </c>
      <c r="S1731" t="s">
        <v>151</v>
      </c>
      <c r="T1731" t="s">
        <v>151</v>
      </c>
      <c r="U1731">
        <v>0</v>
      </c>
      <c r="V1731" t="s">
        <v>163</v>
      </c>
      <c r="W1731" s="2">
        <v>45108</v>
      </c>
      <c r="X1731">
        <v>634.96</v>
      </c>
      <c r="Y1731">
        <v>634.96</v>
      </c>
      <c r="Z1731" t="s">
        <v>494</v>
      </c>
      <c r="AA1731" t="s">
        <v>152</v>
      </c>
      <c r="AB1731" t="s">
        <v>450</v>
      </c>
    </row>
    <row r="1732" spans="1:28">
      <c r="A1732" t="s">
        <v>716</v>
      </c>
      <c r="B1732" t="s">
        <v>717</v>
      </c>
      <c r="C1732">
        <v>7</v>
      </c>
      <c r="D1732">
        <v>2023</v>
      </c>
      <c r="E1732" t="s">
        <v>156</v>
      </c>
      <c r="F1732">
        <v>7145666</v>
      </c>
      <c r="G1732" s="9">
        <v>0</v>
      </c>
      <c r="H1732">
        <v>7145666</v>
      </c>
      <c r="I1732" t="s">
        <v>493</v>
      </c>
      <c r="J1732" t="s">
        <v>151</v>
      </c>
      <c r="K1732">
        <v>6262050</v>
      </c>
      <c r="L1732" t="s">
        <v>118</v>
      </c>
      <c r="M1732" t="s">
        <v>151</v>
      </c>
      <c r="N1732" t="s">
        <v>151</v>
      </c>
      <c r="O1732" t="s">
        <v>151</v>
      </c>
      <c r="P1732">
        <v>14031047</v>
      </c>
      <c r="Q1732" t="s">
        <v>737</v>
      </c>
      <c r="R1732">
        <v>39332412</v>
      </c>
      <c r="S1732" t="s">
        <v>151</v>
      </c>
      <c r="T1732" t="s">
        <v>151</v>
      </c>
      <c r="U1732">
        <v>0</v>
      </c>
      <c r="V1732" t="s">
        <v>163</v>
      </c>
      <c r="W1732" s="2">
        <v>45108</v>
      </c>
      <c r="X1732">
        <v>634.96</v>
      </c>
      <c r="Y1732">
        <v>634.96</v>
      </c>
      <c r="Z1732" t="s">
        <v>494</v>
      </c>
      <c r="AA1732" t="s">
        <v>152</v>
      </c>
      <c r="AB1732" t="s">
        <v>450</v>
      </c>
    </row>
    <row r="1733" spans="1:28">
      <c r="A1733" t="s">
        <v>716</v>
      </c>
      <c r="B1733" t="s">
        <v>717</v>
      </c>
      <c r="C1733">
        <v>7</v>
      </c>
      <c r="D1733">
        <v>2023</v>
      </c>
      <c r="E1733" t="s">
        <v>156</v>
      </c>
      <c r="F1733">
        <v>7145666</v>
      </c>
      <c r="G1733" s="9">
        <v>0</v>
      </c>
      <c r="H1733">
        <v>7145666</v>
      </c>
      <c r="I1733" t="s">
        <v>493</v>
      </c>
      <c r="J1733" t="s">
        <v>151</v>
      </c>
      <c r="K1733">
        <v>6262050</v>
      </c>
      <c r="L1733" t="s">
        <v>118</v>
      </c>
      <c r="M1733" t="s">
        <v>151</v>
      </c>
      <c r="N1733" t="s">
        <v>151</v>
      </c>
      <c r="O1733" t="s">
        <v>151</v>
      </c>
      <c r="P1733">
        <v>14031047</v>
      </c>
      <c r="Q1733" t="s">
        <v>737</v>
      </c>
      <c r="R1733">
        <v>39332412</v>
      </c>
      <c r="S1733" t="s">
        <v>151</v>
      </c>
      <c r="T1733" t="s">
        <v>151</v>
      </c>
      <c r="U1733">
        <v>0</v>
      </c>
      <c r="V1733" t="s">
        <v>163</v>
      </c>
      <c r="W1733" s="2">
        <v>45108</v>
      </c>
      <c r="X1733">
        <v>634.96</v>
      </c>
      <c r="Y1733">
        <v>634.96</v>
      </c>
      <c r="Z1733" t="s">
        <v>494</v>
      </c>
      <c r="AA1733" t="s">
        <v>152</v>
      </c>
      <c r="AB1733" t="s">
        <v>450</v>
      </c>
    </row>
    <row r="1734" spans="1:28">
      <c r="A1734" t="s">
        <v>716</v>
      </c>
      <c r="B1734" t="s">
        <v>717</v>
      </c>
      <c r="C1734">
        <v>7</v>
      </c>
      <c r="D1734">
        <v>2023</v>
      </c>
      <c r="E1734" t="s">
        <v>156</v>
      </c>
      <c r="F1734">
        <v>7145666</v>
      </c>
      <c r="G1734" s="9">
        <v>0</v>
      </c>
      <c r="H1734">
        <v>7145666</v>
      </c>
      <c r="I1734" t="s">
        <v>493</v>
      </c>
      <c r="J1734" t="s">
        <v>151</v>
      </c>
      <c r="K1734">
        <v>6262050</v>
      </c>
      <c r="L1734" t="s">
        <v>118</v>
      </c>
      <c r="M1734" t="s">
        <v>151</v>
      </c>
      <c r="N1734" t="s">
        <v>151</v>
      </c>
      <c r="O1734" t="s">
        <v>151</v>
      </c>
      <c r="P1734">
        <v>14031047</v>
      </c>
      <c r="Q1734" t="s">
        <v>737</v>
      </c>
      <c r="R1734">
        <v>39332412</v>
      </c>
      <c r="S1734" t="s">
        <v>151</v>
      </c>
      <c r="T1734" t="s">
        <v>151</v>
      </c>
      <c r="U1734">
        <v>0</v>
      </c>
      <c r="V1734" t="s">
        <v>163</v>
      </c>
      <c r="W1734" s="2">
        <v>45108</v>
      </c>
      <c r="X1734">
        <v>793.7</v>
      </c>
      <c r="Y1734">
        <v>793.7</v>
      </c>
      <c r="Z1734" t="s">
        <v>494</v>
      </c>
      <c r="AA1734" t="s">
        <v>152</v>
      </c>
      <c r="AB1734" t="s">
        <v>450</v>
      </c>
    </row>
    <row r="1735" spans="1:28">
      <c r="A1735" t="s">
        <v>716</v>
      </c>
      <c r="B1735" t="s">
        <v>717</v>
      </c>
      <c r="C1735">
        <v>7</v>
      </c>
      <c r="D1735">
        <v>2023</v>
      </c>
      <c r="E1735" t="s">
        <v>156</v>
      </c>
      <c r="F1735">
        <v>7145666</v>
      </c>
      <c r="G1735" s="9">
        <v>0</v>
      </c>
      <c r="H1735">
        <v>7145666</v>
      </c>
      <c r="I1735" t="s">
        <v>493</v>
      </c>
      <c r="J1735" t="s">
        <v>151</v>
      </c>
      <c r="K1735">
        <v>6262050</v>
      </c>
      <c r="L1735" t="s">
        <v>118</v>
      </c>
      <c r="M1735" t="s">
        <v>151</v>
      </c>
      <c r="N1735" t="s">
        <v>151</v>
      </c>
      <c r="O1735" t="s">
        <v>151</v>
      </c>
      <c r="P1735">
        <v>14031047</v>
      </c>
      <c r="Q1735" t="s">
        <v>737</v>
      </c>
      <c r="R1735">
        <v>39332412</v>
      </c>
      <c r="S1735" t="s">
        <v>151</v>
      </c>
      <c r="T1735" t="s">
        <v>151</v>
      </c>
      <c r="U1735">
        <v>0</v>
      </c>
      <c r="V1735" t="s">
        <v>163</v>
      </c>
      <c r="W1735" s="2">
        <v>45108</v>
      </c>
      <c r="X1735">
        <v>634.96</v>
      </c>
      <c r="Y1735">
        <v>634.96</v>
      </c>
      <c r="Z1735" t="s">
        <v>494</v>
      </c>
      <c r="AA1735" t="s">
        <v>152</v>
      </c>
      <c r="AB1735" t="s">
        <v>450</v>
      </c>
    </row>
    <row r="1736" spans="1:28">
      <c r="A1736" t="s">
        <v>716</v>
      </c>
      <c r="B1736" t="s">
        <v>717</v>
      </c>
      <c r="C1736">
        <v>7</v>
      </c>
      <c r="D1736">
        <v>2023</v>
      </c>
      <c r="E1736" t="s">
        <v>156</v>
      </c>
      <c r="F1736">
        <v>7145666</v>
      </c>
      <c r="G1736" s="9">
        <v>0</v>
      </c>
      <c r="H1736">
        <v>7145666</v>
      </c>
      <c r="I1736" t="s">
        <v>493</v>
      </c>
      <c r="J1736" t="s">
        <v>151</v>
      </c>
      <c r="K1736">
        <v>6262050</v>
      </c>
      <c r="L1736" t="s">
        <v>118</v>
      </c>
      <c r="M1736" t="s">
        <v>151</v>
      </c>
      <c r="N1736" t="s">
        <v>151</v>
      </c>
      <c r="O1736" t="s">
        <v>151</v>
      </c>
      <c r="P1736">
        <v>14031047</v>
      </c>
      <c r="Q1736" t="s">
        <v>737</v>
      </c>
      <c r="R1736">
        <v>39332412</v>
      </c>
      <c r="S1736" t="s">
        <v>151</v>
      </c>
      <c r="T1736" t="s">
        <v>151</v>
      </c>
      <c r="U1736">
        <v>0</v>
      </c>
      <c r="V1736" t="s">
        <v>163</v>
      </c>
      <c r="W1736" s="2">
        <v>45108</v>
      </c>
      <c r="X1736">
        <v>833.39</v>
      </c>
      <c r="Y1736">
        <v>833.39</v>
      </c>
      <c r="Z1736" t="s">
        <v>494</v>
      </c>
      <c r="AA1736" t="s">
        <v>152</v>
      </c>
      <c r="AB1736" t="s">
        <v>450</v>
      </c>
    </row>
    <row r="1737" spans="1:28">
      <c r="A1737" t="s">
        <v>716</v>
      </c>
      <c r="B1737" t="s">
        <v>717</v>
      </c>
      <c r="C1737">
        <v>7</v>
      </c>
      <c r="D1737">
        <v>2023</v>
      </c>
      <c r="E1737" t="s">
        <v>156</v>
      </c>
      <c r="F1737">
        <v>7145666</v>
      </c>
      <c r="G1737" s="9">
        <v>0</v>
      </c>
      <c r="H1737">
        <v>7145666</v>
      </c>
      <c r="I1737" t="s">
        <v>493</v>
      </c>
      <c r="J1737" t="s">
        <v>151</v>
      </c>
      <c r="K1737">
        <v>6262050</v>
      </c>
      <c r="L1737" t="s">
        <v>118</v>
      </c>
      <c r="M1737" t="s">
        <v>151</v>
      </c>
      <c r="N1737" t="s">
        <v>151</v>
      </c>
      <c r="O1737" t="s">
        <v>151</v>
      </c>
      <c r="P1737">
        <v>14031047</v>
      </c>
      <c r="Q1737" t="s">
        <v>737</v>
      </c>
      <c r="R1737">
        <v>39332412</v>
      </c>
      <c r="S1737" t="s">
        <v>151</v>
      </c>
      <c r="T1737" t="s">
        <v>151</v>
      </c>
      <c r="U1737">
        <v>0</v>
      </c>
      <c r="V1737" t="s">
        <v>163</v>
      </c>
      <c r="W1737" s="2">
        <v>45108</v>
      </c>
      <c r="X1737">
        <v>634.96</v>
      </c>
      <c r="Y1737">
        <v>634.96</v>
      </c>
      <c r="Z1737" t="s">
        <v>494</v>
      </c>
      <c r="AA1737" t="s">
        <v>152</v>
      </c>
      <c r="AB1737" t="s">
        <v>450</v>
      </c>
    </row>
    <row r="1738" spans="1:28">
      <c r="A1738" t="s">
        <v>716</v>
      </c>
      <c r="B1738" t="s">
        <v>717</v>
      </c>
      <c r="C1738">
        <v>7</v>
      </c>
      <c r="D1738">
        <v>2023</v>
      </c>
      <c r="E1738" t="s">
        <v>156</v>
      </c>
      <c r="F1738">
        <v>7145666</v>
      </c>
      <c r="G1738" s="9">
        <v>0</v>
      </c>
      <c r="H1738">
        <v>7145666</v>
      </c>
      <c r="I1738" t="s">
        <v>493</v>
      </c>
      <c r="J1738" t="s">
        <v>151</v>
      </c>
      <c r="K1738">
        <v>6262050</v>
      </c>
      <c r="L1738" t="s">
        <v>118</v>
      </c>
      <c r="M1738" t="s">
        <v>151</v>
      </c>
      <c r="N1738" t="s">
        <v>151</v>
      </c>
      <c r="O1738" t="s">
        <v>151</v>
      </c>
      <c r="P1738">
        <v>14031047</v>
      </c>
      <c r="Q1738" t="s">
        <v>737</v>
      </c>
      <c r="R1738">
        <v>39332412</v>
      </c>
      <c r="S1738" t="s">
        <v>151</v>
      </c>
      <c r="T1738" t="s">
        <v>151</v>
      </c>
      <c r="U1738">
        <v>0</v>
      </c>
      <c r="V1738" t="s">
        <v>163</v>
      </c>
      <c r="W1738" s="2">
        <v>45108</v>
      </c>
      <c r="X1738">
        <v>873.07</v>
      </c>
      <c r="Y1738">
        <v>873.07</v>
      </c>
      <c r="Z1738" t="s">
        <v>494</v>
      </c>
      <c r="AA1738" t="s">
        <v>152</v>
      </c>
      <c r="AB1738" t="s">
        <v>450</v>
      </c>
    </row>
    <row r="1739" spans="1:28">
      <c r="A1739" t="s">
        <v>716</v>
      </c>
      <c r="B1739" t="s">
        <v>717</v>
      </c>
      <c r="C1739">
        <v>7</v>
      </c>
      <c r="D1739">
        <v>2023</v>
      </c>
      <c r="E1739" t="s">
        <v>156</v>
      </c>
      <c r="F1739">
        <v>7145666</v>
      </c>
      <c r="G1739" s="9">
        <v>0</v>
      </c>
      <c r="H1739">
        <v>7145666</v>
      </c>
      <c r="I1739" t="s">
        <v>493</v>
      </c>
      <c r="J1739" t="s">
        <v>151</v>
      </c>
      <c r="K1739">
        <v>6262050</v>
      </c>
      <c r="L1739" t="s">
        <v>118</v>
      </c>
      <c r="M1739" t="s">
        <v>151</v>
      </c>
      <c r="N1739" t="s">
        <v>151</v>
      </c>
      <c r="O1739" t="s">
        <v>151</v>
      </c>
      <c r="P1739">
        <v>14031047</v>
      </c>
      <c r="Q1739" t="s">
        <v>737</v>
      </c>
      <c r="R1739">
        <v>39332412</v>
      </c>
      <c r="S1739" t="s">
        <v>151</v>
      </c>
      <c r="T1739" t="s">
        <v>151</v>
      </c>
      <c r="U1739">
        <v>0</v>
      </c>
      <c r="V1739" t="s">
        <v>163</v>
      </c>
      <c r="W1739" s="2">
        <v>45108</v>
      </c>
      <c r="X1739">
        <v>793.7</v>
      </c>
      <c r="Y1739">
        <v>793.7</v>
      </c>
      <c r="Z1739" t="s">
        <v>494</v>
      </c>
      <c r="AA1739" t="s">
        <v>152</v>
      </c>
      <c r="AB1739" t="s">
        <v>450</v>
      </c>
    </row>
    <row r="1740" spans="1:28">
      <c r="A1740" t="s">
        <v>716</v>
      </c>
      <c r="B1740" t="s">
        <v>717</v>
      </c>
      <c r="C1740">
        <v>7</v>
      </c>
      <c r="D1740">
        <v>2023</v>
      </c>
      <c r="E1740" t="s">
        <v>156</v>
      </c>
      <c r="F1740">
        <v>7145666</v>
      </c>
      <c r="G1740" s="9">
        <v>0</v>
      </c>
      <c r="H1740">
        <v>7145666</v>
      </c>
      <c r="I1740" t="s">
        <v>493</v>
      </c>
      <c r="J1740" t="s">
        <v>151</v>
      </c>
      <c r="K1740">
        <v>6262050</v>
      </c>
      <c r="L1740" t="s">
        <v>118</v>
      </c>
      <c r="M1740" t="s">
        <v>151</v>
      </c>
      <c r="N1740" t="s">
        <v>151</v>
      </c>
      <c r="O1740" t="s">
        <v>151</v>
      </c>
      <c r="P1740">
        <v>14031047</v>
      </c>
      <c r="Q1740" t="s">
        <v>737</v>
      </c>
      <c r="R1740">
        <v>39332412</v>
      </c>
      <c r="S1740" t="s">
        <v>151</v>
      </c>
      <c r="T1740" t="s">
        <v>151</v>
      </c>
      <c r="U1740">
        <v>0</v>
      </c>
      <c r="V1740" t="s">
        <v>163</v>
      </c>
      <c r="W1740" s="2">
        <v>45108</v>
      </c>
      <c r="X1740">
        <v>873.07</v>
      </c>
      <c r="Y1740">
        <v>873.07</v>
      </c>
      <c r="Z1740" t="s">
        <v>494</v>
      </c>
      <c r="AA1740" t="s">
        <v>152</v>
      </c>
      <c r="AB1740" t="s">
        <v>450</v>
      </c>
    </row>
    <row r="1741" spans="1:28">
      <c r="A1741" t="s">
        <v>716</v>
      </c>
      <c r="B1741" t="s">
        <v>717</v>
      </c>
      <c r="C1741">
        <v>7</v>
      </c>
      <c r="D1741">
        <v>2023</v>
      </c>
      <c r="E1741" t="s">
        <v>156</v>
      </c>
      <c r="F1741">
        <v>7145666</v>
      </c>
      <c r="G1741" s="9">
        <v>0</v>
      </c>
      <c r="H1741">
        <v>7145666</v>
      </c>
      <c r="I1741" t="s">
        <v>493</v>
      </c>
      <c r="J1741" t="s">
        <v>151</v>
      </c>
      <c r="K1741">
        <v>6262050</v>
      </c>
      <c r="L1741" t="s">
        <v>118</v>
      </c>
      <c r="M1741" t="s">
        <v>151</v>
      </c>
      <c r="N1741" t="s">
        <v>151</v>
      </c>
      <c r="O1741" t="s">
        <v>151</v>
      </c>
      <c r="P1741">
        <v>14031047</v>
      </c>
      <c r="Q1741" t="s">
        <v>737</v>
      </c>
      <c r="R1741">
        <v>39332412</v>
      </c>
      <c r="S1741" t="s">
        <v>151</v>
      </c>
      <c r="T1741" t="s">
        <v>151</v>
      </c>
      <c r="U1741">
        <v>0</v>
      </c>
      <c r="V1741" t="s">
        <v>163</v>
      </c>
      <c r="W1741" s="2">
        <v>45108</v>
      </c>
      <c r="X1741">
        <v>912.76</v>
      </c>
      <c r="Y1741">
        <v>912.76</v>
      </c>
      <c r="Z1741" t="s">
        <v>494</v>
      </c>
      <c r="AA1741" t="s">
        <v>152</v>
      </c>
      <c r="AB1741" t="s">
        <v>450</v>
      </c>
    </row>
    <row r="1742" spans="1:28">
      <c r="A1742" t="s">
        <v>716</v>
      </c>
      <c r="B1742" t="s">
        <v>717</v>
      </c>
      <c r="C1742">
        <v>7</v>
      </c>
      <c r="D1742">
        <v>2023</v>
      </c>
      <c r="E1742" t="s">
        <v>156</v>
      </c>
      <c r="F1742">
        <v>7145666</v>
      </c>
      <c r="G1742" s="9">
        <v>0</v>
      </c>
      <c r="H1742">
        <v>7145666</v>
      </c>
      <c r="I1742" t="s">
        <v>493</v>
      </c>
      <c r="J1742" t="s">
        <v>151</v>
      </c>
      <c r="K1742">
        <v>6262050</v>
      </c>
      <c r="L1742" t="s">
        <v>118</v>
      </c>
      <c r="M1742" t="s">
        <v>151</v>
      </c>
      <c r="N1742" t="s">
        <v>151</v>
      </c>
      <c r="O1742" t="s">
        <v>151</v>
      </c>
      <c r="P1742">
        <v>14031047</v>
      </c>
      <c r="Q1742" t="s">
        <v>737</v>
      </c>
      <c r="R1742">
        <v>39332412</v>
      </c>
      <c r="S1742" t="s">
        <v>151</v>
      </c>
      <c r="T1742" t="s">
        <v>151</v>
      </c>
      <c r="U1742">
        <v>0</v>
      </c>
      <c r="V1742" t="s">
        <v>163</v>
      </c>
      <c r="W1742" s="2">
        <v>45108</v>
      </c>
      <c r="X1742">
        <v>634.96</v>
      </c>
      <c r="Y1742">
        <v>634.96</v>
      </c>
      <c r="Z1742" t="s">
        <v>494</v>
      </c>
      <c r="AA1742" t="s">
        <v>152</v>
      </c>
      <c r="AB1742" t="s">
        <v>450</v>
      </c>
    </row>
    <row r="1743" spans="1:28">
      <c r="A1743" t="s">
        <v>716</v>
      </c>
      <c r="B1743" t="s">
        <v>717</v>
      </c>
      <c r="C1743">
        <v>7</v>
      </c>
      <c r="D1743">
        <v>2023</v>
      </c>
      <c r="E1743" t="s">
        <v>156</v>
      </c>
      <c r="F1743">
        <v>7145666</v>
      </c>
      <c r="G1743" s="9">
        <v>0</v>
      </c>
      <c r="H1743">
        <v>7145666</v>
      </c>
      <c r="I1743" t="s">
        <v>493</v>
      </c>
      <c r="J1743" t="s">
        <v>151</v>
      </c>
      <c r="K1743">
        <v>6262050</v>
      </c>
      <c r="L1743" t="s">
        <v>118</v>
      </c>
      <c r="M1743" t="s">
        <v>151</v>
      </c>
      <c r="N1743" t="s">
        <v>151</v>
      </c>
      <c r="O1743" t="s">
        <v>151</v>
      </c>
      <c r="P1743">
        <v>14031047</v>
      </c>
      <c r="Q1743" t="s">
        <v>737</v>
      </c>
      <c r="R1743">
        <v>39332412</v>
      </c>
      <c r="S1743" t="s">
        <v>151</v>
      </c>
      <c r="T1743" t="s">
        <v>151</v>
      </c>
      <c r="U1743">
        <v>0</v>
      </c>
      <c r="V1743" t="s">
        <v>163</v>
      </c>
      <c r="W1743" s="2">
        <v>45108</v>
      </c>
      <c r="X1743">
        <v>714.33</v>
      </c>
      <c r="Y1743">
        <v>714.33</v>
      </c>
      <c r="Z1743" t="s">
        <v>494</v>
      </c>
      <c r="AA1743" t="s">
        <v>152</v>
      </c>
      <c r="AB1743" t="s">
        <v>450</v>
      </c>
    </row>
    <row r="1744" spans="1:28">
      <c r="A1744" t="s">
        <v>716</v>
      </c>
      <c r="B1744" t="s">
        <v>717</v>
      </c>
      <c r="C1744">
        <v>7</v>
      </c>
      <c r="D1744">
        <v>2023</v>
      </c>
      <c r="E1744" t="s">
        <v>156</v>
      </c>
      <c r="F1744">
        <v>7145666</v>
      </c>
      <c r="G1744" s="9">
        <v>0</v>
      </c>
      <c r="H1744">
        <v>7145666</v>
      </c>
      <c r="I1744" t="s">
        <v>493</v>
      </c>
      <c r="J1744" t="s">
        <v>151</v>
      </c>
      <c r="K1744">
        <v>6262050</v>
      </c>
      <c r="L1744" t="s">
        <v>118</v>
      </c>
      <c r="M1744" t="s">
        <v>151</v>
      </c>
      <c r="N1744" t="s">
        <v>151</v>
      </c>
      <c r="O1744" t="s">
        <v>151</v>
      </c>
      <c r="P1744">
        <v>14031047</v>
      </c>
      <c r="Q1744" t="s">
        <v>737</v>
      </c>
      <c r="R1744">
        <v>39332412</v>
      </c>
      <c r="S1744" t="s">
        <v>151</v>
      </c>
      <c r="T1744" t="s">
        <v>151</v>
      </c>
      <c r="U1744">
        <v>0</v>
      </c>
      <c r="V1744" t="s">
        <v>163</v>
      </c>
      <c r="W1744" s="2">
        <v>45108</v>
      </c>
      <c r="X1744">
        <v>634.96</v>
      </c>
      <c r="Y1744">
        <v>634.96</v>
      </c>
      <c r="Z1744" t="s">
        <v>494</v>
      </c>
      <c r="AA1744" t="s">
        <v>152</v>
      </c>
      <c r="AB1744" t="s">
        <v>450</v>
      </c>
    </row>
    <row r="1745" spans="1:28">
      <c r="A1745" t="s">
        <v>716</v>
      </c>
      <c r="B1745" t="s">
        <v>717</v>
      </c>
      <c r="C1745">
        <v>7</v>
      </c>
      <c r="D1745">
        <v>2023</v>
      </c>
      <c r="E1745" t="s">
        <v>156</v>
      </c>
      <c r="F1745">
        <v>7145666</v>
      </c>
      <c r="G1745" s="9">
        <v>0</v>
      </c>
      <c r="H1745">
        <v>7145666</v>
      </c>
      <c r="I1745" t="s">
        <v>493</v>
      </c>
      <c r="J1745" t="s">
        <v>151</v>
      </c>
      <c r="K1745">
        <v>6262050</v>
      </c>
      <c r="L1745" t="s">
        <v>118</v>
      </c>
      <c r="M1745" t="s">
        <v>151</v>
      </c>
      <c r="N1745" t="s">
        <v>151</v>
      </c>
      <c r="O1745" t="s">
        <v>151</v>
      </c>
      <c r="P1745">
        <v>14031047</v>
      </c>
      <c r="Q1745" t="s">
        <v>737</v>
      </c>
      <c r="R1745">
        <v>39332412</v>
      </c>
      <c r="S1745" t="s">
        <v>151</v>
      </c>
      <c r="T1745" t="s">
        <v>151</v>
      </c>
      <c r="U1745">
        <v>0</v>
      </c>
      <c r="V1745" t="s">
        <v>163</v>
      </c>
      <c r="W1745" s="2">
        <v>45108</v>
      </c>
      <c r="X1745">
        <v>1590.6</v>
      </c>
      <c r="Y1745">
        <v>1590.6</v>
      </c>
      <c r="Z1745" t="s">
        <v>494</v>
      </c>
      <c r="AA1745" t="s">
        <v>152</v>
      </c>
      <c r="AB1745" t="s">
        <v>450</v>
      </c>
    </row>
    <row r="1746" spans="1:28">
      <c r="A1746" t="s">
        <v>716</v>
      </c>
      <c r="B1746" t="s">
        <v>717</v>
      </c>
      <c r="C1746">
        <v>7</v>
      </c>
      <c r="D1746">
        <v>2023</v>
      </c>
      <c r="E1746" t="s">
        <v>156</v>
      </c>
      <c r="F1746">
        <v>7145666</v>
      </c>
      <c r="G1746" s="9">
        <v>0</v>
      </c>
      <c r="H1746">
        <v>7145666</v>
      </c>
      <c r="I1746" t="s">
        <v>493</v>
      </c>
      <c r="J1746" t="s">
        <v>151</v>
      </c>
      <c r="K1746">
        <v>6262050</v>
      </c>
      <c r="L1746" t="s">
        <v>118</v>
      </c>
      <c r="M1746" t="s">
        <v>151</v>
      </c>
      <c r="N1746" t="s">
        <v>151</v>
      </c>
      <c r="O1746" t="s">
        <v>151</v>
      </c>
      <c r="P1746">
        <v>14031047</v>
      </c>
      <c r="Q1746" t="s">
        <v>737</v>
      </c>
      <c r="R1746">
        <v>39332412</v>
      </c>
      <c r="S1746" t="s">
        <v>151</v>
      </c>
      <c r="T1746" t="s">
        <v>151</v>
      </c>
      <c r="U1746">
        <v>0</v>
      </c>
      <c r="V1746" t="s">
        <v>163</v>
      </c>
      <c r="W1746" s="2">
        <v>45108</v>
      </c>
      <c r="X1746">
        <v>3499.32</v>
      </c>
      <c r="Y1746">
        <v>3499.32</v>
      </c>
      <c r="Z1746" t="s">
        <v>494</v>
      </c>
      <c r="AA1746" t="s">
        <v>152</v>
      </c>
      <c r="AB1746" t="s">
        <v>450</v>
      </c>
    </row>
    <row r="1747" spans="1:28">
      <c r="A1747" t="s">
        <v>716</v>
      </c>
      <c r="B1747" t="s">
        <v>717</v>
      </c>
      <c r="C1747">
        <v>7</v>
      </c>
      <c r="D1747">
        <v>2023</v>
      </c>
      <c r="E1747" t="s">
        <v>156</v>
      </c>
      <c r="F1747">
        <v>7145666</v>
      </c>
      <c r="G1747" s="9">
        <v>0</v>
      </c>
      <c r="H1747">
        <v>7145666</v>
      </c>
      <c r="I1747" t="s">
        <v>493</v>
      </c>
      <c r="J1747" t="s">
        <v>151</v>
      </c>
      <c r="K1747">
        <v>6262050</v>
      </c>
      <c r="L1747" t="s">
        <v>118</v>
      </c>
      <c r="M1747" t="s">
        <v>151</v>
      </c>
      <c r="N1747" t="s">
        <v>151</v>
      </c>
      <c r="O1747" t="s">
        <v>151</v>
      </c>
      <c r="P1747">
        <v>14031047</v>
      </c>
      <c r="Q1747" t="s">
        <v>737</v>
      </c>
      <c r="R1747">
        <v>39332412</v>
      </c>
      <c r="S1747" t="s">
        <v>151</v>
      </c>
      <c r="T1747" t="s">
        <v>151</v>
      </c>
      <c r="U1747">
        <v>0</v>
      </c>
      <c r="V1747" t="s">
        <v>163</v>
      </c>
      <c r="W1747" s="2">
        <v>45108</v>
      </c>
      <c r="X1747">
        <v>3181.2</v>
      </c>
      <c r="Y1747">
        <v>3181.2</v>
      </c>
      <c r="Z1747" t="s">
        <v>494</v>
      </c>
      <c r="AA1747" t="s">
        <v>152</v>
      </c>
      <c r="AB1747" t="s">
        <v>450</v>
      </c>
    </row>
    <row r="1748" spans="1:28">
      <c r="A1748" t="s">
        <v>716</v>
      </c>
      <c r="B1748" t="s">
        <v>717</v>
      </c>
      <c r="C1748">
        <v>7</v>
      </c>
      <c r="D1748">
        <v>2023</v>
      </c>
      <c r="E1748" t="s">
        <v>156</v>
      </c>
      <c r="F1748">
        <v>7145666</v>
      </c>
      <c r="G1748" s="9">
        <v>0</v>
      </c>
      <c r="H1748">
        <v>7145666</v>
      </c>
      <c r="I1748" t="s">
        <v>493</v>
      </c>
      <c r="J1748" t="s">
        <v>151</v>
      </c>
      <c r="K1748">
        <v>6262050</v>
      </c>
      <c r="L1748" t="s">
        <v>118</v>
      </c>
      <c r="M1748" t="s">
        <v>151</v>
      </c>
      <c r="N1748" t="s">
        <v>151</v>
      </c>
      <c r="O1748" t="s">
        <v>151</v>
      </c>
      <c r="P1748">
        <v>14031047</v>
      </c>
      <c r="Q1748" t="s">
        <v>737</v>
      </c>
      <c r="R1748">
        <v>39332411</v>
      </c>
      <c r="S1748" t="s">
        <v>151</v>
      </c>
      <c r="T1748" t="s">
        <v>151</v>
      </c>
      <c r="U1748">
        <v>0</v>
      </c>
      <c r="V1748" t="s">
        <v>163</v>
      </c>
      <c r="W1748" s="2">
        <v>45108</v>
      </c>
      <c r="X1748">
        <v>3499.32</v>
      </c>
      <c r="Y1748">
        <v>3499.32</v>
      </c>
      <c r="Z1748" t="s">
        <v>494</v>
      </c>
      <c r="AA1748" t="s">
        <v>152</v>
      </c>
      <c r="AB1748" t="s">
        <v>450</v>
      </c>
    </row>
    <row r="1749" spans="1:28">
      <c r="A1749" t="s">
        <v>716</v>
      </c>
      <c r="B1749" t="s">
        <v>717</v>
      </c>
      <c r="C1749">
        <v>7</v>
      </c>
      <c r="D1749">
        <v>2023</v>
      </c>
      <c r="E1749" t="s">
        <v>156</v>
      </c>
      <c r="F1749">
        <v>7145666</v>
      </c>
      <c r="G1749" s="9">
        <v>0</v>
      </c>
      <c r="H1749">
        <v>7145666</v>
      </c>
      <c r="I1749" t="s">
        <v>493</v>
      </c>
      <c r="J1749" t="s">
        <v>151</v>
      </c>
      <c r="K1749">
        <v>6262050</v>
      </c>
      <c r="L1749" t="s">
        <v>118</v>
      </c>
      <c r="M1749" t="s">
        <v>151</v>
      </c>
      <c r="N1749" t="s">
        <v>151</v>
      </c>
      <c r="O1749" t="s">
        <v>151</v>
      </c>
      <c r="P1749">
        <v>14031046</v>
      </c>
      <c r="Q1749" t="s">
        <v>737</v>
      </c>
      <c r="R1749">
        <v>39332410</v>
      </c>
      <c r="S1749" t="s">
        <v>151</v>
      </c>
      <c r="T1749" t="s">
        <v>151</v>
      </c>
      <c r="U1749">
        <v>0</v>
      </c>
      <c r="V1749" t="s">
        <v>163</v>
      </c>
      <c r="W1749" s="2">
        <v>45108</v>
      </c>
      <c r="X1749">
        <v>235.62</v>
      </c>
      <c r="Y1749">
        <v>235.62</v>
      </c>
      <c r="Z1749" t="s">
        <v>494</v>
      </c>
      <c r="AA1749" t="s">
        <v>152</v>
      </c>
      <c r="AB1749" t="s">
        <v>450</v>
      </c>
    </row>
    <row r="1750" spans="1:28">
      <c r="A1750" t="s">
        <v>716</v>
      </c>
      <c r="B1750" t="s">
        <v>717</v>
      </c>
      <c r="C1750">
        <v>7</v>
      </c>
      <c r="D1750">
        <v>2023</v>
      </c>
      <c r="E1750" t="s">
        <v>156</v>
      </c>
      <c r="F1750">
        <v>7145666</v>
      </c>
      <c r="G1750" s="9">
        <v>0</v>
      </c>
      <c r="H1750">
        <v>7145666</v>
      </c>
      <c r="I1750" t="s">
        <v>493</v>
      </c>
      <c r="J1750" t="s">
        <v>151</v>
      </c>
      <c r="K1750">
        <v>6262050</v>
      </c>
      <c r="L1750" t="s">
        <v>118</v>
      </c>
      <c r="M1750" t="s">
        <v>151</v>
      </c>
      <c r="N1750" t="s">
        <v>151</v>
      </c>
      <c r="O1750" t="s">
        <v>151</v>
      </c>
      <c r="P1750">
        <v>14031046</v>
      </c>
      <c r="Q1750" t="s">
        <v>737</v>
      </c>
      <c r="R1750">
        <v>39332410</v>
      </c>
      <c r="S1750" t="s">
        <v>151</v>
      </c>
      <c r="T1750" t="s">
        <v>151</v>
      </c>
      <c r="U1750">
        <v>0</v>
      </c>
      <c r="V1750" t="s">
        <v>163</v>
      </c>
      <c r="W1750" s="2">
        <v>45108</v>
      </c>
      <c r="X1750">
        <v>314.16000000000003</v>
      </c>
      <c r="Y1750">
        <v>314.16000000000003</v>
      </c>
      <c r="Z1750" t="s">
        <v>494</v>
      </c>
      <c r="AA1750" t="s">
        <v>152</v>
      </c>
      <c r="AB1750" t="s">
        <v>450</v>
      </c>
    </row>
    <row r="1751" spans="1:28">
      <c r="A1751" t="s">
        <v>716</v>
      </c>
      <c r="B1751" t="s">
        <v>717</v>
      </c>
      <c r="C1751">
        <v>7</v>
      </c>
      <c r="D1751">
        <v>2023</v>
      </c>
      <c r="E1751" t="s">
        <v>156</v>
      </c>
      <c r="F1751">
        <v>7145666</v>
      </c>
      <c r="G1751" s="9">
        <v>0</v>
      </c>
      <c r="H1751">
        <v>7145666</v>
      </c>
      <c r="I1751" t="s">
        <v>493</v>
      </c>
      <c r="J1751" t="s">
        <v>151</v>
      </c>
      <c r="K1751">
        <v>6262050</v>
      </c>
      <c r="L1751" t="s">
        <v>118</v>
      </c>
      <c r="M1751" t="s">
        <v>151</v>
      </c>
      <c r="N1751" t="s">
        <v>151</v>
      </c>
      <c r="O1751" t="s">
        <v>151</v>
      </c>
      <c r="P1751">
        <v>14031046</v>
      </c>
      <c r="Q1751" t="s">
        <v>737</v>
      </c>
      <c r="R1751">
        <v>39332410</v>
      </c>
      <c r="S1751" t="s">
        <v>151</v>
      </c>
      <c r="T1751" t="s">
        <v>151</v>
      </c>
      <c r="U1751">
        <v>0</v>
      </c>
      <c r="V1751" t="s">
        <v>163</v>
      </c>
      <c r="W1751" s="2">
        <v>45108</v>
      </c>
      <c r="X1751">
        <v>431.97</v>
      </c>
      <c r="Y1751">
        <v>431.97</v>
      </c>
      <c r="Z1751" t="s">
        <v>494</v>
      </c>
      <c r="AA1751" t="s">
        <v>152</v>
      </c>
      <c r="AB1751" t="s">
        <v>450</v>
      </c>
    </row>
    <row r="1752" spans="1:28">
      <c r="A1752" t="s">
        <v>716</v>
      </c>
      <c r="B1752" t="s">
        <v>717</v>
      </c>
      <c r="C1752">
        <v>7</v>
      </c>
      <c r="D1752">
        <v>2023</v>
      </c>
      <c r="E1752" t="s">
        <v>156</v>
      </c>
      <c r="F1752">
        <v>7145666</v>
      </c>
      <c r="G1752" s="9">
        <v>0</v>
      </c>
      <c r="H1752">
        <v>7145666</v>
      </c>
      <c r="I1752" t="s">
        <v>493</v>
      </c>
      <c r="J1752" t="s">
        <v>151</v>
      </c>
      <c r="K1752">
        <v>6262050</v>
      </c>
      <c r="L1752" t="s">
        <v>118</v>
      </c>
      <c r="M1752" t="s">
        <v>151</v>
      </c>
      <c r="N1752" t="s">
        <v>151</v>
      </c>
      <c r="O1752" t="s">
        <v>151</v>
      </c>
      <c r="P1752">
        <v>14031046</v>
      </c>
      <c r="Q1752" t="s">
        <v>737</v>
      </c>
      <c r="R1752">
        <v>39332409</v>
      </c>
      <c r="S1752" t="s">
        <v>151</v>
      </c>
      <c r="T1752" t="s">
        <v>151</v>
      </c>
      <c r="U1752">
        <v>0</v>
      </c>
      <c r="V1752" t="s">
        <v>163</v>
      </c>
      <c r="W1752" s="2">
        <v>45108</v>
      </c>
      <c r="X1752">
        <v>314.16000000000003</v>
      </c>
      <c r="Y1752">
        <v>314.16000000000003</v>
      </c>
      <c r="Z1752" t="s">
        <v>494</v>
      </c>
      <c r="AA1752" t="s">
        <v>152</v>
      </c>
      <c r="AB1752" t="s">
        <v>450</v>
      </c>
    </row>
    <row r="1753" spans="1:28">
      <c r="A1753" t="s">
        <v>716</v>
      </c>
      <c r="B1753" t="s">
        <v>717</v>
      </c>
      <c r="C1753">
        <v>7</v>
      </c>
      <c r="D1753">
        <v>2023</v>
      </c>
      <c r="E1753" t="s">
        <v>156</v>
      </c>
      <c r="F1753">
        <v>7145666</v>
      </c>
      <c r="G1753" s="9">
        <v>0</v>
      </c>
      <c r="H1753">
        <v>7145666</v>
      </c>
      <c r="I1753" t="s">
        <v>493</v>
      </c>
      <c r="J1753" t="s">
        <v>151</v>
      </c>
      <c r="K1753">
        <v>6262050</v>
      </c>
      <c r="L1753" t="s">
        <v>118</v>
      </c>
      <c r="M1753" t="s">
        <v>151</v>
      </c>
      <c r="N1753" t="s">
        <v>151</v>
      </c>
      <c r="O1753" t="s">
        <v>151</v>
      </c>
      <c r="P1753">
        <v>14031042</v>
      </c>
      <c r="Q1753" t="s">
        <v>737</v>
      </c>
      <c r="R1753">
        <v>39330901</v>
      </c>
      <c r="S1753" t="s">
        <v>151</v>
      </c>
      <c r="T1753" t="s">
        <v>151</v>
      </c>
      <c r="U1753">
        <v>0</v>
      </c>
      <c r="V1753" t="s">
        <v>163</v>
      </c>
      <c r="W1753" s="2">
        <v>45108</v>
      </c>
      <c r="X1753">
        <v>418.32</v>
      </c>
      <c r="Y1753">
        <v>418.32</v>
      </c>
      <c r="Z1753" t="s">
        <v>494</v>
      </c>
      <c r="AA1753" t="s">
        <v>152</v>
      </c>
      <c r="AB1753" t="s">
        <v>450</v>
      </c>
    </row>
    <row r="1754" spans="1:28">
      <c r="A1754" t="s">
        <v>716</v>
      </c>
      <c r="B1754" t="s">
        <v>717</v>
      </c>
      <c r="C1754">
        <v>7</v>
      </c>
      <c r="D1754">
        <v>2023</v>
      </c>
      <c r="E1754" t="s">
        <v>156</v>
      </c>
      <c r="F1754">
        <v>7145666</v>
      </c>
      <c r="G1754" s="9">
        <v>0</v>
      </c>
      <c r="H1754">
        <v>7145666</v>
      </c>
      <c r="I1754" t="s">
        <v>493</v>
      </c>
      <c r="J1754" t="s">
        <v>151</v>
      </c>
      <c r="K1754">
        <v>6262050</v>
      </c>
      <c r="L1754" t="s">
        <v>118</v>
      </c>
      <c r="M1754" t="s">
        <v>151</v>
      </c>
      <c r="N1754" t="s">
        <v>151</v>
      </c>
      <c r="O1754" t="s">
        <v>151</v>
      </c>
      <c r="P1754">
        <v>14031042</v>
      </c>
      <c r="Q1754" t="s">
        <v>737</v>
      </c>
      <c r="R1754">
        <v>39330901</v>
      </c>
      <c r="S1754" t="s">
        <v>151</v>
      </c>
      <c r="T1754" t="s">
        <v>151</v>
      </c>
      <c r="U1754">
        <v>0</v>
      </c>
      <c r="V1754" t="s">
        <v>163</v>
      </c>
      <c r="W1754" s="2">
        <v>45108</v>
      </c>
      <c r="X1754">
        <v>418.32</v>
      </c>
      <c r="Y1754">
        <v>418.32</v>
      </c>
      <c r="Z1754" t="s">
        <v>494</v>
      </c>
      <c r="AA1754" t="s">
        <v>152</v>
      </c>
      <c r="AB1754" t="s">
        <v>450</v>
      </c>
    </row>
    <row r="1755" spans="1:28">
      <c r="A1755" t="s">
        <v>716</v>
      </c>
      <c r="B1755" t="s">
        <v>717</v>
      </c>
      <c r="C1755">
        <v>7</v>
      </c>
      <c r="D1755">
        <v>2023</v>
      </c>
      <c r="E1755" t="s">
        <v>156</v>
      </c>
      <c r="F1755">
        <v>7145666</v>
      </c>
      <c r="G1755" s="9">
        <v>0</v>
      </c>
      <c r="H1755">
        <v>7145666</v>
      </c>
      <c r="I1755" t="s">
        <v>493</v>
      </c>
      <c r="J1755" t="s">
        <v>151</v>
      </c>
      <c r="K1755">
        <v>6262050</v>
      </c>
      <c r="L1755" t="s">
        <v>118</v>
      </c>
      <c r="M1755" t="s">
        <v>151</v>
      </c>
      <c r="N1755" t="s">
        <v>151</v>
      </c>
      <c r="O1755" t="s">
        <v>151</v>
      </c>
      <c r="P1755">
        <v>14031035</v>
      </c>
      <c r="Q1755" t="s">
        <v>737</v>
      </c>
      <c r="R1755">
        <v>39330887</v>
      </c>
      <c r="S1755" t="s">
        <v>151</v>
      </c>
      <c r="T1755" t="s">
        <v>151</v>
      </c>
      <c r="U1755">
        <v>0</v>
      </c>
      <c r="V1755" t="s">
        <v>163</v>
      </c>
      <c r="W1755" s="2">
        <v>45108</v>
      </c>
      <c r="X1755">
        <v>100.2</v>
      </c>
      <c r="Y1755">
        <v>100.2</v>
      </c>
      <c r="Z1755" t="s">
        <v>494</v>
      </c>
      <c r="AA1755" t="s">
        <v>152</v>
      </c>
      <c r="AB1755" t="s">
        <v>450</v>
      </c>
    </row>
    <row r="1756" spans="1:28">
      <c r="A1756" t="s">
        <v>716</v>
      </c>
      <c r="B1756" t="s">
        <v>717</v>
      </c>
      <c r="C1756">
        <v>7</v>
      </c>
      <c r="D1756">
        <v>2023</v>
      </c>
      <c r="E1756" t="s">
        <v>156</v>
      </c>
      <c r="F1756">
        <v>7145666</v>
      </c>
      <c r="G1756" s="9">
        <v>0</v>
      </c>
      <c r="H1756">
        <v>7145666</v>
      </c>
      <c r="I1756" t="s">
        <v>493</v>
      </c>
      <c r="J1756" t="s">
        <v>151</v>
      </c>
      <c r="K1756">
        <v>6262050</v>
      </c>
      <c r="L1756" t="s">
        <v>118</v>
      </c>
      <c r="M1756" t="s">
        <v>151</v>
      </c>
      <c r="N1756" t="s">
        <v>151</v>
      </c>
      <c r="O1756" t="s">
        <v>151</v>
      </c>
      <c r="P1756">
        <v>14031035</v>
      </c>
      <c r="Q1756" t="s">
        <v>737</v>
      </c>
      <c r="R1756">
        <v>39330887</v>
      </c>
      <c r="S1756" t="s">
        <v>151</v>
      </c>
      <c r="T1756" t="s">
        <v>151</v>
      </c>
      <c r="U1756">
        <v>0</v>
      </c>
      <c r="V1756" t="s">
        <v>163</v>
      </c>
      <c r="W1756" s="2">
        <v>45108</v>
      </c>
      <c r="X1756">
        <v>150.30000000000001</v>
      </c>
      <c r="Y1756">
        <v>150.30000000000001</v>
      </c>
      <c r="Z1756" t="s">
        <v>494</v>
      </c>
      <c r="AA1756" t="s">
        <v>152</v>
      </c>
      <c r="AB1756" t="s">
        <v>450</v>
      </c>
    </row>
    <row r="1757" spans="1:28">
      <c r="A1757" t="s">
        <v>716</v>
      </c>
      <c r="B1757" t="s">
        <v>717</v>
      </c>
      <c r="C1757">
        <v>7</v>
      </c>
      <c r="D1757">
        <v>2023</v>
      </c>
      <c r="E1757" t="s">
        <v>156</v>
      </c>
      <c r="F1757">
        <v>7145666</v>
      </c>
      <c r="G1757" s="9">
        <v>0</v>
      </c>
      <c r="H1757">
        <v>7145666</v>
      </c>
      <c r="I1757" t="s">
        <v>493</v>
      </c>
      <c r="J1757" t="s">
        <v>151</v>
      </c>
      <c r="K1757">
        <v>6262050</v>
      </c>
      <c r="L1757" t="s">
        <v>118</v>
      </c>
      <c r="M1757" t="s">
        <v>151</v>
      </c>
      <c r="N1757" t="s">
        <v>151</v>
      </c>
      <c r="O1757" t="s">
        <v>151</v>
      </c>
      <c r="P1757">
        <v>14031035</v>
      </c>
      <c r="Q1757" t="s">
        <v>737</v>
      </c>
      <c r="R1757">
        <v>39330887</v>
      </c>
      <c r="S1757" t="s">
        <v>151</v>
      </c>
      <c r="T1757" t="s">
        <v>151</v>
      </c>
      <c r="U1757">
        <v>0</v>
      </c>
      <c r="V1757" t="s">
        <v>163</v>
      </c>
      <c r="W1757" s="2">
        <v>45108</v>
      </c>
      <c r="X1757">
        <v>133.6</v>
      </c>
      <c r="Y1757">
        <v>133.6</v>
      </c>
      <c r="Z1757" t="s">
        <v>494</v>
      </c>
      <c r="AA1757" t="s">
        <v>152</v>
      </c>
      <c r="AB1757" t="s">
        <v>450</v>
      </c>
    </row>
    <row r="1758" spans="1:28">
      <c r="A1758" t="s">
        <v>716</v>
      </c>
      <c r="B1758" t="s">
        <v>717</v>
      </c>
      <c r="C1758">
        <v>6</v>
      </c>
      <c r="D1758">
        <v>2023</v>
      </c>
      <c r="E1758" t="s">
        <v>156</v>
      </c>
      <c r="F1758">
        <v>7145666</v>
      </c>
      <c r="G1758" s="9">
        <v>0</v>
      </c>
      <c r="H1758">
        <v>7145666</v>
      </c>
      <c r="I1758" t="s">
        <v>493</v>
      </c>
      <c r="J1758" t="s">
        <v>151</v>
      </c>
      <c r="K1758">
        <v>6262050</v>
      </c>
      <c r="L1758" t="s">
        <v>118</v>
      </c>
      <c r="M1758" t="s">
        <v>151</v>
      </c>
      <c r="N1758" t="s">
        <v>151</v>
      </c>
      <c r="O1758" t="s">
        <v>151</v>
      </c>
      <c r="P1758">
        <v>10681212</v>
      </c>
      <c r="Q1758" t="s">
        <v>178</v>
      </c>
      <c r="R1758">
        <v>39215448</v>
      </c>
      <c r="S1758" t="s">
        <v>151</v>
      </c>
      <c r="T1758" t="s">
        <v>151</v>
      </c>
      <c r="U1758">
        <v>0</v>
      </c>
      <c r="V1758" t="s">
        <v>183</v>
      </c>
      <c r="W1758" s="2">
        <v>45107</v>
      </c>
      <c r="X1758">
        <v>1200.72</v>
      </c>
      <c r="Y1758">
        <v>1200.72</v>
      </c>
      <c r="Z1758" t="s">
        <v>494</v>
      </c>
      <c r="AA1758" t="s">
        <v>152</v>
      </c>
      <c r="AB1758" t="s">
        <v>450</v>
      </c>
    </row>
    <row r="1759" spans="1:28">
      <c r="A1759" t="s">
        <v>716</v>
      </c>
      <c r="B1759" t="s">
        <v>717</v>
      </c>
      <c r="C1759">
        <v>6</v>
      </c>
      <c r="D1759">
        <v>2023</v>
      </c>
      <c r="E1759" t="s">
        <v>156</v>
      </c>
      <c r="F1759">
        <v>7145666</v>
      </c>
      <c r="G1759" s="9">
        <v>0</v>
      </c>
      <c r="H1759">
        <v>7145666</v>
      </c>
      <c r="I1759" t="s">
        <v>493</v>
      </c>
      <c r="J1759" t="s">
        <v>151</v>
      </c>
      <c r="K1759">
        <v>6262050</v>
      </c>
      <c r="L1759" t="s">
        <v>118</v>
      </c>
      <c r="M1759" t="s">
        <v>151</v>
      </c>
      <c r="N1759" t="s">
        <v>151</v>
      </c>
      <c r="O1759" t="s">
        <v>151</v>
      </c>
      <c r="P1759">
        <v>14031016</v>
      </c>
      <c r="Q1759" t="s">
        <v>737</v>
      </c>
      <c r="R1759">
        <v>39208506</v>
      </c>
      <c r="S1759" t="s">
        <v>151</v>
      </c>
      <c r="T1759" t="s">
        <v>151</v>
      </c>
      <c r="U1759">
        <v>0</v>
      </c>
      <c r="V1759" t="s">
        <v>163</v>
      </c>
      <c r="W1759" s="2">
        <v>45078</v>
      </c>
      <c r="X1759">
        <v>127.76</v>
      </c>
      <c r="Y1759">
        <v>127.76</v>
      </c>
      <c r="Z1759" t="s">
        <v>494</v>
      </c>
      <c r="AA1759" t="s">
        <v>152</v>
      </c>
      <c r="AB1759" t="s">
        <v>450</v>
      </c>
    </row>
    <row r="1760" spans="1:28">
      <c r="A1760" t="s">
        <v>716</v>
      </c>
      <c r="B1760" t="s">
        <v>717</v>
      </c>
      <c r="C1760">
        <v>6</v>
      </c>
      <c r="D1760">
        <v>2023</v>
      </c>
      <c r="E1760" t="s">
        <v>156</v>
      </c>
      <c r="F1760">
        <v>7145666</v>
      </c>
      <c r="G1760" s="9">
        <v>0</v>
      </c>
      <c r="H1760">
        <v>7145666</v>
      </c>
      <c r="I1760" t="s">
        <v>493</v>
      </c>
      <c r="J1760" t="s">
        <v>151</v>
      </c>
      <c r="K1760">
        <v>6262050</v>
      </c>
      <c r="L1760" t="s">
        <v>118</v>
      </c>
      <c r="M1760" t="s">
        <v>151</v>
      </c>
      <c r="N1760" t="s">
        <v>151</v>
      </c>
      <c r="O1760" t="s">
        <v>151</v>
      </c>
      <c r="P1760">
        <v>14031016</v>
      </c>
      <c r="Q1760" t="s">
        <v>737</v>
      </c>
      <c r="R1760">
        <v>39208506</v>
      </c>
      <c r="S1760" t="s">
        <v>151</v>
      </c>
      <c r="T1760" t="s">
        <v>151</v>
      </c>
      <c r="U1760">
        <v>0</v>
      </c>
      <c r="V1760" t="s">
        <v>163</v>
      </c>
      <c r="W1760" s="2">
        <v>45078</v>
      </c>
      <c r="X1760">
        <v>255.52</v>
      </c>
      <c r="Y1760">
        <v>255.52</v>
      </c>
      <c r="Z1760" t="s">
        <v>494</v>
      </c>
      <c r="AA1760" t="s">
        <v>152</v>
      </c>
      <c r="AB1760" t="s">
        <v>450</v>
      </c>
    </row>
    <row r="1761" spans="1:28">
      <c r="A1761" t="s">
        <v>716</v>
      </c>
      <c r="B1761" t="s">
        <v>717</v>
      </c>
      <c r="C1761">
        <v>6</v>
      </c>
      <c r="D1761">
        <v>2023</v>
      </c>
      <c r="E1761" t="s">
        <v>156</v>
      </c>
      <c r="F1761">
        <v>7145666</v>
      </c>
      <c r="G1761" s="9">
        <v>0</v>
      </c>
      <c r="H1761">
        <v>7145666</v>
      </c>
      <c r="I1761" t="s">
        <v>493</v>
      </c>
      <c r="J1761" t="s">
        <v>151</v>
      </c>
      <c r="K1761">
        <v>6262050</v>
      </c>
      <c r="L1761" t="s">
        <v>118</v>
      </c>
      <c r="M1761" t="s">
        <v>151</v>
      </c>
      <c r="N1761" t="s">
        <v>151</v>
      </c>
      <c r="O1761" t="s">
        <v>151</v>
      </c>
      <c r="P1761">
        <v>14031016</v>
      </c>
      <c r="Q1761" t="s">
        <v>737</v>
      </c>
      <c r="R1761">
        <v>39208506</v>
      </c>
      <c r="S1761" t="s">
        <v>151</v>
      </c>
      <c r="T1761" t="s">
        <v>151</v>
      </c>
      <c r="U1761">
        <v>0</v>
      </c>
      <c r="V1761" t="s">
        <v>163</v>
      </c>
      <c r="W1761" s="2">
        <v>45078</v>
      </c>
      <c r="X1761">
        <v>271.49</v>
      </c>
      <c r="Y1761">
        <v>271.49</v>
      </c>
      <c r="Z1761" t="s">
        <v>494</v>
      </c>
      <c r="AA1761" t="s">
        <v>152</v>
      </c>
      <c r="AB1761" t="s">
        <v>450</v>
      </c>
    </row>
    <row r="1762" spans="1:28">
      <c r="A1762" t="s">
        <v>716</v>
      </c>
      <c r="B1762" t="s">
        <v>717</v>
      </c>
      <c r="C1762">
        <v>6</v>
      </c>
      <c r="D1762">
        <v>2023</v>
      </c>
      <c r="E1762" t="s">
        <v>156</v>
      </c>
      <c r="F1762">
        <v>7145666</v>
      </c>
      <c r="G1762" s="9">
        <v>0</v>
      </c>
      <c r="H1762">
        <v>7145666</v>
      </c>
      <c r="I1762" t="s">
        <v>493</v>
      </c>
      <c r="J1762" t="s">
        <v>151</v>
      </c>
      <c r="K1762">
        <v>6262050</v>
      </c>
      <c r="L1762" t="s">
        <v>118</v>
      </c>
      <c r="M1762" t="s">
        <v>151</v>
      </c>
      <c r="N1762" t="s">
        <v>151</v>
      </c>
      <c r="O1762" t="s">
        <v>151</v>
      </c>
      <c r="P1762">
        <v>14031016</v>
      </c>
      <c r="Q1762" t="s">
        <v>737</v>
      </c>
      <c r="R1762">
        <v>39208506</v>
      </c>
      <c r="S1762" t="s">
        <v>151</v>
      </c>
      <c r="T1762" t="s">
        <v>151</v>
      </c>
      <c r="U1762">
        <v>0</v>
      </c>
      <c r="V1762" t="s">
        <v>163</v>
      </c>
      <c r="W1762" s="2">
        <v>45078</v>
      </c>
      <c r="X1762">
        <v>255.52</v>
      </c>
      <c r="Y1762">
        <v>255.52</v>
      </c>
      <c r="Z1762" t="s">
        <v>494</v>
      </c>
      <c r="AA1762" t="s">
        <v>152</v>
      </c>
      <c r="AB1762" t="s">
        <v>450</v>
      </c>
    </row>
    <row r="1763" spans="1:28">
      <c r="A1763" t="s">
        <v>716</v>
      </c>
      <c r="B1763" t="s">
        <v>717</v>
      </c>
      <c r="C1763">
        <v>6</v>
      </c>
      <c r="D1763">
        <v>2023</v>
      </c>
      <c r="E1763" t="s">
        <v>156</v>
      </c>
      <c r="F1763">
        <v>7145666</v>
      </c>
      <c r="G1763" s="9">
        <v>0</v>
      </c>
      <c r="H1763">
        <v>7145666</v>
      </c>
      <c r="I1763" t="s">
        <v>493</v>
      </c>
      <c r="J1763" t="s">
        <v>151</v>
      </c>
      <c r="K1763">
        <v>6262050</v>
      </c>
      <c r="L1763" t="s">
        <v>118</v>
      </c>
      <c r="M1763" t="s">
        <v>151</v>
      </c>
      <c r="N1763" t="s">
        <v>151</v>
      </c>
      <c r="O1763" t="s">
        <v>151</v>
      </c>
      <c r="P1763">
        <v>14031016</v>
      </c>
      <c r="Q1763" t="s">
        <v>737</v>
      </c>
      <c r="R1763">
        <v>39208506</v>
      </c>
      <c r="S1763" t="s">
        <v>151</v>
      </c>
      <c r="T1763" t="s">
        <v>151</v>
      </c>
      <c r="U1763">
        <v>0</v>
      </c>
      <c r="V1763" t="s">
        <v>163</v>
      </c>
      <c r="W1763" s="2">
        <v>45078</v>
      </c>
      <c r="X1763">
        <v>255.52</v>
      </c>
      <c r="Y1763">
        <v>255.52</v>
      </c>
      <c r="Z1763" t="s">
        <v>494</v>
      </c>
      <c r="AA1763" t="s">
        <v>152</v>
      </c>
      <c r="AB1763" t="s">
        <v>450</v>
      </c>
    </row>
    <row r="1764" spans="1:28">
      <c r="A1764" t="s">
        <v>716</v>
      </c>
      <c r="B1764" t="s">
        <v>717</v>
      </c>
      <c r="C1764">
        <v>6</v>
      </c>
      <c r="D1764">
        <v>2023</v>
      </c>
      <c r="E1764" t="s">
        <v>156</v>
      </c>
      <c r="F1764">
        <v>7145666</v>
      </c>
      <c r="G1764" s="9">
        <v>0</v>
      </c>
      <c r="H1764">
        <v>7145666</v>
      </c>
      <c r="I1764" t="s">
        <v>493</v>
      </c>
      <c r="J1764" t="s">
        <v>151</v>
      </c>
      <c r="K1764">
        <v>6262050</v>
      </c>
      <c r="L1764" t="s">
        <v>118</v>
      </c>
      <c r="M1764" t="s">
        <v>151</v>
      </c>
      <c r="N1764" t="s">
        <v>151</v>
      </c>
      <c r="O1764" t="s">
        <v>151</v>
      </c>
      <c r="P1764">
        <v>14031016</v>
      </c>
      <c r="Q1764" t="s">
        <v>737</v>
      </c>
      <c r="R1764">
        <v>39208506</v>
      </c>
      <c r="S1764" t="s">
        <v>151</v>
      </c>
      <c r="T1764" t="s">
        <v>151</v>
      </c>
      <c r="U1764">
        <v>0</v>
      </c>
      <c r="V1764" t="s">
        <v>163</v>
      </c>
      <c r="W1764" s="2">
        <v>45078</v>
      </c>
      <c r="X1764">
        <v>191.64</v>
      </c>
      <c r="Y1764">
        <v>191.64</v>
      </c>
      <c r="Z1764" t="s">
        <v>494</v>
      </c>
      <c r="AA1764" t="s">
        <v>152</v>
      </c>
      <c r="AB1764" t="s">
        <v>450</v>
      </c>
    </row>
    <row r="1765" spans="1:28">
      <c r="A1765" t="s">
        <v>716</v>
      </c>
      <c r="B1765" t="s">
        <v>717</v>
      </c>
      <c r="C1765">
        <v>6</v>
      </c>
      <c r="D1765">
        <v>2023</v>
      </c>
      <c r="E1765" t="s">
        <v>156</v>
      </c>
      <c r="F1765">
        <v>7145666</v>
      </c>
      <c r="G1765" s="9">
        <v>0</v>
      </c>
      <c r="H1765">
        <v>7145666</v>
      </c>
      <c r="I1765" t="s">
        <v>493</v>
      </c>
      <c r="J1765" t="s">
        <v>151</v>
      </c>
      <c r="K1765">
        <v>6262050</v>
      </c>
      <c r="L1765" t="s">
        <v>118</v>
      </c>
      <c r="M1765" t="s">
        <v>151</v>
      </c>
      <c r="N1765" t="s">
        <v>151</v>
      </c>
      <c r="O1765" t="s">
        <v>151</v>
      </c>
      <c r="P1765">
        <v>14031015</v>
      </c>
      <c r="Q1765" t="s">
        <v>737</v>
      </c>
      <c r="R1765">
        <v>39208504</v>
      </c>
      <c r="S1765" t="s">
        <v>151</v>
      </c>
      <c r="T1765" t="s">
        <v>151</v>
      </c>
      <c r="U1765">
        <v>0</v>
      </c>
      <c r="V1765" t="s">
        <v>163</v>
      </c>
      <c r="W1765" s="2">
        <v>45078</v>
      </c>
      <c r="X1765">
        <v>634.96</v>
      </c>
      <c r="Y1765">
        <v>634.96</v>
      </c>
      <c r="Z1765" t="s">
        <v>494</v>
      </c>
      <c r="AA1765" t="s">
        <v>152</v>
      </c>
      <c r="AB1765" t="s">
        <v>450</v>
      </c>
    </row>
    <row r="1766" spans="1:28">
      <c r="A1766" t="s">
        <v>716</v>
      </c>
      <c r="B1766" t="s">
        <v>717</v>
      </c>
      <c r="C1766">
        <v>6</v>
      </c>
      <c r="D1766">
        <v>2023</v>
      </c>
      <c r="E1766" t="s">
        <v>156</v>
      </c>
      <c r="F1766">
        <v>7145666</v>
      </c>
      <c r="G1766" s="9">
        <v>0</v>
      </c>
      <c r="H1766">
        <v>7145666</v>
      </c>
      <c r="I1766" t="s">
        <v>493</v>
      </c>
      <c r="J1766" t="s">
        <v>151</v>
      </c>
      <c r="K1766">
        <v>6262050</v>
      </c>
      <c r="L1766" t="s">
        <v>118</v>
      </c>
      <c r="M1766" t="s">
        <v>151</v>
      </c>
      <c r="N1766" t="s">
        <v>151</v>
      </c>
      <c r="O1766" t="s">
        <v>151</v>
      </c>
      <c r="P1766">
        <v>14031015</v>
      </c>
      <c r="Q1766" t="s">
        <v>737</v>
      </c>
      <c r="R1766">
        <v>39208504</v>
      </c>
      <c r="S1766" t="s">
        <v>151</v>
      </c>
      <c r="T1766" t="s">
        <v>151</v>
      </c>
      <c r="U1766">
        <v>0</v>
      </c>
      <c r="V1766" t="s">
        <v>163</v>
      </c>
      <c r="W1766" s="2">
        <v>45078</v>
      </c>
      <c r="X1766">
        <v>780.21</v>
      </c>
      <c r="Y1766">
        <v>780.21</v>
      </c>
      <c r="Z1766" t="s">
        <v>494</v>
      </c>
      <c r="AA1766" t="s">
        <v>152</v>
      </c>
      <c r="AB1766" t="s">
        <v>450</v>
      </c>
    </row>
    <row r="1767" spans="1:28">
      <c r="A1767" t="s">
        <v>716</v>
      </c>
      <c r="B1767" t="s">
        <v>717</v>
      </c>
      <c r="C1767">
        <v>6</v>
      </c>
      <c r="D1767">
        <v>2023</v>
      </c>
      <c r="E1767" t="s">
        <v>156</v>
      </c>
      <c r="F1767">
        <v>7145666</v>
      </c>
      <c r="G1767" s="9">
        <v>0</v>
      </c>
      <c r="H1767">
        <v>7145666</v>
      </c>
      <c r="I1767" t="s">
        <v>493</v>
      </c>
      <c r="J1767" t="s">
        <v>151</v>
      </c>
      <c r="K1767">
        <v>6262050</v>
      </c>
      <c r="L1767" t="s">
        <v>118</v>
      </c>
      <c r="M1767" t="s">
        <v>151</v>
      </c>
      <c r="N1767" t="s">
        <v>151</v>
      </c>
      <c r="O1767" t="s">
        <v>151</v>
      </c>
      <c r="P1767">
        <v>14031015</v>
      </c>
      <c r="Q1767" t="s">
        <v>737</v>
      </c>
      <c r="R1767">
        <v>39208504</v>
      </c>
      <c r="S1767" t="s">
        <v>151</v>
      </c>
      <c r="T1767" t="s">
        <v>151</v>
      </c>
      <c r="U1767">
        <v>0</v>
      </c>
      <c r="V1767" t="s">
        <v>163</v>
      </c>
      <c r="W1767" s="2">
        <v>45078</v>
      </c>
      <c r="X1767">
        <v>793.7</v>
      </c>
      <c r="Y1767">
        <v>793.7</v>
      </c>
      <c r="Z1767" t="s">
        <v>494</v>
      </c>
      <c r="AA1767" t="s">
        <v>152</v>
      </c>
      <c r="AB1767" t="s">
        <v>450</v>
      </c>
    </row>
    <row r="1768" spans="1:28">
      <c r="A1768" t="s">
        <v>716</v>
      </c>
      <c r="B1768" t="s">
        <v>717</v>
      </c>
      <c r="C1768">
        <v>6</v>
      </c>
      <c r="D1768">
        <v>2023</v>
      </c>
      <c r="E1768" t="s">
        <v>156</v>
      </c>
      <c r="F1768">
        <v>7145666</v>
      </c>
      <c r="G1768" s="9">
        <v>0</v>
      </c>
      <c r="H1768">
        <v>7145666</v>
      </c>
      <c r="I1768" t="s">
        <v>493</v>
      </c>
      <c r="J1768" t="s">
        <v>151</v>
      </c>
      <c r="K1768">
        <v>6262050</v>
      </c>
      <c r="L1768" t="s">
        <v>118</v>
      </c>
      <c r="M1768" t="s">
        <v>151</v>
      </c>
      <c r="N1768" t="s">
        <v>151</v>
      </c>
      <c r="O1768" t="s">
        <v>151</v>
      </c>
      <c r="P1768">
        <v>14031015</v>
      </c>
      <c r="Q1768" t="s">
        <v>737</v>
      </c>
      <c r="R1768">
        <v>39208504</v>
      </c>
      <c r="S1768" t="s">
        <v>151</v>
      </c>
      <c r="T1768" t="s">
        <v>151</v>
      </c>
      <c r="U1768">
        <v>0</v>
      </c>
      <c r="V1768" t="s">
        <v>163</v>
      </c>
      <c r="W1768" s="2">
        <v>45078</v>
      </c>
      <c r="X1768">
        <v>873.07</v>
      </c>
      <c r="Y1768">
        <v>873.07</v>
      </c>
      <c r="Z1768" t="s">
        <v>494</v>
      </c>
      <c r="AA1768" t="s">
        <v>152</v>
      </c>
      <c r="AB1768" t="s">
        <v>450</v>
      </c>
    </row>
    <row r="1769" spans="1:28">
      <c r="A1769" t="s">
        <v>716</v>
      </c>
      <c r="B1769" t="s">
        <v>717</v>
      </c>
      <c r="C1769">
        <v>6</v>
      </c>
      <c r="D1769">
        <v>2023</v>
      </c>
      <c r="E1769" t="s">
        <v>156</v>
      </c>
      <c r="F1769">
        <v>7145666</v>
      </c>
      <c r="G1769" s="9">
        <v>0</v>
      </c>
      <c r="H1769">
        <v>7145666</v>
      </c>
      <c r="I1769" t="s">
        <v>493</v>
      </c>
      <c r="J1769" t="s">
        <v>151</v>
      </c>
      <c r="K1769">
        <v>6262050</v>
      </c>
      <c r="L1769" t="s">
        <v>118</v>
      </c>
      <c r="M1769" t="s">
        <v>151</v>
      </c>
      <c r="N1769" t="s">
        <v>151</v>
      </c>
      <c r="O1769" t="s">
        <v>151</v>
      </c>
      <c r="P1769">
        <v>14031015</v>
      </c>
      <c r="Q1769" t="s">
        <v>737</v>
      </c>
      <c r="R1769">
        <v>39208504</v>
      </c>
      <c r="S1769" t="s">
        <v>151</v>
      </c>
      <c r="T1769" t="s">
        <v>151</v>
      </c>
      <c r="U1769">
        <v>0</v>
      </c>
      <c r="V1769" t="s">
        <v>163</v>
      </c>
      <c r="W1769" s="2">
        <v>45078</v>
      </c>
      <c r="X1769">
        <v>714.33</v>
      </c>
      <c r="Y1769">
        <v>714.33</v>
      </c>
      <c r="Z1769" t="s">
        <v>494</v>
      </c>
      <c r="AA1769" t="s">
        <v>152</v>
      </c>
      <c r="AB1769" t="s">
        <v>450</v>
      </c>
    </row>
    <row r="1770" spans="1:28">
      <c r="A1770" t="s">
        <v>716</v>
      </c>
      <c r="B1770" t="s">
        <v>717</v>
      </c>
      <c r="C1770">
        <v>6</v>
      </c>
      <c r="D1770">
        <v>2023</v>
      </c>
      <c r="E1770" t="s">
        <v>156</v>
      </c>
      <c r="F1770">
        <v>7145666</v>
      </c>
      <c r="G1770" s="9">
        <v>0</v>
      </c>
      <c r="H1770">
        <v>7145666</v>
      </c>
      <c r="I1770" t="s">
        <v>493</v>
      </c>
      <c r="J1770" t="s">
        <v>151</v>
      </c>
      <c r="K1770">
        <v>6262050</v>
      </c>
      <c r="L1770" t="s">
        <v>118</v>
      </c>
      <c r="M1770" t="s">
        <v>151</v>
      </c>
      <c r="N1770" t="s">
        <v>151</v>
      </c>
      <c r="O1770" t="s">
        <v>151</v>
      </c>
      <c r="P1770">
        <v>14031015</v>
      </c>
      <c r="Q1770" t="s">
        <v>737</v>
      </c>
      <c r="R1770">
        <v>39208504</v>
      </c>
      <c r="S1770" t="s">
        <v>151</v>
      </c>
      <c r="T1770" t="s">
        <v>151</v>
      </c>
      <c r="U1770">
        <v>0</v>
      </c>
      <c r="V1770" t="s">
        <v>163</v>
      </c>
      <c r="W1770" s="2">
        <v>45078</v>
      </c>
      <c r="X1770">
        <v>674.65</v>
      </c>
      <c r="Y1770">
        <v>674.65</v>
      </c>
      <c r="Z1770" t="s">
        <v>494</v>
      </c>
      <c r="AA1770" t="s">
        <v>152</v>
      </c>
      <c r="AB1770" t="s">
        <v>450</v>
      </c>
    </row>
    <row r="1771" spans="1:28">
      <c r="A1771" t="s">
        <v>716</v>
      </c>
      <c r="B1771" t="s">
        <v>717</v>
      </c>
      <c r="C1771">
        <v>6</v>
      </c>
      <c r="D1771">
        <v>2023</v>
      </c>
      <c r="E1771" t="s">
        <v>156</v>
      </c>
      <c r="F1771">
        <v>7145666</v>
      </c>
      <c r="G1771" s="9">
        <v>0</v>
      </c>
      <c r="H1771">
        <v>7145666</v>
      </c>
      <c r="I1771" t="s">
        <v>493</v>
      </c>
      <c r="J1771" t="s">
        <v>151</v>
      </c>
      <c r="K1771">
        <v>6262050</v>
      </c>
      <c r="L1771" t="s">
        <v>118</v>
      </c>
      <c r="M1771" t="s">
        <v>151</v>
      </c>
      <c r="N1771" t="s">
        <v>151</v>
      </c>
      <c r="O1771" t="s">
        <v>151</v>
      </c>
      <c r="P1771">
        <v>14031015</v>
      </c>
      <c r="Q1771" t="s">
        <v>737</v>
      </c>
      <c r="R1771">
        <v>39208504</v>
      </c>
      <c r="S1771" t="s">
        <v>151</v>
      </c>
      <c r="T1771" t="s">
        <v>151</v>
      </c>
      <c r="U1771">
        <v>0</v>
      </c>
      <c r="V1771" t="s">
        <v>163</v>
      </c>
      <c r="W1771" s="2">
        <v>45078</v>
      </c>
      <c r="X1771">
        <v>952.44</v>
      </c>
      <c r="Y1771">
        <v>952.44</v>
      </c>
      <c r="Z1771" t="s">
        <v>494</v>
      </c>
      <c r="AA1771" t="s">
        <v>152</v>
      </c>
      <c r="AB1771" t="s">
        <v>450</v>
      </c>
    </row>
    <row r="1772" spans="1:28">
      <c r="A1772" t="s">
        <v>716</v>
      </c>
      <c r="B1772" t="s">
        <v>717</v>
      </c>
      <c r="C1772">
        <v>6</v>
      </c>
      <c r="D1772">
        <v>2023</v>
      </c>
      <c r="E1772" t="s">
        <v>156</v>
      </c>
      <c r="F1772">
        <v>7145666</v>
      </c>
      <c r="G1772" s="9">
        <v>0</v>
      </c>
      <c r="H1772">
        <v>7145666</v>
      </c>
      <c r="I1772" t="s">
        <v>493</v>
      </c>
      <c r="J1772" t="s">
        <v>151</v>
      </c>
      <c r="K1772">
        <v>6262050</v>
      </c>
      <c r="L1772" t="s">
        <v>118</v>
      </c>
      <c r="M1772" t="s">
        <v>151</v>
      </c>
      <c r="N1772" t="s">
        <v>151</v>
      </c>
      <c r="O1772" t="s">
        <v>151</v>
      </c>
      <c r="P1772">
        <v>14031015</v>
      </c>
      <c r="Q1772" t="s">
        <v>737</v>
      </c>
      <c r="R1772">
        <v>39208504</v>
      </c>
      <c r="S1772" t="s">
        <v>151</v>
      </c>
      <c r="T1772" t="s">
        <v>151</v>
      </c>
      <c r="U1772">
        <v>0</v>
      </c>
      <c r="V1772" t="s">
        <v>163</v>
      </c>
      <c r="W1772" s="2">
        <v>45078</v>
      </c>
      <c r="X1772">
        <v>912.76</v>
      </c>
      <c r="Y1772">
        <v>912.76</v>
      </c>
      <c r="Z1772" t="s">
        <v>494</v>
      </c>
      <c r="AA1772" t="s">
        <v>152</v>
      </c>
      <c r="AB1772" t="s">
        <v>450</v>
      </c>
    </row>
    <row r="1773" spans="1:28">
      <c r="A1773" t="s">
        <v>716</v>
      </c>
      <c r="B1773" t="s">
        <v>717</v>
      </c>
      <c r="C1773">
        <v>6</v>
      </c>
      <c r="D1773">
        <v>2023</v>
      </c>
      <c r="E1773" t="s">
        <v>156</v>
      </c>
      <c r="F1773">
        <v>7145666</v>
      </c>
      <c r="G1773" s="9">
        <v>0</v>
      </c>
      <c r="H1773">
        <v>7145666</v>
      </c>
      <c r="I1773" t="s">
        <v>493</v>
      </c>
      <c r="J1773" t="s">
        <v>151</v>
      </c>
      <c r="K1773">
        <v>6262050</v>
      </c>
      <c r="L1773" t="s">
        <v>118</v>
      </c>
      <c r="M1773" t="s">
        <v>151</v>
      </c>
      <c r="N1773" t="s">
        <v>151</v>
      </c>
      <c r="O1773" t="s">
        <v>151</v>
      </c>
      <c r="P1773">
        <v>14031015</v>
      </c>
      <c r="Q1773" t="s">
        <v>737</v>
      </c>
      <c r="R1773">
        <v>39208504</v>
      </c>
      <c r="S1773" t="s">
        <v>151</v>
      </c>
      <c r="T1773" t="s">
        <v>151</v>
      </c>
      <c r="U1773">
        <v>0</v>
      </c>
      <c r="V1773" t="s">
        <v>163</v>
      </c>
      <c r="W1773" s="2">
        <v>45078</v>
      </c>
      <c r="X1773">
        <v>793.7</v>
      </c>
      <c r="Y1773">
        <v>793.7</v>
      </c>
      <c r="Z1773" t="s">
        <v>494</v>
      </c>
      <c r="AA1773" t="s">
        <v>152</v>
      </c>
      <c r="AB1773" t="s">
        <v>450</v>
      </c>
    </row>
    <row r="1774" spans="1:28">
      <c r="A1774" t="s">
        <v>716</v>
      </c>
      <c r="B1774" t="s">
        <v>717</v>
      </c>
      <c r="C1774">
        <v>6</v>
      </c>
      <c r="D1774">
        <v>2023</v>
      </c>
      <c r="E1774" t="s">
        <v>156</v>
      </c>
      <c r="F1774">
        <v>7145666</v>
      </c>
      <c r="G1774" s="9">
        <v>0</v>
      </c>
      <c r="H1774">
        <v>7145666</v>
      </c>
      <c r="I1774" t="s">
        <v>493</v>
      </c>
      <c r="J1774" t="s">
        <v>151</v>
      </c>
      <c r="K1774">
        <v>6262050</v>
      </c>
      <c r="L1774" t="s">
        <v>118</v>
      </c>
      <c r="M1774" t="s">
        <v>151</v>
      </c>
      <c r="N1774" t="s">
        <v>151</v>
      </c>
      <c r="O1774" t="s">
        <v>151</v>
      </c>
      <c r="P1774">
        <v>14031015</v>
      </c>
      <c r="Q1774" t="s">
        <v>737</v>
      </c>
      <c r="R1774">
        <v>39208504</v>
      </c>
      <c r="S1774" t="s">
        <v>151</v>
      </c>
      <c r="T1774" t="s">
        <v>151</v>
      </c>
      <c r="U1774">
        <v>0</v>
      </c>
      <c r="V1774" t="s">
        <v>163</v>
      </c>
      <c r="W1774" s="2">
        <v>45078</v>
      </c>
      <c r="X1774">
        <v>873.07</v>
      </c>
      <c r="Y1774">
        <v>873.07</v>
      </c>
      <c r="Z1774" t="s">
        <v>494</v>
      </c>
      <c r="AA1774" t="s">
        <v>152</v>
      </c>
      <c r="AB1774" t="s">
        <v>450</v>
      </c>
    </row>
    <row r="1775" spans="1:28">
      <c r="A1775" t="s">
        <v>716</v>
      </c>
      <c r="B1775" t="s">
        <v>717</v>
      </c>
      <c r="C1775">
        <v>6</v>
      </c>
      <c r="D1775">
        <v>2023</v>
      </c>
      <c r="E1775" t="s">
        <v>156</v>
      </c>
      <c r="F1775">
        <v>7145666</v>
      </c>
      <c r="G1775" s="9">
        <v>0</v>
      </c>
      <c r="H1775">
        <v>7145666</v>
      </c>
      <c r="I1775" t="s">
        <v>493</v>
      </c>
      <c r="J1775" t="s">
        <v>151</v>
      </c>
      <c r="K1775">
        <v>6262050</v>
      </c>
      <c r="L1775" t="s">
        <v>118</v>
      </c>
      <c r="M1775" t="s">
        <v>151</v>
      </c>
      <c r="N1775" t="s">
        <v>151</v>
      </c>
      <c r="O1775" t="s">
        <v>151</v>
      </c>
      <c r="P1775">
        <v>14031015</v>
      </c>
      <c r="Q1775" t="s">
        <v>737</v>
      </c>
      <c r="R1775">
        <v>39208504</v>
      </c>
      <c r="S1775" t="s">
        <v>151</v>
      </c>
      <c r="T1775" t="s">
        <v>151</v>
      </c>
      <c r="U1775">
        <v>0</v>
      </c>
      <c r="V1775" t="s">
        <v>163</v>
      </c>
      <c r="W1775" s="2">
        <v>45078</v>
      </c>
      <c r="X1775">
        <v>634.96</v>
      </c>
      <c r="Y1775">
        <v>634.96</v>
      </c>
      <c r="Z1775" t="s">
        <v>494</v>
      </c>
      <c r="AA1775" t="s">
        <v>152</v>
      </c>
      <c r="AB1775" t="s">
        <v>450</v>
      </c>
    </row>
    <row r="1776" spans="1:28">
      <c r="A1776" t="s">
        <v>716</v>
      </c>
      <c r="B1776" t="s">
        <v>717</v>
      </c>
      <c r="C1776">
        <v>6</v>
      </c>
      <c r="D1776">
        <v>2023</v>
      </c>
      <c r="E1776" t="s">
        <v>156</v>
      </c>
      <c r="F1776">
        <v>7145666</v>
      </c>
      <c r="G1776" s="9">
        <v>0</v>
      </c>
      <c r="H1776">
        <v>7145666</v>
      </c>
      <c r="I1776" t="s">
        <v>493</v>
      </c>
      <c r="J1776" t="s">
        <v>151</v>
      </c>
      <c r="K1776">
        <v>6262050</v>
      </c>
      <c r="L1776" t="s">
        <v>118</v>
      </c>
      <c r="M1776" t="s">
        <v>151</v>
      </c>
      <c r="N1776" t="s">
        <v>151</v>
      </c>
      <c r="O1776" t="s">
        <v>151</v>
      </c>
      <c r="P1776">
        <v>14031015</v>
      </c>
      <c r="Q1776" t="s">
        <v>737</v>
      </c>
      <c r="R1776">
        <v>39208504</v>
      </c>
      <c r="S1776" t="s">
        <v>151</v>
      </c>
      <c r="T1776" t="s">
        <v>151</v>
      </c>
      <c r="U1776">
        <v>0</v>
      </c>
      <c r="V1776" t="s">
        <v>163</v>
      </c>
      <c r="W1776" s="2">
        <v>45078</v>
      </c>
      <c r="X1776">
        <v>793.7</v>
      </c>
      <c r="Y1776">
        <v>793.7</v>
      </c>
      <c r="Z1776" t="s">
        <v>494</v>
      </c>
      <c r="AA1776" t="s">
        <v>152</v>
      </c>
      <c r="AB1776" t="s">
        <v>450</v>
      </c>
    </row>
    <row r="1777" spans="1:28">
      <c r="A1777" t="s">
        <v>716</v>
      </c>
      <c r="B1777" t="s">
        <v>717</v>
      </c>
      <c r="C1777">
        <v>6</v>
      </c>
      <c r="D1777">
        <v>2023</v>
      </c>
      <c r="E1777" t="s">
        <v>156</v>
      </c>
      <c r="F1777">
        <v>7145666</v>
      </c>
      <c r="G1777" s="9">
        <v>0</v>
      </c>
      <c r="H1777">
        <v>7145666</v>
      </c>
      <c r="I1777" t="s">
        <v>493</v>
      </c>
      <c r="J1777" t="s">
        <v>151</v>
      </c>
      <c r="K1777">
        <v>6262050</v>
      </c>
      <c r="L1777" t="s">
        <v>118</v>
      </c>
      <c r="M1777" t="s">
        <v>151</v>
      </c>
      <c r="N1777" t="s">
        <v>151</v>
      </c>
      <c r="O1777" t="s">
        <v>151</v>
      </c>
      <c r="P1777">
        <v>14031015</v>
      </c>
      <c r="Q1777" t="s">
        <v>737</v>
      </c>
      <c r="R1777">
        <v>39208504</v>
      </c>
      <c r="S1777" t="s">
        <v>151</v>
      </c>
      <c r="T1777" t="s">
        <v>151</v>
      </c>
      <c r="U1777">
        <v>0</v>
      </c>
      <c r="V1777" t="s">
        <v>163</v>
      </c>
      <c r="W1777" s="2">
        <v>45078</v>
      </c>
      <c r="X1777">
        <v>896.88</v>
      </c>
      <c r="Y1777">
        <v>896.88</v>
      </c>
      <c r="Z1777" t="s">
        <v>494</v>
      </c>
      <c r="AA1777" t="s">
        <v>152</v>
      </c>
      <c r="AB1777" t="s">
        <v>450</v>
      </c>
    </row>
    <row r="1778" spans="1:28">
      <c r="A1778" t="s">
        <v>716</v>
      </c>
      <c r="B1778" t="s">
        <v>717</v>
      </c>
      <c r="C1778">
        <v>6</v>
      </c>
      <c r="D1778">
        <v>2023</v>
      </c>
      <c r="E1778" t="s">
        <v>156</v>
      </c>
      <c r="F1778">
        <v>7145666</v>
      </c>
      <c r="G1778" s="9">
        <v>0</v>
      </c>
      <c r="H1778">
        <v>7145666</v>
      </c>
      <c r="I1778" t="s">
        <v>493</v>
      </c>
      <c r="J1778" t="s">
        <v>151</v>
      </c>
      <c r="K1778">
        <v>6262050</v>
      </c>
      <c r="L1778" t="s">
        <v>118</v>
      </c>
      <c r="M1778" t="s">
        <v>151</v>
      </c>
      <c r="N1778" t="s">
        <v>151</v>
      </c>
      <c r="O1778" t="s">
        <v>151</v>
      </c>
      <c r="P1778">
        <v>14031015</v>
      </c>
      <c r="Q1778" t="s">
        <v>737</v>
      </c>
      <c r="R1778">
        <v>39208503</v>
      </c>
      <c r="S1778" t="s">
        <v>151</v>
      </c>
      <c r="T1778" t="s">
        <v>151</v>
      </c>
      <c r="U1778">
        <v>0</v>
      </c>
      <c r="V1778" t="s">
        <v>163</v>
      </c>
      <c r="W1778" s="2">
        <v>45078</v>
      </c>
      <c r="X1778">
        <v>3181.2</v>
      </c>
      <c r="Y1778">
        <v>3181.2</v>
      </c>
      <c r="Z1778" t="s">
        <v>494</v>
      </c>
      <c r="AA1778" t="s">
        <v>152</v>
      </c>
      <c r="AB1778" t="s">
        <v>450</v>
      </c>
    </row>
    <row r="1779" spans="1:28">
      <c r="A1779" t="s">
        <v>716</v>
      </c>
      <c r="B1779" t="s">
        <v>717</v>
      </c>
      <c r="C1779">
        <v>6</v>
      </c>
      <c r="D1779">
        <v>2023</v>
      </c>
      <c r="E1779" t="s">
        <v>156</v>
      </c>
      <c r="F1779">
        <v>7145666</v>
      </c>
      <c r="G1779" s="9">
        <v>0</v>
      </c>
      <c r="H1779">
        <v>7145666</v>
      </c>
      <c r="I1779" t="s">
        <v>493</v>
      </c>
      <c r="J1779" t="s">
        <v>151</v>
      </c>
      <c r="K1779">
        <v>6262050</v>
      </c>
      <c r="L1779" t="s">
        <v>118</v>
      </c>
      <c r="M1779" t="s">
        <v>151</v>
      </c>
      <c r="N1779" t="s">
        <v>151</v>
      </c>
      <c r="O1779" t="s">
        <v>151</v>
      </c>
      <c r="P1779">
        <v>14031015</v>
      </c>
      <c r="Q1779" t="s">
        <v>737</v>
      </c>
      <c r="R1779">
        <v>39208503</v>
      </c>
      <c r="S1779" t="s">
        <v>151</v>
      </c>
      <c r="T1779" t="s">
        <v>151</v>
      </c>
      <c r="U1779">
        <v>0</v>
      </c>
      <c r="V1779" t="s">
        <v>163</v>
      </c>
      <c r="W1779" s="2">
        <v>45078</v>
      </c>
      <c r="X1779">
        <v>3181.2</v>
      </c>
      <c r="Y1779">
        <v>3181.2</v>
      </c>
      <c r="Z1779" t="s">
        <v>494</v>
      </c>
      <c r="AA1779" t="s">
        <v>152</v>
      </c>
      <c r="AB1779" t="s">
        <v>450</v>
      </c>
    </row>
    <row r="1780" spans="1:28">
      <c r="A1780" t="s">
        <v>716</v>
      </c>
      <c r="B1780" t="s">
        <v>717</v>
      </c>
      <c r="C1780">
        <v>6</v>
      </c>
      <c r="D1780">
        <v>2023</v>
      </c>
      <c r="E1780" t="s">
        <v>156</v>
      </c>
      <c r="F1780">
        <v>7145666</v>
      </c>
      <c r="G1780" s="9">
        <v>0</v>
      </c>
      <c r="H1780">
        <v>7145666</v>
      </c>
      <c r="I1780" t="s">
        <v>493</v>
      </c>
      <c r="J1780" t="s">
        <v>151</v>
      </c>
      <c r="K1780">
        <v>6262050</v>
      </c>
      <c r="L1780" t="s">
        <v>118</v>
      </c>
      <c r="M1780" t="s">
        <v>151</v>
      </c>
      <c r="N1780" t="s">
        <v>151</v>
      </c>
      <c r="O1780" t="s">
        <v>151</v>
      </c>
      <c r="P1780">
        <v>14031015</v>
      </c>
      <c r="Q1780" t="s">
        <v>737</v>
      </c>
      <c r="R1780">
        <v>39208503</v>
      </c>
      <c r="S1780" t="s">
        <v>151</v>
      </c>
      <c r="T1780" t="s">
        <v>151</v>
      </c>
      <c r="U1780">
        <v>0</v>
      </c>
      <c r="V1780" t="s">
        <v>163</v>
      </c>
      <c r="W1780" s="2">
        <v>45078</v>
      </c>
      <c r="X1780">
        <v>3181.2</v>
      </c>
      <c r="Y1780">
        <v>3181.2</v>
      </c>
      <c r="Z1780" t="s">
        <v>494</v>
      </c>
      <c r="AA1780" t="s">
        <v>152</v>
      </c>
      <c r="AB1780" t="s">
        <v>450</v>
      </c>
    </row>
    <row r="1781" spans="1:28">
      <c r="A1781" t="s">
        <v>716</v>
      </c>
      <c r="B1781" t="s">
        <v>717</v>
      </c>
      <c r="C1781">
        <v>6</v>
      </c>
      <c r="D1781">
        <v>2023</v>
      </c>
      <c r="E1781" t="s">
        <v>156</v>
      </c>
      <c r="F1781">
        <v>7145666</v>
      </c>
      <c r="G1781" s="9">
        <v>0</v>
      </c>
      <c r="H1781">
        <v>7145666</v>
      </c>
      <c r="I1781" t="s">
        <v>493</v>
      </c>
      <c r="J1781" t="s">
        <v>151</v>
      </c>
      <c r="K1781">
        <v>6262050</v>
      </c>
      <c r="L1781" t="s">
        <v>118</v>
      </c>
      <c r="M1781" t="s">
        <v>151</v>
      </c>
      <c r="N1781" t="s">
        <v>151</v>
      </c>
      <c r="O1781" t="s">
        <v>151</v>
      </c>
      <c r="P1781">
        <v>14031015</v>
      </c>
      <c r="Q1781" t="s">
        <v>737</v>
      </c>
      <c r="R1781">
        <v>39208503</v>
      </c>
      <c r="S1781" t="s">
        <v>151</v>
      </c>
      <c r="T1781" t="s">
        <v>151</v>
      </c>
      <c r="U1781">
        <v>0</v>
      </c>
      <c r="V1781" t="s">
        <v>163</v>
      </c>
      <c r="W1781" s="2">
        <v>45078</v>
      </c>
      <c r="X1781">
        <v>3181.2</v>
      </c>
      <c r="Y1781">
        <v>3181.2</v>
      </c>
      <c r="Z1781" t="s">
        <v>494</v>
      </c>
      <c r="AA1781" t="s">
        <v>152</v>
      </c>
      <c r="AB1781" t="s">
        <v>450</v>
      </c>
    </row>
    <row r="1782" spans="1:28">
      <c r="A1782" t="s">
        <v>716</v>
      </c>
      <c r="B1782" t="s">
        <v>717</v>
      </c>
      <c r="C1782">
        <v>6</v>
      </c>
      <c r="D1782">
        <v>2023</v>
      </c>
      <c r="E1782" t="s">
        <v>156</v>
      </c>
      <c r="F1782">
        <v>7145666</v>
      </c>
      <c r="G1782" s="9">
        <v>0</v>
      </c>
      <c r="H1782">
        <v>7145666</v>
      </c>
      <c r="I1782" t="s">
        <v>493</v>
      </c>
      <c r="J1782" t="s">
        <v>151</v>
      </c>
      <c r="K1782">
        <v>6262050</v>
      </c>
      <c r="L1782" t="s">
        <v>118</v>
      </c>
      <c r="M1782" t="s">
        <v>151</v>
      </c>
      <c r="N1782" t="s">
        <v>151</v>
      </c>
      <c r="O1782" t="s">
        <v>151</v>
      </c>
      <c r="P1782">
        <v>14031015</v>
      </c>
      <c r="Q1782" t="s">
        <v>737</v>
      </c>
      <c r="R1782">
        <v>39208503</v>
      </c>
      <c r="S1782" t="s">
        <v>151</v>
      </c>
      <c r="T1782" t="s">
        <v>151</v>
      </c>
      <c r="U1782">
        <v>0</v>
      </c>
      <c r="V1782" t="s">
        <v>163</v>
      </c>
      <c r="W1782" s="2">
        <v>45078</v>
      </c>
      <c r="X1782">
        <v>3181.2</v>
      </c>
      <c r="Y1782">
        <v>3181.2</v>
      </c>
      <c r="Z1782" t="s">
        <v>494</v>
      </c>
      <c r="AA1782" t="s">
        <v>152</v>
      </c>
      <c r="AB1782" t="s">
        <v>450</v>
      </c>
    </row>
    <row r="1783" spans="1:28">
      <c r="A1783" t="s">
        <v>716</v>
      </c>
      <c r="B1783" t="s">
        <v>717</v>
      </c>
      <c r="C1783">
        <v>6</v>
      </c>
      <c r="D1783">
        <v>2023</v>
      </c>
      <c r="E1783" t="s">
        <v>156</v>
      </c>
      <c r="F1783">
        <v>7145666</v>
      </c>
      <c r="G1783" s="9">
        <v>0</v>
      </c>
      <c r="H1783">
        <v>7145666</v>
      </c>
      <c r="I1783" t="s">
        <v>493</v>
      </c>
      <c r="J1783" t="s">
        <v>151</v>
      </c>
      <c r="K1783">
        <v>6262050</v>
      </c>
      <c r="L1783" t="s">
        <v>118</v>
      </c>
      <c r="M1783" t="s">
        <v>151</v>
      </c>
      <c r="N1783" t="s">
        <v>151</v>
      </c>
      <c r="O1783" t="s">
        <v>151</v>
      </c>
      <c r="P1783">
        <v>14031015</v>
      </c>
      <c r="Q1783" t="s">
        <v>737</v>
      </c>
      <c r="R1783">
        <v>39208503</v>
      </c>
      <c r="S1783" t="s">
        <v>151</v>
      </c>
      <c r="T1783" t="s">
        <v>151</v>
      </c>
      <c r="U1783">
        <v>0</v>
      </c>
      <c r="V1783" t="s">
        <v>163</v>
      </c>
      <c r="W1783" s="2">
        <v>45078</v>
      </c>
      <c r="X1783">
        <v>3499.32</v>
      </c>
      <c r="Y1783">
        <v>3499.32</v>
      </c>
      <c r="Z1783" t="s">
        <v>494</v>
      </c>
      <c r="AA1783" t="s">
        <v>152</v>
      </c>
      <c r="AB1783" t="s">
        <v>450</v>
      </c>
    </row>
    <row r="1784" spans="1:28">
      <c r="A1784" t="s">
        <v>716</v>
      </c>
      <c r="B1784" t="s">
        <v>717</v>
      </c>
      <c r="C1784">
        <v>6</v>
      </c>
      <c r="D1784">
        <v>2023</v>
      </c>
      <c r="E1784" t="s">
        <v>156</v>
      </c>
      <c r="F1784">
        <v>7145666</v>
      </c>
      <c r="G1784" s="9">
        <v>0</v>
      </c>
      <c r="H1784">
        <v>7145666</v>
      </c>
      <c r="I1784" t="s">
        <v>493</v>
      </c>
      <c r="J1784" t="s">
        <v>151</v>
      </c>
      <c r="K1784">
        <v>6262050</v>
      </c>
      <c r="L1784" t="s">
        <v>118</v>
      </c>
      <c r="M1784" t="s">
        <v>151</v>
      </c>
      <c r="N1784" t="s">
        <v>151</v>
      </c>
      <c r="O1784" t="s">
        <v>151</v>
      </c>
      <c r="P1784">
        <v>14031014</v>
      </c>
      <c r="Q1784" t="s">
        <v>737</v>
      </c>
      <c r="R1784">
        <v>39208502</v>
      </c>
      <c r="S1784" t="s">
        <v>151</v>
      </c>
      <c r="T1784" t="s">
        <v>151</v>
      </c>
      <c r="U1784">
        <v>0</v>
      </c>
      <c r="V1784" t="s">
        <v>163</v>
      </c>
      <c r="W1784" s="2">
        <v>45078</v>
      </c>
      <c r="X1784">
        <v>519.6</v>
      </c>
      <c r="Y1784">
        <v>519.6</v>
      </c>
      <c r="Z1784" t="s">
        <v>494</v>
      </c>
      <c r="AA1784" t="s">
        <v>152</v>
      </c>
      <c r="AB1784" t="s">
        <v>450</v>
      </c>
    </row>
    <row r="1785" spans="1:28">
      <c r="A1785" t="s">
        <v>716</v>
      </c>
      <c r="B1785" t="s">
        <v>717</v>
      </c>
      <c r="C1785">
        <v>6</v>
      </c>
      <c r="D1785">
        <v>2023</v>
      </c>
      <c r="E1785" t="s">
        <v>156</v>
      </c>
      <c r="F1785">
        <v>7145666</v>
      </c>
      <c r="G1785" s="9">
        <v>0</v>
      </c>
      <c r="H1785">
        <v>7145666</v>
      </c>
      <c r="I1785" t="s">
        <v>493</v>
      </c>
      <c r="J1785" t="s">
        <v>151</v>
      </c>
      <c r="K1785">
        <v>6262050</v>
      </c>
      <c r="L1785" t="s">
        <v>118</v>
      </c>
      <c r="M1785" t="s">
        <v>151</v>
      </c>
      <c r="N1785" t="s">
        <v>151</v>
      </c>
      <c r="O1785" t="s">
        <v>151</v>
      </c>
      <c r="P1785">
        <v>14031012</v>
      </c>
      <c r="Q1785" t="s">
        <v>737</v>
      </c>
      <c r="R1785">
        <v>39208498</v>
      </c>
      <c r="S1785" t="s">
        <v>151</v>
      </c>
      <c r="T1785" t="s">
        <v>151</v>
      </c>
      <c r="U1785">
        <v>0</v>
      </c>
      <c r="V1785" t="s">
        <v>163</v>
      </c>
      <c r="W1785" s="2">
        <v>45078</v>
      </c>
      <c r="X1785">
        <v>392.7</v>
      </c>
      <c r="Y1785">
        <v>392.7</v>
      </c>
      <c r="Z1785" t="s">
        <v>494</v>
      </c>
      <c r="AA1785" t="s">
        <v>152</v>
      </c>
      <c r="AB1785" t="s">
        <v>450</v>
      </c>
    </row>
    <row r="1786" spans="1:28">
      <c r="A1786" t="s">
        <v>716</v>
      </c>
      <c r="B1786" t="s">
        <v>717</v>
      </c>
      <c r="C1786">
        <v>6</v>
      </c>
      <c r="D1786">
        <v>2023</v>
      </c>
      <c r="E1786" t="s">
        <v>156</v>
      </c>
      <c r="F1786">
        <v>7145666</v>
      </c>
      <c r="G1786" s="9">
        <v>0</v>
      </c>
      <c r="H1786">
        <v>7145666</v>
      </c>
      <c r="I1786" t="s">
        <v>493</v>
      </c>
      <c r="J1786" t="s">
        <v>151</v>
      </c>
      <c r="K1786">
        <v>6262050</v>
      </c>
      <c r="L1786" t="s">
        <v>118</v>
      </c>
      <c r="M1786" t="s">
        <v>151</v>
      </c>
      <c r="N1786" t="s">
        <v>151</v>
      </c>
      <c r="O1786" t="s">
        <v>151</v>
      </c>
      <c r="P1786">
        <v>14031012</v>
      </c>
      <c r="Q1786" t="s">
        <v>737</v>
      </c>
      <c r="R1786">
        <v>39208498</v>
      </c>
      <c r="S1786" t="s">
        <v>151</v>
      </c>
      <c r="T1786" t="s">
        <v>151</v>
      </c>
      <c r="U1786">
        <v>0</v>
      </c>
      <c r="V1786" t="s">
        <v>163</v>
      </c>
      <c r="W1786" s="2">
        <v>45078</v>
      </c>
      <c r="X1786">
        <v>314.16000000000003</v>
      </c>
      <c r="Y1786">
        <v>314.16000000000003</v>
      </c>
      <c r="Z1786" t="s">
        <v>494</v>
      </c>
      <c r="AA1786" t="s">
        <v>152</v>
      </c>
      <c r="AB1786" t="s">
        <v>450</v>
      </c>
    </row>
    <row r="1787" spans="1:28">
      <c r="A1787" t="s">
        <v>716</v>
      </c>
      <c r="B1787" t="s">
        <v>717</v>
      </c>
      <c r="C1787">
        <v>6</v>
      </c>
      <c r="D1787">
        <v>2023</v>
      </c>
      <c r="E1787" t="s">
        <v>156</v>
      </c>
      <c r="F1787">
        <v>7145666</v>
      </c>
      <c r="G1787" s="9">
        <v>0</v>
      </c>
      <c r="H1787">
        <v>7145666</v>
      </c>
      <c r="I1787" t="s">
        <v>493</v>
      </c>
      <c r="J1787" t="s">
        <v>151</v>
      </c>
      <c r="K1787">
        <v>6262050</v>
      </c>
      <c r="L1787" t="s">
        <v>118</v>
      </c>
      <c r="M1787" t="s">
        <v>151</v>
      </c>
      <c r="N1787" t="s">
        <v>151</v>
      </c>
      <c r="O1787" t="s">
        <v>151</v>
      </c>
      <c r="P1787">
        <v>14031012</v>
      </c>
      <c r="Q1787" t="s">
        <v>737</v>
      </c>
      <c r="R1787">
        <v>39208498</v>
      </c>
      <c r="S1787" t="s">
        <v>151</v>
      </c>
      <c r="T1787" t="s">
        <v>151</v>
      </c>
      <c r="U1787">
        <v>0</v>
      </c>
      <c r="V1787" t="s">
        <v>163</v>
      </c>
      <c r="W1787" s="2">
        <v>45078</v>
      </c>
      <c r="X1787">
        <v>157.08000000000001</v>
      </c>
      <c r="Y1787">
        <v>157.08000000000001</v>
      </c>
      <c r="Z1787" t="s">
        <v>494</v>
      </c>
      <c r="AA1787" t="s">
        <v>152</v>
      </c>
      <c r="AB1787" t="s">
        <v>450</v>
      </c>
    </row>
    <row r="1788" spans="1:28">
      <c r="A1788" t="s">
        <v>716</v>
      </c>
      <c r="B1788" t="s">
        <v>717</v>
      </c>
      <c r="C1788">
        <v>6</v>
      </c>
      <c r="D1788">
        <v>2023</v>
      </c>
      <c r="E1788" t="s">
        <v>156</v>
      </c>
      <c r="F1788">
        <v>7145666</v>
      </c>
      <c r="G1788" s="9">
        <v>0</v>
      </c>
      <c r="H1788">
        <v>7145666</v>
      </c>
      <c r="I1788" t="s">
        <v>493</v>
      </c>
      <c r="J1788" t="s">
        <v>151</v>
      </c>
      <c r="K1788">
        <v>6262050</v>
      </c>
      <c r="L1788" t="s">
        <v>118</v>
      </c>
      <c r="M1788" t="s">
        <v>151</v>
      </c>
      <c r="N1788" t="s">
        <v>151</v>
      </c>
      <c r="O1788" t="s">
        <v>151</v>
      </c>
      <c r="P1788">
        <v>14031012</v>
      </c>
      <c r="Q1788" t="s">
        <v>737</v>
      </c>
      <c r="R1788">
        <v>39208498</v>
      </c>
      <c r="S1788" t="s">
        <v>151</v>
      </c>
      <c r="T1788" t="s">
        <v>151</v>
      </c>
      <c r="U1788">
        <v>0</v>
      </c>
      <c r="V1788" t="s">
        <v>163</v>
      </c>
      <c r="W1788" s="2">
        <v>45078</v>
      </c>
      <c r="X1788">
        <v>314.16000000000003</v>
      </c>
      <c r="Y1788">
        <v>314.16000000000003</v>
      </c>
      <c r="Z1788" t="s">
        <v>494</v>
      </c>
      <c r="AA1788" t="s">
        <v>152</v>
      </c>
      <c r="AB1788" t="s">
        <v>450</v>
      </c>
    </row>
    <row r="1789" spans="1:28">
      <c r="A1789" t="s">
        <v>716</v>
      </c>
      <c r="B1789" t="s">
        <v>717</v>
      </c>
      <c r="C1789">
        <v>6</v>
      </c>
      <c r="D1789">
        <v>2023</v>
      </c>
      <c r="E1789" t="s">
        <v>156</v>
      </c>
      <c r="F1789">
        <v>7145666</v>
      </c>
      <c r="G1789" s="9">
        <v>0</v>
      </c>
      <c r="H1789">
        <v>7145666</v>
      </c>
      <c r="I1789" t="s">
        <v>493</v>
      </c>
      <c r="J1789" t="s">
        <v>151</v>
      </c>
      <c r="K1789">
        <v>6262050</v>
      </c>
      <c r="L1789" t="s">
        <v>118</v>
      </c>
      <c r="M1789" t="s">
        <v>151</v>
      </c>
      <c r="N1789" t="s">
        <v>151</v>
      </c>
      <c r="O1789" t="s">
        <v>151</v>
      </c>
      <c r="P1789">
        <v>14031012</v>
      </c>
      <c r="Q1789" t="s">
        <v>737</v>
      </c>
      <c r="R1789">
        <v>39208498</v>
      </c>
      <c r="S1789" t="s">
        <v>151</v>
      </c>
      <c r="T1789" t="s">
        <v>151</v>
      </c>
      <c r="U1789">
        <v>0</v>
      </c>
      <c r="V1789" t="s">
        <v>163</v>
      </c>
      <c r="W1789" s="2">
        <v>45078</v>
      </c>
      <c r="X1789">
        <v>314.16000000000003</v>
      </c>
      <c r="Y1789">
        <v>314.16000000000003</v>
      </c>
      <c r="Z1789" t="s">
        <v>494</v>
      </c>
      <c r="AA1789" t="s">
        <v>152</v>
      </c>
      <c r="AB1789" t="s">
        <v>450</v>
      </c>
    </row>
    <row r="1790" spans="1:28">
      <c r="A1790" t="s">
        <v>716</v>
      </c>
      <c r="B1790" t="s">
        <v>717</v>
      </c>
      <c r="C1790">
        <v>6</v>
      </c>
      <c r="D1790">
        <v>2023</v>
      </c>
      <c r="E1790" t="s">
        <v>156</v>
      </c>
      <c r="F1790">
        <v>7145666</v>
      </c>
      <c r="G1790" s="9">
        <v>0</v>
      </c>
      <c r="H1790">
        <v>7145666</v>
      </c>
      <c r="I1790" t="s">
        <v>493</v>
      </c>
      <c r="J1790" t="s">
        <v>151</v>
      </c>
      <c r="K1790">
        <v>6262050</v>
      </c>
      <c r="L1790" t="s">
        <v>118</v>
      </c>
      <c r="M1790" t="s">
        <v>151</v>
      </c>
      <c r="N1790" t="s">
        <v>151</v>
      </c>
      <c r="O1790" t="s">
        <v>151</v>
      </c>
      <c r="P1790">
        <v>14031012</v>
      </c>
      <c r="Q1790" t="s">
        <v>737</v>
      </c>
      <c r="R1790">
        <v>39208498</v>
      </c>
      <c r="S1790" t="s">
        <v>151</v>
      </c>
      <c r="T1790" t="s">
        <v>151</v>
      </c>
      <c r="U1790">
        <v>0</v>
      </c>
      <c r="V1790" t="s">
        <v>163</v>
      </c>
      <c r="W1790" s="2">
        <v>45078</v>
      </c>
      <c r="X1790">
        <v>392.7</v>
      </c>
      <c r="Y1790">
        <v>392.7</v>
      </c>
      <c r="Z1790" t="s">
        <v>494</v>
      </c>
      <c r="AA1790" t="s">
        <v>152</v>
      </c>
      <c r="AB1790" t="s">
        <v>450</v>
      </c>
    </row>
    <row r="1791" spans="1:28">
      <c r="A1791" t="s">
        <v>716</v>
      </c>
      <c r="B1791" t="s">
        <v>717</v>
      </c>
      <c r="C1791">
        <v>6</v>
      </c>
      <c r="D1791">
        <v>2023</v>
      </c>
      <c r="E1791" t="s">
        <v>156</v>
      </c>
      <c r="F1791">
        <v>7145666</v>
      </c>
      <c r="G1791" s="9">
        <v>0</v>
      </c>
      <c r="H1791">
        <v>7145666</v>
      </c>
      <c r="I1791" t="s">
        <v>493</v>
      </c>
      <c r="J1791" t="s">
        <v>151</v>
      </c>
      <c r="K1791">
        <v>6262050</v>
      </c>
      <c r="L1791" t="s">
        <v>118</v>
      </c>
      <c r="M1791" t="s">
        <v>151</v>
      </c>
      <c r="N1791" t="s">
        <v>151</v>
      </c>
      <c r="O1791" t="s">
        <v>151</v>
      </c>
      <c r="P1791">
        <v>14031009</v>
      </c>
      <c r="Q1791" t="s">
        <v>737</v>
      </c>
      <c r="R1791">
        <v>39208491</v>
      </c>
      <c r="S1791" t="s">
        <v>151</v>
      </c>
      <c r="T1791" t="s">
        <v>151</v>
      </c>
      <c r="U1791">
        <v>0</v>
      </c>
      <c r="V1791" t="s">
        <v>163</v>
      </c>
      <c r="W1791" s="2">
        <v>45078</v>
      </c>
      <c r="X1791">
        <v>496.76</v>
      </c>
      <c r="Y1791">
        <v>496.76</v>
      </c>
      <c r="Z1791" t="s">
        <v>494</v>
      </c>
      <c r="AA1791" t="s">
        <v>152</v>
      </c>
      <c r="AB1791" t="s">
        <v>450</v>
      </c>
    </row>
    <row r="1792" spans="1:28">
      <c r="A1792" t="s">
        <v>716</v>
      </c>
      <c r="B1792" t="s">
        <v>717</v>
      </c>
      <c r="C1792">
        <v>6</v>
      </c>
      <c r="D1792">
        <v>2023</v>
      </c>
      <c r="E1792" t="s">
        <v>156</v>
      </c>
      <c r="F1792">
        <v>7145666</v>
      </c>
      <c r="G1792" s="9">
        <v>0</v>
      </c>
      <c r="H1792">
        <v>7145666</v>
      </c>
      <c r="I1792" t="s">
        <v>493</v>
      </c>
      <c r="J1792" t="s">
        <v>151</v>
      </c>
      <c r="K1792">
        <v>6262050</v>
      </c>
      <c r="L1792" t="s">
        <v>118</v>
      </c>
      <c r="M1792" t="s">
        <v>151</v>
      </c>
      <c r="N1792" t="s">
        <v>151</v>
      </c>
      <c r="O1792" t="s">
        <v>151</v>
      </c>
      <c r="P1792">
        <v>14031001</v>
      </c>
      <c r="Q1792" t="s">
        <v>737</v>
      </c>
      <c r="R1792">
        <v>39208473</v>
      </c>
      <c r="S1792" t="s">
        <v>151</v>
      </c>
      <c r="T1792" t="s">
        <v>151</v>
      </c>
      <c r="U1792">
        <v>0</v>
      </c>
      <c r="V1792" t="s">
        <v>163</v>
      </c>
      <c r="W1792" s="2">
        <v>45078</v>
      </c>
      <c r="X1792">
        <v>100.2</v>
      </c>
      <c r="Y1792">
        <v>100.2</v>
      </c>
      <c r="Z1792" t="s">
        <v>494</v>
      </c>
      <c r="AA1792" t="s">
        <v>152</v>
      </c>
      <c r="AB1792" t="s">
        <v>450</v>
      </c>
    </row>
    <row r="1793" spans="1:28">
      <c r="A1793" t="s">
        <v>716</v>
      </c>
      <c r="B1793" t="s">
        <v>717</v>
      </c>
      <c r="C1793">
        <v>6</v>
      </c>
      <c r="D1793">
        <v>2023</v>
      </c>
      <c r="E1793" t="s">
        <v>156</v>
      </c>
      <c r="F1793">
        <v>7145666</v>
      </c>
      <c r="G1793" s="9">
        <v>0</v>
      </c>
      <c r="H1793">
        <v>7145666</v>
      </c>
      <c r="I1793" t="s">
        <v>493</v>
      </c>
      <c r="J1793" t="s">
        <v>151</v>
      </c>
      <c r="K1793">
        <v>6262050</v>
      </c>
      <c r="L1793" t="s">
        <v>118</v>
      </c>
      <c r="M1793" t="s">
        <v>151</v>
      </c>
      <c r="N1793" t="s">
        <v>151</v>
      </c>
      <c r="O1793" t="s">
        <v>151</v>
      </c>
      <c r="P1793">
        <v>14031001</v>
      </c>
      <c r="Q1793" t="s">
        <v>737</v>
      </c>
      <c r="R1793">
        <v>39208473</v>
      </c>
      <c r="S1793" t="s">
        <v>151</v>
      </c>
      <c r="T1793" t="s">
        <v>151</v>
      </c>
      <c r="U1793">
        <v>0</v>
      </c>
      <c r="V1793" t="s">
        <v>163</v>
      </c>
      <c r="W1793" s="2">
        <v>45078</v>
      </c>
      <c r="X1793">
        <v>150.30000000000001</v>
      </c>
      <c r="Y1793">
        <v>150.30000000000001</v>
      </c>
      <c r="Z1793" t="s">
        <v>494</v>
      </c>
      <c r="AA1793" t="s">
        <v>152</v>
      </c>
      <c r="AB1793" t="s">
        <v>450</v>
      </c>
    </row>
    <row r="1794" spans="1:28">
      <c r="A1794" t="s">
        <v>716</v>
      </c>
      <c r="B1794" t="s">
        <v>717</v>
      </c>
      <c r="C1794">
        <v>6</v>
      </c>
      <c r="D1794">
        <v>2023</v>
      </c>
      <c r="E1794" t="s">
        <v>156</v>
      </c>
      <c r="F1794">
        <v>7145666</v>
      </c>
      <c r="G1794" s="9">
        <v>0</v>
      </c>
      <c r="H1794">
        <v>7145666</v>
      </c>
      <c r="I1794" t="s">
        <v>493</v>
      </c>
      <c r="J1794" t="s">
        <v>151</v>
      </c>
      <c r="K1794">
        <v>6262050</v>
      </c>
      <c r="L1794" t="s">
        <v>118</v>
      </c>
      <c r="M1794" t="s">
        <v>151</v>
      </c>
      <c r="N1794" t="s">
        <v>151</v>
      </c>
      <c r="O1794" t="s">
        <v>151</v>
      </c>
      <c r="P1794">
        <v>14031001</v>
      </c>
      <c r="Q1794" t="s">
        <v>737</v>
      </c>
      <c r="R1794">
        <v>39208473</v>
      </c>
      <c r="S1794" t="s">
        <v>151</v>
      </c>
      <c r="T1794" t="s">
        <v>151</v>
      </c>
      <c r="U1794">
        <v>0</v>
      </c>
      <c r="V1794" t="s">
        <v>163</v>
      </c>
      <c r="W1794" s="2">
        <v>45078</v>
      </c>
      <c r="X1794">
        <v>66.8</v>
      </c>
      <c r="Y1794">
        <v>66.8</v>
      </c>
      <c r="Z1794" t="s">
        <v>494</v>
      </c>
      <c r="AA1794" t="s">
        <v>152</v>
      </c>
      <c r="AB1794" t="s">
        <v>450</v>
      </c>
    </row>
    <row r="1795" spans="1:28">
      <c r="A1795" t="s">
        <v>716</v>
      </c>
      <c r="B1795" t="s">
        <v>717</v>
      </c>
      <c r="C1795">
        <v>6</v>
      </c>
      <c r="D1795">
        <v>2023</v>
      </c>
      <c r="E1795" t="s">
        <v>156</v>
      </c>
      <c r="F1795">
        <v>7145666</v>
      </c>
      <c r="G1795" s="9">
        <v>0</v>
      </c>
      <c r="H1795">
        <v>7145666</v>
      </c>
      <c r="I1795" t="s">
        <v>493</v>
      </c>
      <c r="J1795" t="s">
        <v>151</v>
      </c>
      <c r="K1795">
        <v>6262050</v>
      </c>
      <c r="L1795" t="s">
        <v>118</v>
      </c>
      <c r="M1795" t="s">
        <v>151</v>
      </c>
      <c r="N1795" t="s">
        <v>151</v>
      </c>
      <c r="O1795" t="s">
        <v>151</v>
      </c>
      <c r="P1795">
        <v>14030988</v>
      </c>
      <c r="Q1795" t="s">
        <v>737</v>
      </c>
      <c r="R1795">
        <v>39162493</v>
      </c>
      <c r="S1795" t="s">
        <v>151</v>
      </c>
      <c r="T1795" t="s">
        <v>151</v>
      </c>
      <c r="U1795">
        <v>0</v>
      </c>
      <c r="V1795" t="s">
        <v>163</v>
      </c>
      <c r="W1795" s="2">
        <v>45078</v>
      </c>
      <c r="X1795">
        <v>259.07</v>
      </c>
      <c r="Y1795">
        <v>259.07</v>
      </c>
      <c r="Z1795" t="s">
        <v>494</v>
      </c>
      <c r="AA1795" t="s">
        <v>152</v>
      </c>
      <c r="AB1795" t="s">
        <v>450</v>
      </c>
    </row>
    <row r="1796" spans="1:28">
      <c r="A1796" t="s">
        <v>716</v>
      </c>
      <c r="B1796" t="s">
        <v>717</v>
      </c>
      <c r="C1796">
        <v>6</v>
      </c>
      <c r="D1796">
        <v>2023</v>
      </c>
      <c r="E1796" t="s">
        <v>156</v>
      </c>
      <c r="F1796">
        <v>7145666</v>
      </c>
      <c r="G1796" s="9">
        <v>0</v>
      </c>
      <c r="H1796">
        <v>7145666</v>
      </c>
      <c r="I1796" t="s">
        <v>493</v>
      </c>
      <c r="J1796" t="s">
        <v>151</v>
      </c>
      <c r="K1796">
        <v>6262050</v>
      </c>
      <c r="L1796" t="s">
        <v>118</v>
      </c>
      <c r="M1796" t="s">
        <v>151</v>
      </c>
      <c r="N1796" t="s">
        <v>151</v>
      </c>
      <c r="O1796" t="s">
        <v>151</v>
      </c>
      <c r="P1796">
        <v>14030987</v>
      </c>
      <c r="Q1796" t="s">
        <v>737</v>
      </c>
      <c r="R1796">
        <v>39162492</v>
      </c>
      <c r="S1796" t="s">
        <v>151</v>
      </c>
      <c r="T1796" t="s">
        <v>151</v>
      </c>
      <c r="U1796">
        <v>0</v>
      </c>
      <c r="V1796" t="s">
        <v>163</v>
      </c>
      <c r="W1796" s="2">
        <v>45078</v>
      </c>
      <c r="X1796">
        <v>255.52</v>
      </c>
      <c r="Y1796">
        <v>255.52</v>
      </c>
      <c r="Z1796" t="s">
        <v>494</v>
      </c>
      <c r="AA1796" t="s">
        <v>152</v>
      </c>
      <c r="AB1796" t="s">
        <v>450</v>
      </c>
    </row>
    <row r="1797" spans="1:28">
      <c r="A1797" t="s">
        <v>716</v>
      </c>
      <c r="B1797" t="s">
        <v>717</v>
      </c>
      <c r="C1797">
        <v>6</v>
      </c>
      <c r="D1797">
        <v>2023</v>
      </c>
      <c r="E1797" t="s">
        <v>156</v>
      </c>
      <c r="F1797">
        <v>7145666</v>
      </c>
      <c r="G1797" s="9">
        <v>0</v>
      </c>
      <c r="H1797">
        <v>7145666</v>
      </c>
      <c r="I1797" t="s">
        <v>493</v>
      </c>
      <c r="J1797" t="s">
        <v>151</v>
      </c>
      <c r="K1797">
        <v>6262050</v>
      </c>
      <c r="L1797" t="s">
        <v>118</v>
      </c>
      <c r="M1797" t="s">
        <v>151</v>
      </c>
      <c r="N1797" t="s">
        <v>151</v>
      </c>
      <c r="O1797" t="s">
        <v>151</v>
      </c>
      <c r="P1797">
        <v>14030987</v>
      </c>
      <c r="Q1797" t="s">
        <v>737</v>
      </c>
      <c r="R1797">
        <v>39162492</v>
      </c>
      <c r="S1797" t="s">
        <v>151</v>
      </c>
      <c r="T1797" t="s">
        <v>151</v>
      </c>
      <c r="U1797">
        <v>0</v>
      </c>
      <c r="V1797" t="s">
        <v>163</v>
      </c>
      <c r="W1797" s="2">
        <v>45078</v>
      </c>
      <c r="X1797">
        <v>255.52</v>
      </c>
      <c r="Y1797">
        <v>255.52</v>
      </c>
      <c r="Z1797" t="s">
        <v>494</v>
      </c>
      <c r="AA1797" t="s">
        <v>152</v>
      </c>
      <c r="AB1797" t="s">
        <v>450</v>
      </c>
    </row>
    <row r="1798" spans="1:28">
      <c r="A1798" t="s">
        <v>716</v>
      </c>
      <c r="B1798" t="s">
        <v>717</v>
      </c>
      <c r="C1798">
        <v>6</v>
      </c>
      <c r="D1798">
        <v>2023</v>
      </c>
      <c r="E1798" t="s">
        <v>156</v>
      </c>
      <c r="F1798">
        <v>7145666</v>
      </c>
      <c r="G1798" s="9">
        <v>0</v>
      </c>
      <c r="H1798">
        <v>7145666</v>
      </c>
      <c r="I1798" t="s">
        <v>493</v>
      </c>
      <c r="J1798" t="s">
        <v>151</v>
      </c>
      <c r="K1798">
        <v>6262050</v>
      </c>
      <c r="L1798" t="s">
        <v>118</v>
      </c>
      <c r="M1798" t="s">
        <v>151</v>
      </c>
      <c r="N1798" t="s">
        <v>151</v>
      </c>
      <c r="O1798" t="s">
        <v>151</v>
      </c>
      <c r="P1798">
        <v>14030987</v>
      </c>
      <c r="Q1798" t="s">
        <v>737</v>
      </c>
      <c r="R1798">
        <v>39162492</v>
      </c>
      <c r="S1798" t="s">
        <v>151</v>
      </c>
      <c r="T1798" t="s">
        <v>151</v>
      </c>
      <c r="U1798">
        <v>0</v>
      </c>
      <c r="V1798" t="s">
        <v>163</v>
      </c>
      <c r="W1798" s="2">
        <v>45078</v>
      </c>
      <c r="X1798">
        <v>255.52</v>
      </c>
      <c r="Y1798">
        <v>255.52</v>
      </c>
      <c r="Z1798" t="s">
        <v>494</v>
      </c>
      <c r="AA1798" t="s">
        <v>152</v>
      </c>
      <c r="AB1798" t="s">
        <v>450</v>
      </c>
    </row>
    <row r="1799" spans="1:28">
      <c r="A1799" t="s">
        <v>716</v>
      </c>
      <c r="B1799" t="s">
        <v>717</v>
      </c>
      <c r="C1799">
        <v>6</v>
      </c>
      <c r="D1799">
        <v>2023</v>
      </c>
      <c r="E1799" t="s">
        <v>156</v>
      </c>
      <c r="F1799">
        <v>7145666</v>
      </c>
      <c r="G1799" s="9">
        <v>0</v>
      </c>
      <c r="H1799">
        <v>7145666</v>
      </c>
      <c r="I1799" t="s">
        <v>493</v>
      </c>
      <c r="J1799" t="s">
        <v>151</v>
      </c>
      <c r="K1799">
        <v>6262050</v>
      </c>
      <c r="L1799" t="s">
        <v>118</v>
      </c>
      <c r="M1799" t="s">
        <v>151</v>
      </c>
      <c r="N1799" t="s">
        <v>151</v>
      </c>
      <c r="O1799" t="s">
        <v>151</v>
      </c>
      <c r="P1799">
        <v>14030987</v>
      </c>
      <c r="Q1799" t="s">
        <v>737</v>
      </c>
      <c r="R1799">
        <v>39162492</v>
      </c>
      <c r="S1799" t="s">
        <v>151</v>
      </c>
      <c r="T1799" t="s">
        <v>151</v>
      </c>
      <c r="U1799">
        <v>0</v>
      </c>
      <c r="V1799" t="s">
        <v>163</v>
      </c>
      <c r="W1799" s="2">
        <v>45078</v>
      </c>
      <c r="X1799">
        <v>255.52</v>
      </c>
      <c r="Y1799">
        <v>255.52</v>
      </c>
      <c r="Z1799" t="s">
        <v>494</v>
      </c>
      <c r="AA1799" t="s">
        <v>152</v>
      </c>
      <c r="AB1799" t="s">
        <v>450</v>
      </c>
    </row>
    <row r="1800" spans="1:28">
      <c r="A1800" t="s">
        <v>716</v>
      </c>
      <c r="B1800" t="s">
        <v>717</v>
      </c>
      <c r="C1800">
        <v>6</v>
      </c>
      <c r="D1800">
        <v>2023</v>
      </c>
      <c r="E1800" t="s">
        <v>156</v>
      </c>
      <c r="F1800">
        <v>7145666</v>
      </c>
      <c r="G1800" s="9">
        <v>0</v>
      </c>
      <c r="H1800">
        <v>7145666</v>
      </c>
      <c r="I1800" t="s">
        <v>493</v>
      </c>
      <c r="J1800" t="s">
        <v>151</v>
      </c>
      <c r="K1800">
        <v>6262050</v>
      </c>
      <c r="L1800" t="s">
        <v>118</v>
      </c>
      <c r="M1800" t="s">
        <v>151</v>
      </c>
      <c r="N1800" t="s">
        <v>151</v>
      </c>
      <c r="O1800" t="s">
        <v>151</v>
      </c>
      <c r="P1800">
        <v>14030987</v>
      </c>
      <c r="Q1800" t="s">
        <v>737</v>
      </c>
      <c r="R1800">
        <v>39162491</v>
      </c>
      <c r="S1800" t="s">
        <v>151</v>
      </c>
      <c r="T1800" t="s">
        <v>151</v>
      </c>
      <c r="U1800">
        <v>0</v>
      </c>
      <c r="V1800" t="s">
        <v>163</v>
      </c>
      <c r="W1800" s="2">
        <v>45078</v>
      </c>
      <c r="X1800">
        <v>474.3</v>
      </c>
      <c r="Y1800">
        <v>474.3</v>
      </c>
      <c r="Z1800" t="s">
        <v>494</v>
      </c>
      <c r="AA1800" t="s">
        <v>152</v>
      </c>
      <c r="AB1800" t="s">
        <v>450</v>
      </c>
    </row>
    <row r="1801" spans="1:28">
      <c r="A1801" t="s">
        <v>716</v>
      </c>
      <c r="B1801" t="s">
        <v>717</v>
      </c>
      <c r="C1801">
        <v>6</v>
      </c>
      <c r="D1801">
        <v>2023</v>
      </c>
      <c r="E1801" t="s">
        <v>156</v>
      </c>
      <c r="F1801">
        <v>7145666</v>
      </c>
      <c r="G1801" s="9">
        <v>0</v>
      </c>
      <c r="H1801">
        <v>7145666</v>
      </c>
      <c r="I1801" t="s">
        <v>493</v>
      </c>
      <c r="J1801" t="s">
        <v>151</v>
      </c>
      <c r="K1801">
        <v>6262050</v>
      </c>
      <c r="L1801" t="s">
        <v>118</v>
      </c>
      <c r="M1801" t="s">
        <v>151</v>
      </c>
      <c r="N1801" t="s">
        <v>151</v>
      </c>
      <c r="O1801" t="s">
        <v>151</v>
      </c>
      <c r="P1801">
        <v>14030987</v>
      </c>
      <c r="Q1801" t="s">
        <v>737</v>
      </c>
      <c r="R1801">
        <v>39162491</v>
      </c>
      <c r="S1801" t="s">
        <v>151</v>
      </c>
      <c r="T1801" t="s">
        <v>151</v>
      </c>
      <c r="U1801">
        <v>0</v>
      </c>
      <c r="V1801" t="s">
        <v>163</v>
      </c>
      <c r="W1801" s="2">
        <v>45078</v>
      </c>
      <c r="X1801">
        <v>480.19</v>
      </c>
      <c r="Y1801">
        <v>480.19</v>
      </c>
      <c r="Z1801" t="s">
        <v>494</v>
      </c>
      <c r="AA1801" t="s">
        <v>152</v>
      </c>
      <c r="AB1801" t="s">
        <v>450</v>
      </c>
    </row>
    <row r="1802" spans="1:28">
      <c r="A1802" t="s">
        <v>716</v>
      </c>
      <c r="B1802" t="s">
        <v>717</v>
      </c>
      <c r="C1802">
        <v>6</v>
      </c>
      <c r="D1802">
        <v>2023</v>
      </c>
      <c r="E1802" t="s">
        <v>156</v>
      </c>
      <c r="F1802">
        <v>7145666</v>
      </c>
      <c r="G1802" s="9">
        <v>0</v>
      </c>
      <c r="H1802">
        <v>7145666</v>
      </c>
      <c r="I1802" t="s">
        <v>493</v>
      </c>
      <c r="J1802" t="s">
        <v>151</v>
      </c>
      <c r="K1802">
        <v>6262050</v>
      </c>
      <c r="L1802" t="s">
        <v>118</v>
      </c>
      <c r="M1802" t="s">
        <v>151</v>
      </c>
      <c r="N1802" t="s">
        <v>151</v>
      </c>
      <c r="O1802" t="s">
        <v>151</v>
      </c>
      <c r="P1802">
        <v>14030987</v>
      </c>
      <c r="Q1802" t="s">
        <v>737</v>
      </c>
      <c r="R1802">
        <v>39162491</v>
      </c>
      <c r="S1802" t="s">
        <v>151</v>
      </c>
      <c r="T1802" t="s">
        <v>151</v>
      </c>
      <c r="U1802">
        <v>0</v>
      </c>
      <c r="V1802" t="s">
        <v>163</v>
      </c>
      <c r="W1802" s="2">
        <v>45078</v>
      </c>
      <c r="X1802">
        <v>1111.18</v>
      </c>
      <c r="Y1802">
        <v>1111.18</v>
      </c>
      <c r="Z1802" t="s">
        <v>494</v>
      </c>
      <c r="AA1802" t="s">
        <v>152</v>
      </c>
      <c r="AB1802" t="s">
        <v>450</v>
      </c>
    </row>
    <row r="1803" spans="1:28">
      <c r="A1803" t="s">
        <v>716</v>
      </c>
      <c r="B1803" t="s">
        <v>717</v>
      </c>
      <c r="C1803">
        <v>6</v>
      </c>
      <c r="D1803">
        <v>2023</v>
      </c>
      <c r="E1803" t="s">
        <v>156</v>
      </c>
      <c r="F1803">
        <v>7145666</v>
      </c>
      <c r="G1803" s="9">
        <v>0</v>
      </c>
      <c r="H1803">
        <v>7145666</v>
      </c>
      <c r="I1803" t="s">
        <v>493</v>
      </c>
      <c r="J1803" t="s">
        <v>151</v>
      </c>
      <c r="K1803">
        <v>6262050</v>
      </c>
      <c r="L1803" t="s">
        <v>118</v>
      </c>
      <c r="M1803" t="s">
        <v>151</v>
      </c>
      <c r="N1803" t="s">
        <v>151</v>
      </c>
      <c r="O1803" t="s">
        <v>151</v>
      </c>
      <c r="P1803">
        <v>14030987</v>
      </c>
      <c r="Q1803" t="s">
        <v>737</v>
      </c>
      <c r="R1803">
        <v>39162491</v>
      </c>
      <c r="S1803" t="s">
        <v>151</v>
      </c>
      <c r="T1803" t="s">
        <v>151</v>
      </c>
      <c r="U1803">
        <v>0</v>
      </c>
      <c r="V1803" t="s">
        <v>163</v>
      </c>
      <c r="W1803" s="2">
        <v>45078</v>
      </c>
      <c r="X1803">
        <v>777.83</v>
      </c>
      <c r="Y1803">
        <v>777.83</v>
      </c>
      <c r="Z1803" t="s">
        <v>494</v>
      </c>
      <c r="AA1803" t="s">
        <v>152</v>
      </c>
      <c r="AB1803" t="s">
        <v>450</v>
      </c>
    </row>
    <row r="1804" spans="1:28">
      <c r="A1804" t="s">
        <v>716</v>
      </c>
      <c r="B1804" t="s">
        <v>717</v>
      </c>
      <c r="C1804">
        <v>6</v>
      </c>
      <c r="D1804">
        <v>2023</v>
      </c>
      <c r="E1804" t="s">
        <v>156</v>
      </c>
      <c r="F1804">
        <v>7145666</v>
      </c>
      <c r="G1804" s="9">
        <v>0</v>
      </c>
      <c r="H1804">
        <v>7145666</v>
      </c>
      <c r="I1804" t="s">
        <v>493</v>
      </c>
      <c r="J1804" t="s">
        <v>151</v>
      </c>
      <c r="K1804">
        <v>6262050</v>
      </c>
      <c r="L1804" t="s">
        <v>118</v>
      </c>
      <c r="M1804" t="s">
        <v>151</v>
      </c>
      <c r="N1804" t="s">
        <v>151</v>
      </c>
      <c r="O1804" t="s">
        <v>151</v>
      </c>
      <c r="P1804">
        <v>14030987</v>
      </c>
      <c r="Q1804" t="s">
        <v>737</v>
      </c>
      <c r="R1804">
        <v>39162491</v>
      </c>
      <c r="S1804" t="s">
        <v>151</v>
      </c>
      <c r="T1804" t="s">
        <v>151</v>
      </c>
      <c r="U1804">
        <v>0</v>
      </c>
      <c r="V1804" t="s">
        <v>163</v>
      </c>
      <c r="W1804" s="2">
        <v>45078</v>
      </c>
      <c r="X1804">
        <v>674.65</v>
      </c>
      <c r="Y1804">
        <v>674.65</v>
      </c>
      <c r="Z1804" t="s">
        <v>494</v>
      </c>
      <c r="AA1804" t="s">
        <v>152</v>
      </c>
      <c r="AB1804" t="s">
        <v>450</v>
      </c>
    </row>
    <row r="1805" spans="1:28">
      <c r="A1805" t="s">
        <v>716</v>
      </c>
      <c r="B1805" t="s">
        <v>717</v>
      </c>
      <c r="C1805">
        <v>6</v>
      </c>
      <c r="D1805">
        <v>2023</v>
      </c>
      <c r="E1805" t="s">
        <v>156</v>
      </c>
      <c r="F1805">
        <v>7145666</v>
      </c>
      <c r="G1805" s="9">
        <v>0</v>
      </c>
      <c r="H1805">
        <v>7145666</v>
      </c>
      <c r="I1805" t="s">
        <v>493</v>
      </c>
      <c r="J1805" t="s">
        <v>151</v>
      </c>
      <c r="K1805">
        <v>6262050</v>
      </c>
      <c r="L1805" t="s">
        <v>118</v>
      </c>
      <c r="M1805" t="s">
        <v>151</v>
      </c>
      <c r="N1805" t="s">
        <v>151</v>
      </c>
      <c r="O1805" t="s">
        <v>151</v>
      </c>
      <c r="P1805">
        <v>14030987</v>
      </c>
      <c r="Q1805" t="s">
        <v>737</v>
      </c>
      <c r="R1805">
        <v>39162491</v>
      </c>
      <c r="S1805" t="s">
        <v>151</v>
      </c>
      <c r="T1805" t="s">
        <v>151</v>
      </c>
      <c r="U1805">
        <v>0</v>
      </c>
      <c r="V1805" t="s">
        <v>163</v>
      </c>
      <c r="W1805" s="2">
        <v>45078</v>
      </c>
      <c r="X1805">
        <v>873.07</v>
      </c>
      <c r="Y1805">
        <v>873.07</v>
      </c>
      <c r="Z1805" t="s">
        <v>494</v>
      </c>
      <c r="AA1805" t="s">
        <v>152</v>
      </c>
      <c r="AB1805" t="s">
        <v>450</v>
      </c>
    </row>
    <row r="1806" spans="1:28">
      <c r="A1806" t="s">
        <v>716</v>
      </c>
      <c r="B1806" t="s">
        <v>717</v>
      </c>
      <c r="C1806">
        <v>6</v>
      </c>
      <c r="D1806">
        <v>2023</v>
      </c>
      <c r="E1806" t="s">
        <v>156</v>
      </c>
      <c r="F1806">
        <v>7145666</v>
      </c>
      <c r="G1806" s="9">
        <v>0</v>
      </c>
      <c r="H1806">
        <v>7145666</v>
      </c>
      <c r="I1806" t="s">
        <v>493</v>
      </c>
      <c r="J1806" t="s">
        <v>151</v>
      </c>
      <c r="K1806">
        <v>6262050</v>
      </c>
      <c r="L1806" t="s">
        <v>118</v>
      </c>
      <c r="M1806" t="s">
        <v>151</v>
      </c>
      <c r="N1806" t="s">
        <v>151</v>
      </c>
      <c r="O1806" t="s">
        <v>151</v>
      </c>
      <c r="P1806">
        <v>14030987</v>
      </c>
      <c r="Q1806" t="s">
        <v>737</v>
      </c>
      <c r="R1806">
        <v>39162491</v>
      </c>
      <c r="S1806" t="s">
        <v>151</v>
      </c>
      <c r="T1806" t="s">
        <v>151</v>
      </c>
      <c r="U1806">
        <v>0</v>
      </c>
      <c r="V1806" t="s">
        <v>163</v>
      </c>
      <c r="W1806" s="2">
        <v>45078</v>
      </c>
      <c r="X1806">
        <v>634.96</v>
      </c>
      <c r="Y1806">
        <v>634.96</v>
      </c>
      <c r="Z1806" t="s">
        <v>494</v>
      </c>
      <c r="AA1806" t="s">
        <v>152</v>
      </c>
      <c r="AB1806" t="s">
        <v>450</v>
      </c>
    </row>
    <row r="1807" spans="1:28">
      <c r="A1807" t="s">
        <v>716</v>
      </c>
      <c r="B1807" t="s">
        <v>717</v>
      </c>
      <c r="C1807">
        <v>6</v>
      </c>
      <c r="D1807">
        <v>2023</v>
      </c>
      <c r="E1807" t="s">
        <v>156</v>
      </c>
      <c r="F1807">
        <v>7145666</v>
      </c>
      <c r="G1807" s="9">
        <v>0</v>
      </c>
      <c r="H1807">
        <v>7145666</v>
      </c>
      <c r="I1807" t="s">
        <v>493</v>
      </c>
      <c r="J1807" t="s">
        <v>151</v>
      </c>
      <c r="K1807">
        <v>6262050</v>
      </c>
      <c r="L1807" t="s">
        <v>118</v>
      </c>
      <c r="M1807" t="s">
        <v>151</v>
      </c>
      <c r="N1807" t="s">
        <v>151</v>
      </c>
      <c r="O1807" t="s">
        <v>151</v>
      </c>
      <c r="P1807">
        <v>14030987</v>
      </c>
      <c r="Q1807" t="s">
        <v>737</v>
      </c>
      <c r="R1807">
        <v>39162491</v>
      </c>
      <c r="S1807" t="s">
        <v>151</v>
      </c>
      <c r="T1807" t="s">
        <v>151</v>
      </c>
      <c r="U1807">
        <v>0</v>
      </c>
      <c r="V1807" t="s">
        <v>163</v>
      </c>
      <c r="W1807" s="2">
        <v>45078</v>
      </c>
      <c r="X1807">
        <v>754.02</v>
      </c>
      <c r="Y1807">
        <v>754.02</v>
      </c>
      <c r="Z1807" t="s">
        <v>494</v>
      </c>
      <c r="AA1807" t="s">
        <v>152</v>
      </c>
      <c r="AB1807" t="s">
        <v>450</v>
      </c>
    </row>
    <row r="1808" spans="1:28">
      <c r="A1808" t="s">
        <v>716</v>
      </c>
      <c r="B1808" t="s">
        <v>717</v>
      </c>
      <c r="C1808">
        <v>6</v>
      </c>
      <c r="D1808">
        <v>2023</v>
      </c>
      <c r="E1808" t="s">
        <v>156</v>
      </c>
      <c r="F1808">
        <v>7145666</v>
      </c>
      <c r="G1808" s="9">
        <v>0</v>
      </c>
      <c r="H1808">
        <v>7145666</v>
      </c>
      <c r="I1808" t="s">
        <v>493</v>
      </c>
      <c r="J1808" t="s">
        <v>151</v>
      </c>
      <c r="K1808">
        <v>6262050</v>
      </c>
      <c r="L1808" t="s">
        <v>118</v>
      </c>
      <c r="M1808" t="s">
        <v>151</v>
      </c>
      <c r="N1808" t="s">
        <v>151</v>
      </c>
      <c r="O1808" t="s">
        <v>151</v>
      </c>
      <c r="P1808">
        <v>14030987</v>
      </c>
      <c r="Q1808" t="s">
        <v>737</v>
      </c>
      <c r="R1808">
        <v>39162491</v>
      </c>
      <c r="S1808" t="s">
        <v>151</v>
      </c>
      <c r="T1808" t="s">
        <v>151</v>
      </c>
      <c r="U1808">
        <v>0</v>
      </c>
      <c r="V1808" t="s">
        <v>163</v>
      </c>
      <c r="W1808" s="2">
        <v>45078</v>
      </c>
      <c r="X1808">
        <v>793.7</v>
      </c>
      <c r="Y1808">
        <v>793.7</v>
      </c>
      <c r="Z1808" t="s">
        <v>494</v>
      </c>
      <c r="AA1808" t="s">
        <v>152</v>
      </c>
      <c r="AB1808" t="s">
        <v>450</v>
      </c>
    </row>
    <row r="1809" spans="1:28">
      <c r="A1809" t="s">
        <v>716</v>
      </c>
      <c r="B1809" t="s">
        <v>717</v>
      </c>
      <c r="C1809">
        <v>6</v>
      </c>
      <c r="D1809">
        <v>2023</v>
      </c>
      <c r="E1809" t="s">
        <v>156</v>
      </c>
      <c r="F1809">
        <v>7145666</v>
      </c>
      <c r="G1809" s="9">
        <v>0</v>
      </c>
      <c r="H1809">
        <v>7145666</v>
      </c>
      <c r="I1809" t="s">
        <v>493</v>
      </c>
      <c r="J1809" t="s">
        <v>151</v>
      </c>
      <c r="K1809">
        <v>6262050</v>
      </c>
      <c r="L1809" t="s">
        <v>118</v>
      </c>
      <c r="M1809" t="s">
        <v>151</v>
      </c>
      <c r="N1809" t="s">
        <v>151</v>
      </c>
      <c r="O1809" t="s">
        <v>151</v>
      </c>
      <c r="P1809">
        <v>14030987</v>
      </c>
      <c r="Q1809" t="s">
        <v>737</v>
      </c>
      <c r="R1809">
        <v>39162491</v>
      </c>
      <c r="S1809" t="s">
        <v>151</v>
      </c>
      <c r="T1809" t="s">
        <v>151</v>
      </c>
      <c r="U1809">
        <v>0</v>
      </c>
      <c r="V1809" t="s">
        <v>163</v>
      </c>
      <c r="W1809" s="2">
        <v>45078</v>
      </c>
      <c r="X1809">
        <v>357.17</v>
      </c>
      <c r="Y1809">
        <v>357.17</v>
      </c>
      <c r="Z1809" t="s">
        <v>494</v>
      </c>
      <c r="AA1809" t="s">
        <v>152</v>
      </c>
      <c r="AB1809" t="s">
        <v>450</v>
      </c>
    </row>
    <row r="1810" spans="1:28">
      <c r="A1810" t="s">
        <v>716</v>
      </c>
      <c r="B1810" t="s">
        <v>717</v>
      </c>
      <c r="C1810">
        <v>6</v>
      </c>
      <c r="D1810">
        <v>2023</v>
      </c>
      <c r="E1810" t="s">
        <v>156</v>
      </c>
      <c r="F1810">
        <v>7145666</v>
      </c>
      <c r="G1810" s="9">
        <v>0</v>
      </c>
      <c r="H1810">
        <v>7145666</v>
      </c>
      <c r="I1810" t="s">
        <v>493</v>
      </c>
      <c r="J1810" t="s">
        <v>151</v>
      </c>
      <c r="K1810">
        <v>6262050</v>
      </c>
      <c r="L1810" t="s">
        <v>118</v>
      </c>
      <c r="M1810" t="s">
        <v>151</v>
      </c>
      <c r="N1810" t="s">
        <v>151</v>
      </c>
      <c r="O1810" t="s">
        <v>151</v>
      </c>
      <c r="P1810">
        <v>14030987</v>
      </c>
      <c r="Q1810" t="s">
        <v>737</v>
      </c>
      <c r="R1810">
        <v>39162491</v>
      </c>
      <c r="S1810" t="s">
        <v>151</v>
      </c>
      <c r="T1810" t="s">
        <v>151</v>
      </c>
      <c r="U1810">
        <v>0</v>
      </c>
      <c r="V1810" t="s">
        <v>163</v>
      </c>
      <c r="W1810" s="2">
        <v>45078</v>
      </c>
      <c r="X1810">
        <v>674.65</v>
      </c>
      <c r="Y1810">
        <v>674.65</v>
      </c>
      <c r="Z1810" t="s">
        <v>494</v>
      </c>
      <c r="AA1810" t="s">
        <v>152</v>
      </c>
      <c r="AB1810" t="s">
        <v>450</v>
      </c>
    </row>
    <row r="1811" spans="1:28">
      <c r="A1811" t="s">
        <v>716</v>
      </c>
      <c r="B1811" t="s">
        <v>717</v>
      </c>
      <c r="C1811">
        <v>6</v>
      </c>
      <c r="D1811">
        <v>2023</v>
      </c>
      <c r="E1811" t="s">
        <v>156</v>
      </c>
      <c r="F1811">
        <v>7145666</v>
      </c>
      <c r="G1811" s="9">
        <v>0</v>
      </c>
      <c r="H1811">
        <v>7145666</v>
      </c>
      <c r="I1811" t="s">
        <v>493</v>
      </c>
      <c r="J1811" t="s">
        <v>151</v>
      </c>
      <c r="K1811">
        <v>6262050</v>
      </c>
      <c r="L1811" t="s">
        <v>118</v>
      </c>
      <c r="M1811" t="s">
        <v>151</v>
      </c>
      <c r="N1811" t="s">
        <v>151</v>
      </c>
      <c r="O1811" t="s">
        <v>151</v>
      </c>
      <c r="P1811">
        <v>14030987</v>
      </c>
      <c r="Q1811" t="s">
        <v>737</v>
      </c>
      <c r="R1811">
        <v>39162491</v>
      </c>
      <c r="S1811" t="s">
        <v>151</v>
      </c>
      <c r="T1811" t="s">
        <v>151</v>
      </c>
      <c r="U1811">
        <v>0</v>
      </c>
      <c r="V1811" t="s">
        <v>163</v>
      </c>
      <c r="W1811" s="2">
        <v>45078</v>
      </c>
      <c r="X1811">
        <v>857.2</v>
      </c>
      <c r="Y1811">
        <v>857.2</v>
      </c>
      <c r="Z1811" t="s">
        <v>494</v>
      </c>
      <c r="AA1811" t="s">
        <v>152</v>
      </c>
      <c r="AB1811" t="s">
        <v>450</v>
      </c>
    </row>
    <row r="1812" spans="1:28">
      <c r="A1812" t="s">
        <v>716</v>
      </c>
      <c r="B1812" t="s">
        <v>717</v>
      </c>
      <c r="C1812">
        <v>6</v>
      </c>
      <c r="D1812">
        <v>2023</v>
      </c>
      <c r="E1812" t="s">
        <v>156</v>
      </c>
      <c r="F1812">
        <v>7145666</v>
      </c>
      <c r="G1812" s="9">
        <v>0</v>
      </c>
      <c r="H1812">
        <v>7145666</v>
      </c>
      <c r="I1812" t="s">
        <v>493</v>
      </c>
      <c r="J1812" t="s">
        <v>151</v>
      </c>
      <c r="K1812">
        <v>6262050</v>
      </c>
      <c r="L1812" t="s">
        <v>118</v>
      </c>
      <c r="M1812" t="s">
        <v>151</v>
      </c>
      <c r="N1812" t="s">
        <v>151</v>
      </c>
      <c r="O1812" t="s">
        <v>151</v>
      </c>
      <c r="P1812">
        <v>14030987</v>
      </c>
      <c r="Q1812" t="s">
        <v>737</v>
      </c>
      <c r="R1812">
        <v>39162491</v>
      </c>
      <c r="S1812" t="s">
        <v>151</v>
      </c>
      <c r="T1812" t="s">
        <v>151</v>
      </c>
      <c r="U1812">
        <v>0</v>
      </c>
      <c r="V1812" t="s">
        <v>163</v>
      </c>
      <c r="W1812" s="2">
        <v>45078</v>
      </c>
      <c r="X1812">
        <v>634.96</v>
      </c>
      <c r="Y1812">
        <v>634.96</v>
      </c>
      <c r="Z1812" t="s">
        <v>494</v>
      </c>
      <c r="AA1812" t="s">
        <v>152</v>
      </c>
      <c r="AB1812" t="s">
        <v>450</v>
      </c>
    </row>
    <row r="1813" spans="1:28">
      <c r="A1813" t="s">
        <v>716</v>
      </c>
      <c r="B1813" t="s">
        <v>717</v>
      </c>
      <c r="C1813">
        <v>6</v>
      </c>
      <c r="D1813">
        <v>2023</v>
      </c>
      <c r="E1813" t="s">
        <v>156</v>
      </c>
      <c r="F1813">
        <v>7145666</v>
      </c>
      <c r="G1813" s="9">
        <v>0</v>
      </c>
      <c r="H1813">
        <v>7145666</v>
      </c>
      <c r="I1813" t="s">
        <v>493</v>
      </c>
      <c r="J1813" t="s">
        <v>151</v>
      </c>
      <c r="K1813">
        <v>6262050</v>
      </c>
      <c r="L1813" t="s">
        <v>118</v>
      </c>
      <c r="M1813" t="s">
        <v>151</v>
      </c>
      <c r="N1813" t="s">
        <v>151</v>
      </c>
      <c r="O1813" t="s">
        <v>151</v>
      </c>
      <c r="P1813">
        <v>14030986</v>
      </c>
      <c r="Q1813" t="s">
        <v>737</v>
      </c>
      <c r="R1813">
        <v>39162490</v>
      </c>
      <c r="S1813" t="s">
        <v>151</v>
      </c>
      <c r="T1813" t="s">
        <v>151</v>
      </c>
      <c r="U1813">
        <v>0</v>
      </c>
      <c r="V1813" t="s">
        <v>163</v>
      </c>
      <c r="W1813" s="2">
        <v>45078</v>
      </c>
      <c r="X1813">
        <v>217.24</v>
      </c>
      <c r="Y1813">
        <v>217.24</v>
      </c>
      <c r="Z1813" t="s">
        <v>494</v>
      </c>
      <c r="AA1813" t="s">
        <v>152</v>
      </c>
      <c r="AB1813" t="s">
        <v>450</v>
      </c>
    </row>
    <row r="1814" spans="1:28">
      <c r="A1814" t="s">
        <v>716</v>
      </c>
      <c r="B1814" t="s">
        <v>717</v>
      </c>
      <c r="C1814">
        <v>6</v>
      </c>
      <c r="D1814">
        <v>2023</v>
      </c>
      <c r="E1814" t="s">
        <v>156</v>
      </c>
      <c r="F1814">
        <v>7145666</v>
      </c>
      <c r="G1814" s="9">
        <v>0</v>
      </c>
      <c r="H1814">
        <v>7145666</v>
      </c>
      <c r="I1814" t="s">
        <v>493</v>
      </c>
      <c r="J1814" t="s">
        <v>151</v>
      </c>
      <c r="K1814">
        <v>6262050</v>
      </c>
      <c r="L1814" t="s">
        <v>118</v>
      </c>
      <c r="M1814" t="s">
        <v>151</v>
      </c>
      <c r="N1814" t="s">
        <v>151</v>
      </c>
      <c r="O1814" t="s">
        <v>151</v>
      </c>
      <c r="P1814">
        <v>14030986</v>
      </c>
      <c r="Q1814" t="s">
        <v>737</v>
      </c>
      <c r="R1814">
        <v>39162489</v>
      </c>
      <c r="S1814" t="s">
        <v>151</v>
      </c>
      <c r="T1814" t="s">
        <v>151</v>
      </c>
      <c r="U1814">
        <v>0</v>
      </c>
      <c r="V1814" t="s">
        <v>163</v>
      </c>
      <c r="W1814" s="2">
        <v>45078</v>
      </c>
      <c r="X1814">
        <v>0.04</v>
      </c>
      <c r="Y1814">
        <v>0.04</v>
      </c>
      <c r="Z1814" t="s">
        <v>494</v>
      </c>
      <c r="AA1814" t="s">
        <v>152</v>
      </c>
      <c r="AB1814" t="s">
        <v>450</v>
      </c>
    </row>
    <row r="1815" spans="1:28">
      <c r="A1815" t="s">
        <v>716</v>
      </c>
      <c r="B1815" t="s">
        <v>717</v>
      </c>
      <c r="C1815">
        <v>6</v>
      </c>
      <c r="D1815">
        <v>2023</v>
      </c>
      <c r="E1815" t="s">
        <v>156</v>
      </c>
      <c r="F1815">
        <v>7145666</v>
      </c>
      <c r="G1815" s="9">
        <v>0</v>
      </c>
      <c r="H1815">
        <v>7145666</v>
      </c>
      <c r="I1815" t="s">
        <v>493</v>
      </c>
      <c r="J1815" t="s">
        <v>151</v>
      </c>
      <c r="K1815">
        <v>6262050</v>
      </c>
      <c r="L1815" t="s">
        <v>118</v>
      </c>
      <c r="M1815" t="s">
        <v>151</v>
      </c>
      <c r="N1815" t="s">
        <v>151</v>
      </c>
      <c r="O1815" t="s">
        <v>151</v>
      </c>
      <c r="P1815">
        <v>14030985</v>
      </c>
      <c r="Q1815" t="s">
        <v>737</v>
      </c>
      <c r="R1815">
        <v>39162488</v>
      </c>
      <c r="S1815" t="s">
        <v>151</v>
      </c>
      <c r="T1815" t="s">
        <v>151</v>
      </c>
      <c r="U1815">
        <v>0</v>
      </c>
      <c r="V1815" t="s">
        <v>163</v>
      </c>
      <c r="W1815" s="2">
        <v>45078</v>
      </c>
      <c r="X1815">
        <v>649.5</v>
      </c>
      <c r="Y1815">
        <v>649.5</v>
      </c>
      <c r="Z1815" t="s">
        <v>494</v>
      </c>
      <c r="AA1815" t="s">
        <v>152</v>
      </c>
      <c r="AB1815" t="s">
        <v>450</v>
      </c>
    </row>
    <row r="1816" spans="1:28">
      <c r="A1816" t="s">
        <v>716</v>
      </c>
      <c r="B1816" t="s">
        <v>717</v>
      </c>
      <c r="C1816">
        <v>6</v>
      </c>
      <c r="D1816">
        <v>2023</v>
      </c>
      <c r="E1816" t="s">
        <v>156</v>
      </c>
      <c r="F1816">
        <v>7145666</v>
      </c>
      <c r="G1816" s="9">
        <v>0</v>
      </c>
      <c r="H1816">
        <v>7145666</v>
      </c>
      <c r="I1816" t="s">
        <v>493</v>
      </c>
      <c r="J1816" t="s">
        <v>151</v>
      </c>
      <c r="K1816">
        <v>6262050</v>
      </c>
      <c r="L1816" t="s">
        <v>118</v>
      </c>
      <c r="M1816" t="s">
        <v>151</v>
      </c>
      <c r="N1816" t="s">
        <v>151</v>
      </c>
      <c r="O1816" t="s">
        <v>151</v>
      </c>
      <c r="P1816">
        <v>14030985</v>
      </c>
      <c r="Q1816" t="s">
        <v>737</v>
      </c>
      <c r="R1816">
        <v>39162487</v>
      </c>
      <c r="S1816" t="s">
        <v>151</v>
      </c>
      <c r="T1816" t="s">
        <v>151</v>
      </c>
      <c r="U1816">
        <v>0</v>
      </c>
      <c r="V1816" t="s">
        <v>163</v>
      </c>
      <c r="W1816" s="2">
        <v>45078</v>
      </c>
      <c r="X1816">
        <v>157.08000000000001</v>
      </c>
      <c r="Y1816">
        <v>157.08000000000001</v>
      </c>
      <c r="Z1816" t="s">
        <v>494</v>
      </c>
      <c r="AA1816" t="s">
        <v>152</v>
      </c>
      <c r="AB1816" t="s">
        <v>450</v>
      </c>
    </row>
    <row r="1817" spans="1:28">
      <c r="A1817" t="s">
        <v>716</v>
      </c>
      <c r="B1817" t="s">
        <v>717</v>
      </c>
      <c r="C1817">
        <v>6</v>
      </c>
      <c r="D1817">
        <v>2023</v>
      </c>
      <c r="E1817" t="s">
        <v>156</v>
      </c>
      <c r="F1817">
        <v>7145666</v>
      </c>
      <c r="G1817" s="9">
        <v>0</v>
      </c>
      <c r="H1817">
        <v>7145666</v>
      </c>
      <c r="I1817" t="s">
        <v>493</v>
      </c>
      <c r="J1817" t="s">
        <v>151</v>
      </c>
      <c r="K1817">
        <v>6262050</v>
      </c>
      <c r="L1817" t="s">
        <v>118</v>
      </c>
      <c r="M1817" t="s">
        <v>151</v>
      </c>
      <c r="N1817" t="s">
        <v>151</v>
      </c>
      <c r="O1817" t="s">
        <v>151</v>
      </c>
      <c r="P1817">
        <v>14030985</v>
      </c>
      <c r="Q1817" t="s">
        <v>737</v>
      </c>
      <c r="R1817">
        <v>39162487</v>
      </c>
      <c r="S1817" t="s">
        <v>151</v>
      </c>
      <c r="T1817" t="s">
        <v>151</v>
      </c>
      <c r="U1817">
        <v>0</v>
      </c>
      <c r="V1817" t="s">
        <v>163</v>
      </c>
      <c r="W1817" s="2">
        <v>45078</v>
      </c>
      <c r="X1817">
        <v>157.08000000000001</v>
      </c>
      <c r="Y1817">
        <v>157.08000000000001</v>
      </c>
      <c r="Z1817" t="s">
        <v>494</v>
      </c>
      <c r="AA1817" t="s">
        <v>152</v>
      </c>
      <c r="AB1817" t="s">
        <v>450</v>
      </c>
    </row>
    <row r="1818" spans="1:28">
      <c r="A1818" t="s">
        <v>716</v>
      </c>
      <c r="B1818" t="s">
        <v>717</v>
      </c>
      <c r="C1818">
        <v>6</v>
      </c>
      <c r="D1818">
        <v>2023</v>
      </c>
      <c r="E1818" t="s">
        <v>156</v>
      </c>
      <c r="F1818">
        <v>7145666</v>
      </c>
      <c r="G1818" s="9">
        <v>0</v>
      </c>
      <c r="H1818">
        <v>7145666</v>
      </c>
      <c r="I1818" t="s">
        <v>493</v>
      </c>
      <c r="J1818" t="s">
        <v>151</v>
      </c>
      <c r="K1818">
        <v>6262050</v>
      </c>
      <c r="L1818" t="s">
        <v>118</v>
      </c>
      <c r="M1818" t="s">
        <v>151</v>
      </c>
      <c r="N1818" t="s">
        <v>151</v>
      </c>
      <c r="O1818" t="s">
        <v>151</v>
      </c>
      <c r="P1818">
        <v>14030985</v>
      </c>
      <c r="Q1818" t="s">
        <v>737</v>
      </c>
      <c r="R1818">
        <v>39162487</v>
      </c>
      <c r="S1818" t="s">
        <v>151</v>
      </c>
      <c r="T1818" t="s">
        <v>151</v>
      </c>
      <c r="U1818">
        <v>0</v>
      </c>
      <c r="V1818" t="s">
        <v>163</v>
      </c>
      <c r="W1818" s="2">
        <v>45078</v>
      </c>
      <c r="X1818">
        <v>157.08000000000001</v>
      </c>
      <c r="Y1818">
        <v>157.08000000000001</v>
      </c>
      <c r="Z1818" t="s">
        <v>494</v>
      </c>
      <c r="AA1818" t="s">
        <v>152</v>
      </c>
      <c r="AB1818" t="s">
        <v>450</v>
      </c>
    </row>
    <row r="1819" spans="1:28">
      <c r="A1819" t="s">
        <v>716</v>
      </c>
      <c r="B1819" t="s">
        <v>717</v>
      </c>
      <c r="C1819">
        <v>6</v>
      </c>
      <c r="D1819">
        <v>2023</v>
      </c>
      <c r="E1819" t="s">
        <v>156</v>
      </c>
      <c r="F1819">
        <v>7145666</v>
      </c>
      <c r="G1819" s="9">
        <v>0</v>
      </c>
      <c r="H1819">
        <v>7145666</v>
      </c>
      <c r="I1819" t="s">
        <v>493</v>
      </c>
      <c r="J1819" t="s">
        <v>151</v>
      </c>
      <c r="K1819">
        <v>6262050</v>
      </c>
      <c r="L1819" t="s">
        <v>118</v>
      </c>
      <c r="M1819" t="s">
        <v>151</v>
      </c>
      <c r="N1819" t="s">
        <v>151</v>
      </c>
      <c r="O1819" t="s">
        <v>151</v>
      </c>
      <c r="P1819">
        <v>14030980</v>
      </c>
      <c r="Q1819" t="s">
        <v>737</v>
      </c>
      <c r="R1819">
        <v>39162478</v>
      </c>
      <c r="S1819" t="s">
        <v>151</v>
      </c>
      <c r="T1819" t="s">
        <v>151</v>
      </c>
      <c r="U1819">
        <v>0</v>
      </c>
      <c r="V1819" t="s">
        <v>163</v>
      </c>
      <c r="W1819" s="2">
        <v>45078</v>
      </c>
      <c r="X1819">
        <v>418.32</v>
      </c>
      <c r="Y1819">
        <v>418.32</v>
      </c>
      <c r="Z1819" t="s">
        <v>494</v>
      </c>
      <c r="AA1819" t="s">
        <v>152</v>
      </c>
      <c r="AB1819" t="s">
        <v>450</v>
      </c>
    </row>
    <row r="1820" spans="1:28">
      <c r="A1820" t="s">
        <v>716</v>
      </c>
      <c r="B1820" t="s">
        <v>717</v>
      </c>
      <c r="C1820">
        <v>6</v>
      </c>
      <c r="D1820">
        <v>2023</v>
      </c>
      <c r="E1820" t="s">
        <v>156</v>
      </c>
      <c r="F1820">
        <v>7145666</v>
      </c>
      <c r="G1820" s="9">
        <v>0</v>
      </c>
      <c r="H1820">
        <v>7145666</v>
      </c>
      <c r="I1820" t="s">
        <v>493</v>
      </c>
      <c r="J1820" t="s">
        <v>151</v>
      </c>
      <c r="K1820">
        <v>6262050</v>
      </c>
      <c r="L1820" t="s">
        <v>118</v>
      </c>
      <c r="M1820" t="s">
        <v>151</v>
      </c>
      <c r="N1820" t="s">
        <v>151</v>
      </c>
      <c r="O1820" t="s">
        <v>151</v>
      </c>
      <c r="P1820">
        <v>14030980</v>
      </c>
      <c r="Q1820" t="s">
        <v>737</v>
      </c>
      <c r="R1820">
        <v>39162477</v>
      </c>
      <c r="S1820" t="s">
        <v>151</v>
      </c>
      <c r="T1820" t="s">
        <v>151</v>
      </c>
      <c r="U1820">
        <v>0</v>
      </c>
      <c r="V1820" t="s">
        <v>163</v>
      </c>
      <c r="W1820" s="2">
        <v>45078</v>
      </c>
      <c r="X1820">
        <v>444.47</v>
      </c>
      <c r="Y1820">
        <v>444.47</v>
      </c>
      <c r="Z1820" t="s">
        <v>494</v>
      </c>
      <c r="AA1820" t="s">
        <v>152</v>
      </c>
      <c r="AB1820" t="s">
        <v>450</v>
      </c>
    </row>
    <row r="1821" spans="1:28">
      <c r="A1821" t="s">
        <v>716</v>
      </c>
      <c r="B1821" t="s">
        <v>717</v>
      </c>
      <c r="C1821">
        <v>6</v>
      </c>
      <c r="D1821">
        <v>2023</v>
      </c>
      <c r="E1821" t="s">
        <v>156</v>
      </c>
      <c r="F1821">
        <v>7145666</v>
      </c>
      <c r="G1821" s="9">
        <v>0</v>
      </c>
      <c r="H1821">
        <v>7145666</v>
      </c>
      <c r="I1821" t="s">
        <v>493</v>
      </c>
      <c r="J1821" t="s">
        <v>151</v>
      </c>
      <c r="K1821">
        <v>6262050</v>
      </c>
      <c r="L1821" t="s">
        <v>118</v>
      </c>
      <c r="M1821" t="s">
        <v>151</v>
      </c>
      <c r="N1821" t="s">
        <v>151</v>
      </c>
      <c r="O1821" t="s">
        <v>151</v>
      </c>
      <c r="P1821">
        <v>14030980</v>
      </c>
      <c r="Q1821" t="s">
        <v>737</v>
      </c>
      <c r="R1821">
        <v>39162477</v>
      </c>
      <c r="S1821" t="s">
        <v>151</v>
      </c>
      <c r="T1821" t="s">
        <v>151</v>
      </c>
      <c r="U1821">
        <v>0</v>
      </c>
      <c r="V1821" t="s">
        <v>163</v>
      </c>
      <c r="W1821" s="2">
        <v>45078</v>
      </c>
      <c r="X1821">
        <v>313.74</v>
      </c>
      <c r="Y1821">
        <v>313.74</v>
      </c>
      <c r="Z1821" t="s">
        <v>494</v>
      </c>
      <c r="AA1821" t="s">
        <v>152</v>
      </c>
      <c r="AB1821" t="s">
        <v>450</v>
      </c>
    </row>
    <row r="1822" spans="1:28">
      <c r="A1822" t="s">
        <v>716</v>
      </c>
      <c r="B1822" t="s">
        <v>717</v>
      </c>
      <c r="C1822">
        <v>6</v>
      </c>
      <c r="D1822">
        <v>2023</v>
      </c>
      <c r="E1822" t="s">
        <v>156</v>
      </c>
      <c r="F1822">
        <v>7145666</v>
      </c>
      <c r="G1822" s="9">
        <v>0</v>
      </c>
      <c r="H1822">
        <v>7145666</v>
      </c>
      <c r="I1822" t="s">
        <v>493</v>
      </c>
      <c r="J1822" t="s">
        <v>151</v>
      </c>
      <c r="K1822">
        <v>6262050</v>
      </c>
      <c r="L1822" t="s">
        <v>118</v>
      </c>
      <c r="M1822" t="s">
        <v>151</v>
      </c>
      <c r="N1822" t="s">
        <v>151</v>
      </c>
      <c r="O1822" t="s">
        <v>151</v>
      </c>
      <c r="P1822">
        <v>14030974</v>
      </c>
      <c r="Q1822" t="s">
        <v>737</v>
      </c>
      <c r="R1822">
        <v>39162465</v>
      </c>
      <c r="S1822" t="s">
        <v>151</v>
      </c>
      <c r="T1822" t="s">
        <v>151</v>
      </c>
      <c r="U1822">
        <v>0</v>
      </c>
      <c r="V1822" t="s">
        <v>163</v>
      </c>
      <c r="W1822" s="2">
        <v>45078</v>
      </c>
      <c r="X1822">
        <v>143.19</v>
      </c>
      <c r="Y1822">
        <v>143.19</v>
      </c>
      <c r="Z1822" t="s">
        <v>494</v>
      </c>
      <c r="AA1822" t="s">
        <v>152</v>
      </c>
      <c r="AB1822" t="s">
        <v>450</v>
      </c>
    </row>
    <row r="1823" spans="1:28">
      <c r="A1823" t="s">
        <v>716</v>
      </c>
      <c r="B1823" t="s">
        <v>717</v>
      </c>
      <c r="C1823">
        <v>6</v>
      </c>
      <c r="D1823">
        <v>2023</v>
      </c>
      <c r="E1823" t="s">
        <v>156</v>
      </c>
      <c r="F1823">
        <v>7145666</v>
      </c>
      <c r="G1823" s="9">
        <v>0</v>
      </c>
      <c r="H1823">
        <v>7145666</v>
      </c>
      <c r="I1823" t="s">
        <v>493</v>
      </c>
      <c r="J1823" t="s">
        <v>151</v>
      </c>
      <c r="K1823">
        <v>6262050</v>
      </c>
      <c r="L1823" t="s">
        <v>118</v>
      </c>
      <c r="M1823" t="s">
        <v>151</v>
      </c>
      <c r="N1823" t="s">
        <v>151</v>
      </c>
      <c r="O1823" t="s">
        <v>151</v>
      </c>
      <c r="P1823">
        <v>14030973</v>
      </c>
      <c r="Q1823" t="s">
        <v>737</v>
      </c>
      <c r="R1823">
        <v>39162463</v>
      </c>
      <c r="S1823" t="s">
        <v>151</v>
      </c>
      <c r="T1823" t="s">
        <v>151</v>
      </c>
      <c r="U1823">
        <v>0</v>
      </c>
      <c r="V1823" t="s">
        <v>163</v>
      </c>
      <c r="W1823" s="2">
        <v>45078</v>
      </c>
      <c r="X1823">
        <v>133.6</v>
      </c>
      <c r="Y1823">
        <v>133.6</v>
      </c>
      <c r="Z1823" t="s">
        <v>494</v>
      </c>
      <c r="AA1823" t="s">
        <v>152</v>
      </c>
      <c r="AB1823" t="s">
        <v>450</v>
      </c>
    </row>
    <row r="1824" spans="1:28">
      <c r="A1824" t="s">
        <v>716</v>
      </c>
      <c r="B1824" t="s">
        <v>717</v>
      </c>
      <c r="C1824">
        <v>6</v>
      </c>
      <c r="D1824">
        <v>2023</v>
      </c>
      <c r="E1824" t="s">
        <v>156</v>
      </c>
      <c r="F1824">
        <v>7145666</v>
      </c>
      <c r="G1824" s="9">
        <v>0</v>
      </c>
      <c r="H1824">
        <v>7145666</v>
      </c>
      <c r="I1824" t="s">
        <v>493</v>
      </c>
      <c r="J1824" t="s">
        <v>151</v>
      </c>
      <c r="K1824">
        <v>6262050</v>
      </c>
      <c r="L1824" t="s">
        <v>118</v>
      </c>
      <c r="M1824" t="s">
        <v>151</v>
      </c>
      <c r="N1824" t="s">
        <v>151</v>
      </c>
      <c r="O1824" t="s">
        <v>151</v>
      </c>
      <c r="P1824">
        <v>14030973</v>
      </c>
      <c r="Q1824" t="s">
        <v>737</v>
      </c>
      <c r="R1824">
        <v>39162463</v>
      </c>
      <c r="S1824" t="s">
        <v>151</v>
      </c>
      <c r="T1824" t="s">
        <v>151</v>
      </c>
      <c r="U1824">
        <v>0</v>
      </c>
      <c r="V1824" t="s">
        <v>163</v>
      </c>
      <c r="W1824" s="2">
        <v>45078</v>
      </c>
      <c r="X1824">
        <v>133.6</v>
      </c>
      <c r="Y1824">
        <v>133.6</v>
      </c>
      <c r="Z1824" t="s">
        <v>494</v>
      </c>
      <c r="AA1824" t="s">
        <v>152</v>
      </c>
      <c r="AB1824" t="s">
        <v>450</v>
      </c>
    </row>
    <row r="1825" spans="1:28">
      <c r="A1825" t="s">
        <v>716</v>
      </c>
      <c r="B1825" t="s">
        <v>717</v>
      </c>
      <c r="C1825">
        <v>6</v>
      </c>
      <c r="D1825">
        <v>2023</v>
      </c>
      <c r="E1825" t="s">
        <v>156</v>
      </c>
      <c r="F1825">
        <v>7145666</v>
      </c>
      <c r="G1825" s="9">
        <v>0</v>
      </c>
      <c r="H1825">
        <v>7145666</v>
      </c>
      <c r="I1825" t="s">
        <v>493</v>
      </c>
      <c r="J1825" t="s">
        <v>151</v>
      </c>
      <c r="K1825">
        <v>6262050</v>
      </c>
      <c r="L1825" t="s">
        <v>118</v>
      </c>
      <c r="M1825" t="s">
        <v>151</v>
      </c>
      <c r="N1825" t="s">
        <v>151</v>
      </c>
      <c r="O1825" t="s">
        <v>151</v>
      </c>
      <c r="P1825">
        <v>14030973</v>
      </c>
      <c r="Q1825" t="s">
        <v>737</v>
      </c>
      <c r="R1825">
        <v>39162463</v>
      </c>
      <c r="S1825" t="s">
        <v>151</v>
      </c>
      <c r="T1825" t="s">
        <v>151</v>
      </c>
      <c r="U1825">
        <v>0</v>
      </c>
      <c r="V1825" t="s">
        <v>163</v>
      </c>
      <c r="W1825" s="2">
        <v>45078</v>
      </c>
      <c r="X1825">
        <v>133.6</v>
      </c>
      <c r="Y1825">
        <v>133.6</v>
      </c>
      <c r="Z1825" t="s">
        <v>494</v>
      </c>
      <c r="AA1825" t="s">
        <v>152</v>
      </c>
      <c r="AB1825" t="s">
        <v>450</v>
      </c>
    </row>
    <row r="1826" spans="1:28">
      <c r="A1826" t="s">
        <v>716</v>
      </c>
      <c r="B1826" t="s">
        <v>717</v>
      </c>
      <c r="C1826">
        <v>6</v>
      </c>
      <c r="D1826">
        <v>2023</v>
      </c>
      <c r="E1826" t="s">
        <v>156</v>
      </c>
      <c r="F1826">
        <v>7145666</v>
      </c>
      <c r="G1826" s="9">
        <v>0</v>
      </c>
      <c r="H1826">
        <v>7145666</v>
      </c>
      <c r="I1826" t="s">
        <v>493</v>
      </c>
      <c r="J1826" t="s">
        <v>151</v>
      </c>
      <c r="K1826">
        <v>6262050</v>
      </c>
      <c r="L1826" t="s">
        <v>118</v>
      </c>
      <c r="M1826" t="s">
        <v>151</v>
      </c>
      <c r="N1826" t="s">
        <v>151</v>
      </c>
      <c r="O1826" t="s">
        <v>151</v>
      </c>
      <c r="P1826">
        <v>14030973</v>
      </c>
      <c r="Q1826" t="s">
        <v>737</v>
      </c>
      <c r="R1826">
        <v>39162463</v>
      </c>
      <c r="S1826" t="s">
        <v>151</v>
      </c>
      <c r="T1826" t="s">
        <v>151</v>
      </c>
      <c r="U1826">
        <v>0</v>
      </c>
      <c r="V1826" t="s">
        <v>163</v>
      </c>
      <c r="W1826" s="2">
        <v>45078</v>
      </c>
      <c r="X1826">
        <v>133.6</v>
      </c>
      <c r="Y1826">
        <v>133.6</v>
      </c>
      <c r="Z1826" t="s">
        <v>494</v>
      </c>
      <c r="AA1826" t="s">
        <v>152</v>
      </c>
      <c r="AB1826" t="s">
        <v>450</v>
      </c>
    </row>
    <row r="1827" spans="1:28">
      <c r="A1827" t="s">
        <v>716</v>
      </c>
      <c r="B1827" t="s">
        <v>717</v>
      </c>
      <c r="C1827">
        <v>6</v>
      </c>
      <c r="D1827">
        <v>2023</v>
      </c>
      <c r="E1827" t="s">
        <v>156</v>
      </c>
      <c r="F1827">
        <v>7145666</v>
      </c>
      <c r="G1827" s="9">
        <v>0</v>
      </c>
      <c r="H1827">
        <v>7145666</v>
      </c>
      <c r="I1827" t="s">
        <v>493</v>
      </c>
      <c r="J1827" t="s">
        <v>151</v>
      </c>
      <c r="K1827">
        <v>6262050</v>
      </c>
      <c r="L1827" t="s">
        <v>118</v>
      </c>
      <c r="M1827" t="s">
        <v>151</v>
      </c>
      <c r="N1827" t="s">
        <v>151</v>
      </c>
      <c r="O1827" t="s">
        <v>151</v>
      </c>
      <c r="P1827">
        <v>14030973</v>
      </c>
      <c r="Q1827" t="s">
        <v>737</v>
      </c>
      <c r="R1827">
        <v>39162463</v>
      </c>
      <c r="S1827" t="s">
        <v>151</v>
      </c>
      <c r="T1827" t="s">
        <v>151</v>
      </c>
      <c r="U1827">
        <v>0</v>
      </c>
      <c r="V1827" t="s">
        <v>163</v>
      </c>
      <c r="W1827" s="2">
        <v>45078</v>
      </c>
      <c r="X1827">
        <v>133.6</v>
      </c>
      <c r="Y1827">
        <v>133.6</v>
      </c>
      <c r="Z1827" t="s">
        <v>494</v>
      </c>
      <c r="AA1827" t="s">
        <v>152</v>
      </c>
      <c r="AB1827" t="s">
        <v>450</v>
      </c>
    </row>
    <row r="1828" spans="1:28">
      <c r="A1828" t="s">
        <v>716</v>
      </c>
      <c r="B1828" t="s">
        <v>717</v>
      </c>
      <c r="C1828">
        <v>6</v>
      </c>
      <c r="D1828">
        <v>2023</v>
      </c>
      <c r="E1828" t="s">
        <v>156</v>
      </c>
      <c r="F1828">
        <v>7145666</v>
      </c>
      <c r="G1828" s="9">
        <v>0</v>
      </c>
      <c r="H1828">
        <v>7145666</v>
      </c>
      <c r="I1828" t="s">
        <v>493</v>
      </c>
      <c r="J1828" t="s">
        <v>151</v>
      </c>
      <c r="K1828">
        <v>6262050</v>
      </c>
      <c r="L1828" t="s">
        <v>118</v>
      </c>
      <c r="M1828" t="s">
        <v>151</v>
      </c>
      <c r="N1828" t="s">
        <v>151</v>
      </c>
      <c r="O1828" t="s">
        <v>151</v>
      </c>
      <c r="P1828">
        <v>14030973</v>
      </c>
      <c r="Q1828" t="s">
        <v>737</v>
      </c>
      <c r="R1828">
        <v>39162463</v>
      </c>
      <c r="S1828" t="s">
        <v>151</v>
      </c>
      <c r="T1828" t="s">
        <v>151</v>
      </c>
      <c r="U1828">
        <v>0</v>
      </c>
      <c r="V1828" t="s">
        <v>163</v>
      </c>
      <c r="W1828" s="2">
        <v>45078</v>
      </c>
      <c r="X1828">
        <v>133.6</v>
      </c>
      <c r="Y1828">
        <v>133.6</v>
      </c>
      <c r="Z1828" t="s">
        <v>494</v>
      </c>
      <c r="AA1828" t="s">
        <v>152</v>
      </c>
      <c r="AB1828" t="s">
        <v>450</v>
      </c>
    </row>
    <row r="1829" spans="1:28">
      <c r="A1829" t="s">
        <v>716</v>
      </c>
      <c r="B1829" t="s">
        <v>717</v>
      </c>
      <c r="C1829">
        <v>6</v>
      </c>
      <c r="D1829">
        <v>2023</v>
      </c>
      <c r="E1829" t="s">
        <v>156</v>
      </c>
      <c r="F1829">
        <v>7145666</v>
      </c>
      <c r="G1829" s="9">
        <v>0</v>
      </c>
      <c r="H1829">
        <v>7145666</v>
      </c>
      <c r="I1829" t="s">
        <v>493</v>
      </c>
      <c r="J1829" t="s">
        <v>151</v>
      </c>
      <c r="K1829">
        <v>6262050</v>
      </c>
      <c r="L1829" t="s">
        <v>118</v>
      </c>
      <c r="M1829" t="s">
        <v>151</v>
      </c>
      <c r="N1829" t="s">
        <v>151</v>
      </c>
      <c r="O1829" t="s">
        <v>151</v>
      </c>
      <c r="P1829">
        <v>14030958</v>
      </c>
      <c r="Q1829" t="s">
        <v>737</v>
      </c>
      <c r="R1829">
        <v>39053216</v>
      </c>
      <c r="S1829" t="s">
        <v>151</v>
      </c>
      <c r="T1829" t="s">
        <v>151</v>
      </c>
      <c r="U1829">
        <v>0</v>
      </c>
      <c r="V1829" t="s">
        <v>163</v>
      </c>
      <c r="W1829" s="2">
        <v>45078</v>
      </c>
      <c r="X1829">
        <v>634.96</v>
      </c>
      <c r="Y1829">
        <v>634.96</v>
      </c>
      <c r="Z1829" t="s">
        <v>494</v>
      </c>
      <c r="AA1829" t="s">
        <v>152</v>
      </c>
      <c r="AB1829" t="s">
        <v>450</v>
      </c>
    </row>
    <row r="1830" spans="1:28">
      <c r="A1830" t="s">
        <v>716</v>
      </c>
      <c r="B1830" t="s">
        <v>717</v>
      </c>
      <c r="C1830">
        <v>6</v>
      </c>
      <c r="D1830">
        <v>2023</v>
      </c>
      <c r="E1830" t="s">
        <v>156</v>
      </c>
      <c r="F1830">
        <v>7145666</v>
      </c>
      <c r="G1830" s="9">
        <v>0</v>
      </c>
      <c r="H1830">
        <v>7145666</v>
      </c>
      <c r="I1830" t="s">
        <v>493</v>
      </c>
      <c r="J1830" t="s">
        <v>151</v>
      </c>
      <c r="K1830">
        <v>6262050</v>
      </c>
      <c r="L1830" t="s">
        <v>118</v>
      </c>
      <c r="M1830" t="s">
        <v>151</v>
      </c>
      <c r="N1830" t="s">
        <v>151</v>
      </c>
      <c r="O1830" t="s">
        <v>151</v>
      </c>
      <c r="P1830">
        <v>14030958</v>
      </c>
      <c r="Q1830" t="s">
        <v>737</v>
      </c>
      <c r="R1830">
        <v>39053216</v>
      </c>
      <c r="S1830" t="s">
        <v>151</v>
      </c>
      <c r="T1830" t="s">
        <v>151</v>
      </c>
      <c r="U1830">
        <v>0</v>
      </c>
      <c r="V1830" t="s">
        <v>163</v>
      </c>
      <c r="W1830" s="2">
        <v>45078</v>
      </c>
      <c r="X1830">
        <v>634.96</v>
      </c>
      <c r="Y1830">
        <v>634.96</v>
      </c>
      <c r="Z1830" t="s">
        <v>494</v>
      </c>
      <c r="AA1830" t="s">
        <v>152</v>
      </c>
      <c r="AB1830" t="s">
        <v>450</v>
      </c>
    </row>
    <row r="1831" spans="1:28">
      <c r="A1831" t="s">
        <v>716</v>
      </c>
      <c r="B1831" t="s">
        <v>717</v>
      </c>
      <c r="C1831">
        <v>6</v>
      </c>
      <c r="D1831">
        <v>2023</v>
      </c>
      <c r="E1831" t="s">
        <v>156</v>
      </c>
      <c r="F1831">
        <v>7145666</v>
      </c>
      <c r="G1831" s="9">
        <v>0</v>
      </c>
      <c r="H1831">
        <v>7145666</v>
      </c>
      <c r="I1831" t="s">
        <v>493</v>
      </c>
      <c r="J1831" t="s">
        <v>151</v>
      </c>
      <c r="K1831">
        <v>6262050</v>
      </c>
      <c r="L1831" t="s">
        <v>118</v>
      </c>
      <c r="M1831" t="s">
        <v>151</v>
      </c>
      <c r="N1831" t="s">
        <v>151</v>
      </c>
      <c r="O1831" t="s">
        <v>151</v>
      </c>
      <c r="P1831">
        <v>14030958</v>
      </c>
      <c r="Q1831" t="s">
        <v>737</v>
      </c>
      <c r="R1831">
        <v>39053216</v>
      </c>
      <c r="S1831" t="s">
        <v>151</v>
      </c>
      <c r="T1831" t="s">
        <v>151</v>
      </c>
      <c r="U1831">
        <v>0</v>
      </c>
      <c r="V1831" t="s">
        <v>163</v>
      </c>
      <c r="W1831" s="2">
        <v>45078</v>
      </c>
      <c r="X1831">
        <v>634.96</v>
      </c>
      <c r="Y1831">
        <v>634.96</v>
      </c>
      <c r="Z1831" t="s">
        <v>494</v>
      </c>
      <c r="AA1831" t="s">
        <v>152</v>
      </c>
      <c r="AB1831" t="s">
        <v>450</v>
      </c>
    </row>
    <row r="1832" spans="1:28">
      <c r="A1832" t="s">
        <v>716</v>
      </c>
      <c r="B1832" t="s">
        <v>717</v>
      </c>
      <c r="C1832">
        <v>6</v>
      </c>
      <c r="D1832">
        <v>2023</v>
      </c>
      <c r="E1832" t="s">
        <v>156</v>
      </c>
      <c r="F1832">
        <v>7145666</v>
      </c>
      <c r="G1832" s="9">
        <v>0</v>
      </c>
      <c r="H1832">
        <v>7145666</v>
      </c>
      <c r="I1832" t="s">
        <v>493</v>
      </c>
      <c r="J1832" t="s">
        <v>151</v>
      </c>
      <c r="K1832">
        <v>6262050</v>
      </c>
      <c r="L1832" t="s">
        <v>118</v>
      </c>
      <c r="M1832" t="s">
        <v>151</v>
      </c>
      <c r="N1832" t="s">
        <v>151</v>
      </c>
      <c r="O1832" t="s">
        <v>151</v>
      </c>
      <c r="P1832">
        <v>14030958</v>
      </c>
      <c r="Q1832" t="s">
        <v>737</v>
      </c>
      <c r="R1832">
        <v>39053215</v>
      </c>
      <c r="S1832" t="s">
        <v>151</v>
      </c>
      <c r="T1832" t="s">
        <v>151</v>
      </c>
      <c r="U1832">
        <v>0</v>
      </c>
      <c r="V1832" t="s">
        <v>163</v>
      </c>
      <c r="W1832" s="2">
        <v>45078</v>
      </c>
      <c r="X1832">
        <v>634.96</v>
      </c>
      <c r="Y1832">
        <v>634.96</v>
      </c>
      <c r="Z1832" t="s">
        <v>494</v>
      </c>
      <c r="AA1832" t="s">
        <v>152</v>
      </c>
      <c r="AB1832" t="s">
        <v>450</v>
      </c>
    </row>
    <row r="1833" spans="1:28">
      <c r="A1833" t="s">
        <v>716</v>
      </c>
      <c r="B1833" t="s">
        <v>717</v>
      </c>
      <c r="C1833">
        <v>6</v>
      </c>
      <c r="D1833">
        <v>2023</v>
      </c>
      <c r="E1833" t="s">
        <v>156</v>
      </c>
      <c r="F1833">
        <v>7145666</v>
      </c>
      <c r="G1833" s="9">
        <v>0</v>
      </c>
      <c r="H1833">
        <v>7145666</v>
      </c>
      <c r="I1833" t="s">
        <v>493</v>
      </c>
      <c r="J1833" t="s">
        <v>151</v>
      </c>
      <c r="K1833">
        <v>6262050</v>
      </c>
      <c r="L1833" t="s">
        <v>118</v>
      </c>
      <c r="M1833" t="s">
        <v>151</v>
      </c>
      <c r="N1833" t="s">
        <v>151</v>
      </c>
      <c r="O1833" t="s">
        <v>151</v>
      </c>
      <c r="P1833">
        <v>14030958</v>
      </c>
      <c r="Q1833" t="s">
        <v>737</v>
      </c>
      <c r="R1833">
        <v>39053215</v>
      </c>
      <c r="S1833" t="s">
        <v>151</v>
      </c>
      <c r="T1833" t="s">
        <v>151</v>
      </c>
      <c r="U1833">
        <v>0</v>
      </c>
      <c r="V1833" t="s">
        <v>163</v>
      </c>
      <c r="W1833" s="2">
        <v>45078</v>
      </c>
      <c r="X1833">
        <v>634.96</v>
      </c>
      <c r="Y1833">
        <v>634.96</v>
      </c>
      <c r="Z1833" t="s">
        <v>494</v>
      </c>
      <c r="AA1833" t="s">
        <v>152</v>
      </c>
      <c r="AB1833" t="s">
        <v>450</v>
      </c>
    </row>
    <row r="1834" spans="1:28">
      <c r="A1834" t="s">
        <v>716</v>
      </c>
      <c r="B1834" t="s">
        <v>717</v>
      </c>
      <c r="C1834">
        <v>6</v>
      </c>
      <c r="D1834">
        <v>2023</v>
      </c>
      <c r="E1834" t="s">
        <v>156</v>
      </c>
      <c r="F1834">
        <v>7145666</v>
      </c>
      <c r="G1834" s="9">
        <v>0</v>
      </c>
      <c r="H1834">
        <v>7145666</v>
      </c>
      <c r="I1834" t="s">
        <v>493</v>
      </c>
      <c r="J1834" t="s">
        <v>151</v>
      </c>
      <c r="K1834">
        <v>6262050</v>
      </c>
      <c r="L1834" t="s">
        <v>118</v>
      </c>
      <c r="M1834" t="s">
        <v>151</v>
      </c>
      <c r="N1834" t="s">
        <v>151</v>
      </c>
      <c r="O1834" t="s">
        <v>151</v>
      </c>
      <c r="P1834">
        <v>14030958</v>
      </c>
      <c r="Q1834" t="s">
        <v>737</v>
      </c>
      <c r="R1834">
        <v>39053215</v>
      </c>
      <c r="S1834" t="s">
        <v>151</v>
      </c>
      <c r="T1834" t="s">
        <v>151</v>
      </c>
      <c r="U1834">
        <v>0</v>
      </c>
      <c r="V1834" t="s">
        <v>163</v>
      </c>
      <c r="W1834" s="2">
        <v>45078</v>
      </c>
      <c r="X1834">
        <v>793.7</v>
      </c>
      <c r="Y1834">
        <v>793.7</v>
      </c>
      <c r="Z1834" t="s">
        <v>494</v>
      </c>
      <c r="AA1834" t="s">
        <v>152</v>
      </c>
      <c r="AB1834" t="s">
        <v>450</v>
      </c>
    </row>
    <row r="1835" spans="1:28">
      <c r="A1835" t="s">
        <v>716</v>
      </c>
      <c r="B1835" t="s">
        <v>717</v>
      </c>
      <c r="C1835">
        <v>6</v>
      </c>
      <c r="D1835">
        <v>2023</v>
      </c>
      <c r="E1835" t="s">
        <v>156</v>
      </c>
      <c r="F1835">
        <v>7145666</v>
      </c>
      <c r="G1835" s="9">
        <v>0</v>
      </c>
      <c r="H1835">
        <v>7145666</v>
      </c>
      <c r="I1835" t="s">
        <v>493</v>
      </c>
      <c r="J1835" t="s">
        <v>151</v>
      </c>
      <c r="K1835">
        <v>6262050</v>
      </c>
      <c r="L1835" t="s">
        <v>118</v>
      </c>
      <c r="M1835" t="s">
        <v>151</v>
      </c>
      <c r="N1835" t="s">
        <v>151</v>
      </c>
      <c r="O1835" t="s">
        <v>151</v>
      </c>
      <c r="P1835">
        <v>14030957</v>
      </c>
      <c r="Q1835" t="s">
        <v>737</v>
      </c>
      <c r="R1835">
        <v>39053213</v>
      </c>
      <c r="S1835" t="s">
        <v>151</v>
      </c>
      <c r="T1835" t="s">
        <v>151</v>
      </c>
      <c r="U1835">
        <v>0</v>
      </c>
      <c r="V1835" t="s">
        <v>163</v>
      </c>
      <c r="W1835" s="2">
        <v>45078</v>
      </c>
      <c r="X1835">
        <v>519.6</v>
      </c>
      <c r="Y1835">
        <v>519.6</v>
      </c>
      <c r="Z1835" t="s">
        <v>494</v>
      </c>
      <c r="AA1835" t="s">
        <v>152</v>
      </c>
      <c r="AB1835" t="s">
        <v>450</v>
      </c>
    </row>
    <row r="1836" spans="1:28">
      <c r="A1836" t="s">
        <v>716</v>
      </c>
      <c r="B1836" t="s">
        <v>717</v>
      </c>
      <c r="C1836">
        <v>6</v>
      </c>
      <c r="D1836">
        <v>2023</v>
      </c>
      <c r="E1836" t="s">
        <v>156</v>
      </c>
      <c r="F1836">
        <v>7145666</v>
      </c>
      <c r="G1836" s="9">
        <v>0</v>
      </c>
      <c r="H1836">
        <v>7145666</v>
      </c>
      <c r="I1836" t="s">
        <v>493</v>
      </c>
      <c r="J1836" t="s">
        <v>151</v>
      </c>
      <c r="K1836">
        <v>6262050</v>
      </c>
      <c r="L1836" t="s">
        <v>118</v>
      </c>
      <c r="M1836" t="s">
        <v>151</v>
      </c>
      <c r="N1836" t="s">
        <v>151</v>
      </c>
      <c r="O1836" t="s">
        <v>151</v>
      </c>
      <c r="P1836">
        <v>14030957</v>
      </c>
      <c r="Q1836" t="s">
        <v>737</v>
      </c>
      <c r="R1836">
        <v>39053213</v>
      </c>
      <c r="S1836" t="s">
        <v>151</v>
      </c>
      <c r="T1836" t="s">
        <v>151</v>
      </c>
      <c r="U1836">
        <v>0</v>
      </c>
      <c r="V1836" t="s">
        <v>163</v>
      </c>
      <c r="W1836" s="2">
        <v>45078</v>
      </c>
      <c r="X1836">
        <v>519.6</v>
      </c>
      <c r="Y1836">
        <v>519.6</v>
      </c>
      <c r="Z1836" t="s">
        <v>494</v>
      </c>
      <c r="AA1836" t="s">
        <v>152</v>
      </c>
      <c r="AB1836" t="s">
        <v>450</v>
      </c>
    </row>
    <row r="1837" spans="1:28">
      <c r="A1837" t="s">
        <v>716</v>
      </c>
      <c r="B1837" t="s">
        <v>717</v>
      </c>
      <c r="C1837">
        <v>6</v>
      </c>
      <c r="D1837">
        <v>2023</v>
      </c>
      <c r="E1837" t="s">
        <v>156</v>
      </c>
      <c r="F1837">
        <v>7145666</v>
      </c>
      <c r="G1837" s="9">
        <v>0</v>
      </c>
      <c r="H1837">
        <v>7145666</v>
      </c>
      <c r="I1837" t="s">
        <v>493</v>
      </c>
      <c r="J1837" t="s">
        <v>151</v>
      </c>
      <c r="K1837">
        <v>6262050</v>
      </c>
      <c r="L1837" t="s">
        <v>118</v>
      </c>
      <c r="M1837" t="s">
        <v>151</v>
      </c>
      <c r="N1837" t="s">
        <v>151</v>
      </c>
      <c r="O1837" t="s">
        <v>151</v>
      </c>
      <c r="P1837">
        <v>14030957</v>
      </c>
      <c r="Q1837" t="s">
        <v>737</v>
      </c>
      <c r="R1837">
        <v>39053213</v>
      </c>
      <c r="S1837" t="s">
        <v>151</v>
      </c>
      <c r="T1837" t="s">
        <v>151</v>
      </c>
      <c r="U1837">
        <v>0</v>
      </c>
      <c r="V1837" t="s">
        <v>163</v>
      </c>
      <c r="W1837" s="2">
        <v>45078</v>
      </c>
      <c r="X1837">
        <v>519.6</v>
      </c>
      <c r="Y1837">
        <v>519.6</v>
      </c>
      <c r="Z1837" t="s">
        <v>494</v>
      </c>
      <c r="AA1837" t="s">
        <v>152</v>
      </c>
      <c r="AB1837" t="s">
        <v>450</v>
      </c>
    </row>
    <row r="1838" spans="1:28">
      <c r="A1838" t="s">
        <v>716</v>
      </c>
      <c r="B1838" t="s">
        <v>717</v>
      </c>
      <c r="C1838">
        <v>6</v>
      </c>
      <c r="D1838">
        <v>2023</v>
      </c>
      <c r="E1838" t="s">
        <v>156</v>
      </c>
      <c r="F1838">
        <v>7145666</v>
      </c>
      <c r="G1838" s="9">
        <v>0</v>
      </c>
      <c r="H1838">
        <v>7145666</v>
      </c>
      <c r="I1838" t="s">
        <v>493</v>
      </c>
      <c r="J1838" t="s">
        <v>151</v>
      </c>
      <c r="K1838">
        <v>6262050</v>
      </c>
      <c r="L1838" t="s">
        <v>118</v>
      </c>
      <c r="M1838" t="s">
        <v>151</v>
      </c>
      <c r="N1838" t="s">
        <v>151</v>
      </c>
      <c r="O1838" t="s">
        <v>151</v>
      </c>
      <c r="P1838">
        <v>14030951</v>
      </c>
      <c r="Q1838" t="s">
        <v>737</v>
      </c>
      <c r="R1838">
        <v>39045002</v>
      </c>
      <c r="S1838" t="s">
        <v>151</v>
      </c>
      <c r="T1838" t="s">
        <v>151</v>
      </c>
      <c r="U1838">
        <v>0</v>
      </c>
      <c r="V1838" t="s">
        <v>163</v>
      </c>
      <c r="W1838" s="2">
        <v>45078</v>
      </c>
      <c r="X1838">
        <v>418.32</v>
      </c>
      <c r="Y1838">
        <v>418.32</v>
      </c>
      <c r="Z1838" t="s">
        <v>494</v>
      </c>
      <c r="AA1838" t="s">
        <v>152</v>
      </c>
      <c r="AB1838" t="s">
        <v>450</v>
      </c>
    </row>
    <row r="1839" spans="1:28">
      <c r="A1839" t="s">
        <v>716</v>
      </c>
      <c r="B1839" t="s">
        <v>717</v>
      </c>
      <c r="C1839">
        <v>6</v>
      </c>
      <c r="D1839">
        <v>2023</v>
      </c>
      <c r="E1839" t="s">
        <v>156</v>
      </c>
      <c r="F1839">
        <v>7145666</v>
      </c>
      <c r="G1839" s="9">
        <v>0</v>
      </c>
      <c r="H1839">
        <v>7145666</v>
      </c>
      <c r="I1839" t="s">
        <v>493</v>
      </c>
      <c r="J1839" t="s">
        <v>151</v>
      </c>
      <c r="K1839">
        <v>6262050</v>
      </c>
      <c r="L1839" t="s">
        <v>118</v>
      </c>
      <c r="M1839" t="s">
        <v>151</v>
      </c>
      <c r="N1839" t="s">
        <v>151</v>
      </c>
      <c r="O1839" t="s">
        <v>151</v>
      </c>
      <c r="P1839">
        <v>14030951</v>
      </c>
      <c r="Q1839" t="s">
        <v>737</v>
      </c>
      <c r="R1839">
        <v>39045002</v>
      </c>
      <c r="S1839" t="s">
        <v>151</v>
      </c>
      <c r="T1839" t="s">
        <v>151</v>
      </c>
      <c r="U1839">
        <v>0</v>
      </c>
      <c r="V1839" t="s">
        <v>163</v>
      </c>
      <c r="W1839" s="2">
        <v>45078</v>
      </c>
      <c r="X1839">
        <v>470.61</v>
      </c>
      <c r="Y1839">
        <v>470.61</v>
      </c>
      <c r="Z1839" t="s">
        <v>494</v>
      </c>
      <c r="AA1839" t="s">
        <v>152</v>
      </c>
      <c r="AB1839" t="s">
        <v>450</v>
      </c>
    </row>
    <row r="1840" spans="1:28">
      <c r="A1840" t="s">
        <v>716</v>
      </c>
      <c r="B1840" t="s">
        <v>717</v>
      </c>
      <c r="C1840">
        <v>6</v>
      </c>
      <c r="D1840">
        <v>2023</v>
      </c>
      <c r="E1840" t="s">
        <v>156</v>
      </c>
      <c r="F1840">
        <v>7145666</v>
      </c>
      <c r="G1840" s="9">
        <v>0</v>
      </c>
      <c r="H1840">
        <v>7145666</v>
      </c>
      <c r="I1840" t="s">
        <v>493</v>
      </c>
      <c r="J1840" t="s">
        <v>151</v>
      </c>
      <c r="K1840">
        <v>6262050</v>
      </c>
      <c r="L1840" t="s">
        <v>118</v>
      </c>
      <c r="M1840" t="s">
        <v>151</v>
      </c>
      <c r="N1840" t="s">
        <v>151</v>
      </c>
      <c r="O1840" t="s">
        <v>151</v>
      </c>
      <c r="P1840">
        <v>14030951</v>
      </c>
      <c r="Q1840" t="s">
        <v>737</v>
      </c>
      <c r="R1840">
        <v>39045002</v>
      </c>
      <c r="S1840" t="s">
        <v>151</v>
      </c>
      <c r="T1840" t="s">
        <v>151</v>
      </c>
      <c r="U1840">
        <v>0</v>
      </c>
      <c r="V1840" t="s">
        <v>163</v>
      </c>
      <c r="W1840" s="2">
        <v>45078</v>
      </c>
      <c r="X1840">
        <v>522.9</v>
      </c>
      <c r="Y1840">
        <v>522.9</v>
      </c>
      <c r="Z1840" t="s">
        <v>494</v>
      </c>
      <c r="AA1840" t="s">
        <v>152</v>
      </c>
      <c r="AB1840" t="s">
        <v>450</v>
      </c>
    </row>
    <row r="1841" spans="1:28">
      <c r="A1841" t="s">
        <v>716</v>
      </c>
      <c r="B1841" t="s">
        <v>717</v>
      </c>
      <c r="C1841">
        <v>6</v>
      </c>
      <c r="D1841">
        <v>2023</v>
      </c>
      <c r="E1841" t="s">
        <v>156</v>
      </c>
      <c r="F1841">
        <v>7145666</v>
      </c>
      <c r="G1841" s="9">
        <v>0</v>
      </c>
      <c r="H1841">
        <v>7145666</v>
      </c>
      <c r="I1841" t="s">
        <v>493</v>
      </c>
      <c r="J1841" t="s">
        <v>151</v>
      </c>
      <c r="K1841">
        <v>6262050</v>
      </c>
      <c r="L1841" t="s">
        <v>118</v>
      </c>
      <c r="M1841" t="s">
        <v>151</v>
      </c>
      <c r="N1841" t="s">
        <v>151</v>
      </c>
      <c r="O1841" t="s">
        <v>151</v>
      </c>
      <c r="P1841">
        <v>14030944</v>
      </c>
      <c r="Q1841" t="s">
        <v>737</v>
      </c>
      <c r="R1841">
        <v>39044987</v>
      </c>
      <c r="S1841" t="s">
        <v>151</v>
      </c>
      <c r="T1841" t="s">
        <v>151</v>
      </c>
      <c r="U1841">
        <v>0</v>
      </c>
      <c r="V1841" t="s">
        <v>163</v>
      </c>
      <c r="W1841" s="2">
        <v>45078</v>
      </c>
      <c r="X1841">
        <v>133.6</v>
      </c>
      <c r="Y1841">
        <v>133.6</v>
      </c>
      <c r="Z1841" t="s">
        <v>494</v>
      </c>
      <c r="AA1841" t="s">
        <v>152</v>
      </c>
      <c r="AB1841" t="s">
        <v>450</v>
      </c>
    </row>
    <row r="1842" spans="1:28">
      <c r="A1842" t="s">
        <v>716</v>
      </c>
      <c r="B1842" t="s">
        <v>717</v>
      </c>
      <c r="C1842">
        <v>6</v>
      </c>
      <c r="D1842">
        <v>2023</v>
      </c>
      <c r="E1842" t="s">
        <v>156</v>
      </c>
      <c r="F1842">
        <v>7145666</v>
      </c>
      <c r="G1842" s="9">
        <v>0</v>
      </c>
      <c r="H1842">
        <v>7145666</v>
      </c>
      <c r="I1842" t="s">
        <v>493</v>
      </c>
      <c r="J1842" t="s">
        <v>151</v>
      </c>
      <c r="K1842">
        <v>6262050</v>
      </c>
      <c r="L1842" t="s">
        <v>118</v>
      </c>
      <c r="M1842" t="s">
        <v>151</v>
      </c>
      <c r="N1842" t="s">
        <v>151</v>
      </c>
      <c r="O1842" t="s">
        <v>151</v>
      </c>
      <c r="P1842">
        <v>14030944</v>
      </c>
      <c r="Q1842" t="s">
        <v>737</v>
      </c>
      <c r="R1842">
        <v>39044987</v>
      </c>
      <c r="S1842" t="s">
        <v>151</v>
      </c>
      <c r="T1842" t="s">
        <v>151</v>
      </c>
      <c r="U1842">
        <v>0</v>
      </c>
      <c r="V1842" t="s">
        <v>163</v>
      </c>
      <c r="W1842" s="2">
        <v>45078</v>
      </c>
      <c r="X1842">
        <v>133.6</v>
      </c>
      <c r="Y1842">
        <v>133.6</v>
      </c>
      <c r="Z1842" t="s">
        <v>494</v>
      </c>
      <c r="AA1842" t="s">
        <v>152</v>
      </c>
      <c r="AB1842" t="s">
        <v>450</v>
      </c>
    </row>
    <row r="1843" spans="1:28">
      <c r="A1843" t="s">
        <v>716</v>
      </c>
      <c r="B1843" t="s">
        <v>717</v>
      </c>
      <c r="C1843">
        <v>6</v>
      </c>
      <c r="D1843">
        <v>2023</v>
      </c>
      <c r="E1843" t="s">
        <v>156</v>
      </c>
      <c r="F1843">
        <v>7145666</v>
      </c>
      <c r="G1843" s="9">
        <v>0</v>
      </c>
      <c r="H1843">
        <v>7145666</v>
      </c>
      <c r="I1843" t="s">
        <v>493</v>
      </c>
      <c r="J1843" t="s">
        <v>151</v>
      </c>
      <c r="K1843">
        <v>6262050</v>
      </c>
      <c r="L1843" t="s">
        <v>118</v>
      </c>
      <c r="M1843" t="s">
        <v>151</v>
      </c>
      <c r="N1843" t="s">
        <v>151</v>
      </c>
      <c r="O1843" t="s">
        <v>151</v>
      </c>
      <c r="P1843">
        <v>14030944</v>
      </c>
      <c r="Q1843" t="s">
        <v>737</v>
      </c>
      <c r="R1843">
        <v>39044987</v>
      </c>
      <c r="S1843" t="s">
        <v>151</v>
      </c>
      <c r="T1843" t="s">
        <v>151</v>
      </c>
      <c r="U1843">
        <v>0</v>
      </c>
      <c r="V1843" t="s">
        <v>163</v>
      </c>
      <c r="W1843" s="2">
        <v>45078</v>
      </c>
      <c r="X1843">
        <v>133.6</v>
      </c>
      <c r="Y1843">
        <v>133.6</v>
      </c>
      <c r="Z1843" t="s">
        <v>494</v>
      </c>
      <c r="AA1843" t="s">
        <v>152</v>
      </c>
      <c r="AB1843" t="s">
        <v>450</v>
      </c>
    </row>
    <row r="1844" spans="1:28">
      <c r="A1844" t="s">
        <v>716</v>
      </c>
      <c r="B1844" t="s">
        <v>717</v>
      </c>
      <c r="C1844">
        <v>12</v>
      </c>
      <c r="D1844">
        <v>2023</v>
      </c>
      <c r="E1844" t="s">
        <v>156</v>
      </c>
      <c r="F1844">
        <v>7145666</v>
      </c>
      <c r="G1844" s="9">
        <v>0</v>
      </c>
      <c r="H1844">
        <v>7145666</v>
      </c>
      <c r="I1844" t="s">
        <v>493</v>
      </c>
      <c r="J1844" t="s">
        <v>151</v>
      </c>
      <c r="K1844">
        <v>6261050</v>
      </c>
      <c r="L1844" t="s">
        <v>117</v>
      </c>
      <c r="M1844" t="s">
        <v>151</v>
      </c>
      <c r="N1844" t="s">
        <v>151</v>
      </c>
      <c r="O1844" t="s">
        <v>151</v>
      </c>
      <c r="P1844">
        <v>14031468</v>
      </c>
      <c r="Q1844" t="s">
        <v>737</v>
      </c>
      <c r="R1844">
        <v>40255552</v>
      </c>
      <c r="S1844" t="s">
        <v>151</v>
      </c>
      <c r="T1844" t="s">
        <v>151</v>
      </c>
      <c r="U1844">
        <v>0</v>
      </c>
      <c r="V1844" t="s">
        <v>163</v>
      </c>
      <c r="W1844" s="2">
        <v>45261</v>
      </c>
      <c r="X1844">
        <v>54.56</v>
      </c>
      <c r="Y1844">
        <v>54.56</v>
      </c>
      <c r="Z1844" t="s">
        <v>494</v>
      </c>
      <c r="AA1844" t="s">
        <v>152</v>
      </c>
      <c r="AB1844" t="s">
        <v>450</v>
      </c>
    </row>
    <row r="1845" spans="1:28">
      <c r="A1845" t="s">
        <v>716</v>
      </c>
      <c r="B1845" t="s">
        <v>717</v>
      </c>
      <c r="C1845">
        <v>12</v>
      </c>
      <c r="D1845">
        <v>2023</v>
      </c>
      <c r="E1845" t="s">
        <v>156</v>
      </c>
      <c r="F1845">
        <v>7145666</v>
      </c>
      <c r="G1845" s="9">
        <v>0</v>
      </c>
      <c r="H1845">
        <v>7145666</v>
      </c>
      <c r="I1845" t="s">
        <v>493</v>
      </c>
      <c r="J1845" t="s">
        <v>151</v>
      </c>
      <c r="K1845">
        <v>6261050</v>
      </c>
      <c r="L1845" t="s">
        <v>117</v>
      </c>
      <c r="M1845" t="s">
        <v>151</v>
      </c>
      <c r="N1845" t="s">
        <v>151</v>
      </c>
      <c r="O1845" t="s">
        <v>151</v>
      </c>
      <c r="P1845">
        <v>14031468</v>
      </c>
      <c r="Q1845" t="s">
        <v>737</v>
      </c>
      <c r="R1845">
        <v>40255552</v>
      </c>
      <c r="S1845" t="s">
        <v>151</v>
      </c>
      <c r="T1845" t="s">
        <v>151</v>
      </c>
      <c r="U1845">
        <v>0</v>
      </c>
      <c r="V1845" t="s">
        <v>163</v>
      </c>
      <c r="W1845" s="2">
        <v>45261</v>
      </c>
      <c r="X1845">
        <v>54.56</v>
      </c>
      <c r="Y1845">
        <v>54.56</v>
      </c>
      <c r="Z1845" t="s">
        <v>494</v>
      </c>
      <c r="AA1845" t="s">
        <v>152</v>
      </c>
      <c r="AB1845" t="s">
        <v>450</v>
      </c>
    </row>
    <row r="1846" spans="1:28">
      <c r="A1846" t="s">
        <v>716</v>
      </c>
      <c r="B1846" t="s">
        <v>717</v>
      </c>
      <c r="C1846">
        <v>12</v>
      </c>
      <c r="D1846">
        <v>2023</v>
      </c>
      <c r="E1846" t="s">
        <v>156</v>
      </c>
      <c r="F1846">
        <v>7145666</v>
      </c>
      <c r="G1846" s="9">
        <v>0</v>
      </c>
      <c r="H1846">
        <v>7145666</v>
      </c>
      <c r="I1846" t="s">
        <v>493</v>
      </c>
      <c r="J1846" t="s">
        <v>151</v>
      </c>
      <c r="K1846">
        <v>6261050</v>
      </c>
      <c r="L1846" t="s">
        <v>117</v>
      </c>
      <c r="M1846" t="s">
        <v>151</v>
      </c>
      <c r="N1846" t="s">
        <v>151</v>
      </c>
      <c r="O1846" t="s">
        <v>151</v>
      </c>
      <c r="P1846">
        <v>14031468</v>
      </c>
      <c r="Q1846" t="s">
        <v>737</v>
      </c>
      <c r="R1846">
        <v>40255552</v>
      </c>
      <c r="S1846" t="s">
        <v>151</v>
      </c>
      <c r="T1846" t="s">
        <v>151</v>
      </c>
      <c r="U1846">
        <v>0</v>
      </c>
      <c r="V1846" t="s">
        <v>163</v>
      </c>
      <c r="W1846" s="2">
        <v>45261</v>
      </c>
      <c r="X1846">
        <v>54.56</v>
      </c>
      <c r="Y1846">
        <v>54.56</v>
      </c>
      <c r="Z1846" t="s">
        <v>494</v>
      </c>
      <c r="AA1846" t="s">
        <v>152</v>
      </c>
      <c r="AB1846" t="s">
        <v>450</v>
      </c>
    </row>
    <row r="1847" spans="1:28">
      <c r="A1847" t="s">
        <v>716</v>
      </c>
      <c r="B1847" t="s">
        <v>717</v>
      </c>
      <c r="C1847">
        <v>12</v>
      </c>
      <c r="D1847">
        <v>2023</v>
      </c>
      <c r="E1847" t="s">
        <v>156</v>
      </c>
      <c r="F1847">
        <v>7145666</v>
      </c>
      <c r="G1847" s="9">
        <v>0</v>
      </c>
      <c r="H1847">
        <v>7145666</v>
      </c>
      <c r="I1847" t="s">
        <v>493</v>
      </c>
      <c r="J1847" t="s">
        <v>151</v>
      </c>
      <c r="K1847">
        <v>6261050</v>
      </c>
      <c r="L1847" t="s">
        <v>117</v>
      </c>
      <c r="M1847" t="s">
        <v>151</v>
      </c>
      <c r="N1847" t="s">
        <v>151</v>
      </c>
      <c r="O1847" t="s">
        <v>151</v>
      </c>
      <c r="P1847">
        <v>14031468</v>
      </c>
      <c r="Q1847" t="s">
        <v>737</v>
      </c>
      <c r="R1847">
        <v>40255552</v>
      </c>
      <c r="S1847" t="s">
        <v>151</v>
      </c>
      <c r="T1847" t="s">
        <v>151</v>
      </c>
      <c r="U1847">
        <v>0</v>
      </c>
      <c r="V1847" t="s">
        <v>163</v>
      </c>
      <c r="W1847" s="2">
        <v>45261</v>
      </c>
      <c r="X1847">
        <v>54.56</v>
      </c>
      <c r="Y1847">
        <v>54.56</v>
      </c>
      <c r="Z1847" t="s">
        <v>494</v>
      </c>
      <c r="AA1847" t="s">
        <v>152</v>
      </c>
      <c r="AB1847" t="s">
        <v>450</v>
      </c>
    </row>
    <row r="1848" spans="1:28">
      <c r="A1848" t="s">
        <v>716</v>
      </c>
      <c r="B1848" t="s">
        <v>717</v>
      </c>
      <c r="C1848">
        <v>12</v>
      </c>
      <c r="D1848">
        <v>2023</v>
      </c>
      <c r="E1848" t="s">
        <v>156</v>
      </c>
      <c r="F1848">
        <v>7145666</v>
      </c>
      <c r="G1848" s="9">
        <v>0</v>
      </c>
      <c r="H1848">
        <v>7145666</v>
      </c>
      <c r="I1848" t="s">
        <v>493</v>
      </c>
      <c r="J1848" t="s">
        <v>151</v>
      </c>
      <c r="K1848">
        <v>6261050</v>
      </c>
      <c r="L1848" t="s">
        <v>117</v>
      </c>
      <c r="M1848" t="s">
        <v>151</v>
      </c>
      <c r="N1848" t="s">
        <v>151</v>
      </c>
      <c r="O1848" t="s">
        <v>151</v>
      </c>
      <c r="P1848">
        <v>14031444</v>
      </c>
      <c r="Q1848" t="s">
        <v>737</v>
      </c>
      <c r="R1848">
        <v>40219725</v>
      </c>
      <c r="S1848" t="s">
        <v>151</v>
      </c>
      <c r="T1848" t="s">
        <v>151</v>
      </c>
      <c r="U1848">
        <v>0</v>
      </c>
      <c r="V1848" t="s">
        <v>163</v>
      </c>
      <c r="W1848" s="2">
        <v>45261</v>
      </c>
      <c r="X1848">
        <v>57.97</v>
      </c>
      <c r="Y1848">
        <v>57.97</v>
      </c>
      <c r="Z1848" t="s">
        <v>494</v>
      </c>
      <c r="AA1848" t="s">
        <v>152</v>
      </c>
      <c r="AB1848" t="s">
        <v>450</v>
      </c>
    </row>
    <row r="1849" spans="1:28">
      <c r="A1849" t="s">
        <v>716</v>
      </c>
      <c r="B1849" t="s">
        <v>717</v>
      </c>
      <c r="C1849">
        <v>12</v>
      </c>
      <c r="D1849">
        <v>2023</v>
      </c>
      <c r="E1849" t="s">
        <v>156</v>
      </c>
      <c r="F1849">
        <v>7145666</v>
      </c>
      <c r="G1849" s="9">
        <v>0</v>
      </c>
      <c r="H1849">
        <v>7145666</v>
      </c>
      <c r="I1849" t="s">
        <v>493</v>
      </c>
      <c r="J1849" t="s">
        <v>151</v>
      </c>
      <c r="K1849">
        <v>6261050</v>
      </c>
      <c r="L1849" t="s">
        <v>117</v>
      </c>
      <c r="M1849" t="s">
        <v>151</v>
      </c>
      <c r="N1849" t="s">
        <v>151</v>
      </c>
      <c r="O1849" t="s">
        <v>151</v>
      </c>
      <c r="P1849">
        <v>14031444</v>
      </c>
      <c r="Q1849" t="s">
        <v>737</v>
      </c>
      <c r="R1849">
        <v>40219725</v>
      </c>
      <c r="S1849" t="s">
        <v>151</v>
      </c>
      <c r="T1849" t="s">
        <v>151</v>
      </c>
      <c r="U1849">
        <v>0</v>
      </c>
      <c r="V1849" t="s">
        <v>163</v>
      </c>
      <c r="W1849" s="2">
        <v>45261</v>
      </c>
      <c r="X1849">
        <v>54.56</v>
      </c>
      <c r="Y1849">
        <v>54.56</v>
      </c>
      <c r="Z1849" t="s">
        <v>494</v>
      </c>
      <c r="AA1849" t="s">
        <v>152</v>
      </c>
      <c r="AB1849" t="s">
        <v>450</v>
      </c>
    </row>
    <row r="1850" spans="1:28">
      <c r="A1850" t="s">
        <v>716</v>
      </c>
      <c r="B1850" t="s">
        <v>717</v>
      </c>
      <c r="C1850">
        <v>12</v>
      </c>
      <c r="D1850">
        <v>2023</v>
      </c>
      <c r="E1850" t="s">
        <v>156</v>
      </c>
      <c r="F1850">
        <v>7145666</v>
      </c>
      <c r="G1850" s="9">
        <v>0</v>
      </c>
      <c r="H1850">
        <v>7145666</v>
      </c>
      <c r="I1850" t="s">
        <v>493</v>
      </c>
      <c r="J1850" t="s">
        <v>151</v>
      </c>
      <c r="K1850">
        <v>6261050</v>
      </c>
      <c r="L1850" t="s">
        <v>117</v>
      </c>
      <c r="M1850" t="s">
        <v>151</v>
      </c>
      <c r="N1850" t="s">
        <v>151</v>
      </c>
      <c r="O1850" t="s">
        <v>151</v>
      </c>
      <c r="P1850">
        <v>14031444</v>
      </c>
      <c r="Q1850" t="s">
        <v>737</v>
      </c>
      <c r="R1850">
        <v>40219725</v>
      </c>
      <c r="S1850" t="s">
        <v>151</v>
      </c>
      <c r="T1850" t="s">
        <v>151</v>
      </c>
      <c r="U1850">
        <v>0</v>
      </c>
      <c r="V1850" t="s">
        <v>163</v>
      </c>
      <c r="W1850" s="2">
        <v>45261</v>
      </c>
      <c r="X1850">
        <v>54.56</v>
      </c>
      <c r="Y1850">
        <v>54.56</v>
      </c>
      <c r="Z1850" t="s">
        <v>494</v>
      </c>
      <c r="AA1850" t="s">
        <v>152</v>
      </c>
      <c r="AB1850" t="s">
        <v>450</v>
      </c>
    </row>
    <row r="1851" spans="1:28">
      <c r="A1851" t="s">
        <v>716</v>
      </c>
      <c r="B1851" t="s">
        <v>717</v>
      </c>
      <c r="C1851">
        <v>12</v>
      </c>
      <c r="D1851">
        <v>2023</v>
      </c>
      <c r="E1851" t="s">
        <v>156</v>
      </c>
      <c r="F1851">
        <v>7145666</v>
      </c>
      <c r="G1851" s="9">
        <v>0</v>
      </c>
      <c r="H1851">
        <v>7145666</v>
      </c>
      <c r="I1851" t="s">
        <v>493</v>
      </c>
      <c r="J1851" t="s">
        <v>151</v>
      </c>
      <c r="K1851">
        <v>6261050</v>
      </c>
      <c r="L1851" t="s">
        <v>117</v>
      </c>
      <c r="M1851" t="s">
        <v>151</v>
      </c>
      <c r="N1851" t="s">
        <v>151</v>
      </c>
      <c r="O1851" t="s">
        <v>151</v>
      </c>
      <c r="P1851">
        <v>14031444</v>
      </c>
      <c r="Q1851" t="s">
        <v>737</v>
      </c>
      <c r="R1851">
        <v>40219725</v>
      </c>
      <c r="S1851" t="s">
        <v>151</v>
      </c>
      <c r="T1851" t="s">
        <v>151</v>
      </c>
      <c r="U1851">
        <v>0</v>
      </c>
      <c r="V1851" t="s">
        <v>163</v>
      </c>
      <c r="W1851" s="2">
        <v>45261</v>
      </c>
      <c r="X1851">
        <v>54.56</v>
      </c>
      <c r="Y1851">
        <v>54.56</v>
      </c>
      <c r="Z1851" t="s">
        <v>494</v>
      </c>
      <c r="AA1851" t="s">
        <v>152</v>
      </c>
      <c r="AB1851" t="s">
        <v>450</v>
      </c>
    </row>
    <row r="1852" spans="1:28">
      <c r="A1852" t="s">
        <v>716</v>
      </c>
      <c r="B1852" t="s">
        <v>717</v>
      </c>
      <c r="C1852">
        <v>12</v>
      </c>
      <c r="D1852">
        <v>2023</v>
      </c>
      <c r="E1852" t="s">
        <v>156</v>
      </c>
      <c r="F1852">
        <v>7145666</v>
      </c>
      <c r="G1852" s="9">
        <v>0</v>
      </c>
      <c r="H1852">
        <v>7145666</v>
      </c>
      <c r="I1852" t="s">
        <v>493</v>
      </c>
      <c r="J1852" t="s">
        <v>151</v>
      </c>
      <c r="K1852">
        <v>6261050</v>
      </c>
      <c r="L1852" t="s">
        <v>117</v>
      </c>
      <c r="M1852" t="s">
        <v>151</v>
      </c>
      <c r="N1852" t="s">
        <v>151</v>
      </c>
      <c r="O1852" t="s">
        <v>151</v>
      </c>
      <c r="P1852">
        <v>14031420</v>
      </c>
      <c r="Q1852" t="s">
        <v>737</v>
      </c>
      <c r="R1852">
        <v>40197182</v>
      </c>
      <c r="S1852" t="s">
        <v>151</v>
      </c>
      <c r="T1852" t="s">
        <v>151</v>
      </c>
      <c r="U1852">
        <v>0</v>
      </c>
      <c r="V1852" t="s">
        <v>163</v>
      </c>
      <c r="W1852" s="2">
        <v>45261</v>
      </c>
      <c r="X1852">
        <v>54.56</v>
      </c>
      <c r="Y1852">
        <v>54.56</v>
      </c>
      <c r="Z1852" t="s">
        <v>494</v>
      </c>
      <c r="AA1852" t="s">
        <v>152</v>
      </c>
      <c r="AB1852" t="s">
        <v>450</v>
      </c>
    </row>
    <row r="1853" spans="1:28">
      <c r="A1853" t="s">
        <v>716</v>
      </c>
      <c r="B1853" t="s">
        <v>717</v>
      </c>
      <c r="C1853">
        <v>12</v>
      </c>
      <c r="D1853">
        <v>2023</v>
      </c>
      <c r="E1853" t="s">
        <v>156</v>
      </c>
      <c r="F1853">
        <v>7145666</v>
      </c>
      <c r="G1853" s="9">
        <v>0</v>
      </c>
      <c r="H1853">
        <v>7145666</v>
      </c>
      <c r="I1853" t="s">
        <v>493</v>
      </c>
      <c r="J1853" t="s">
        <v>151</v>
      </c>
      <c r="K1853">
        <v>6261050</v>
      </c>
      <c r="L1853" t="s">
        <v>117</v>
      </c>
      <c r="M1853" t="s">
        <v>151</v>
      </c>
      <c r="N1853" t="s">
        <v>151</v>
      </c>
      <c r="O1853" t="s">
        <v>151</v>
      </c>
      <c r="P1853">
        <v>14031420</v>
      </c>
      <c r="Q1853" t="s">
        <v>737</v>
      </c>
      <c r="R1853">
        <v>40197182</v>
      </c>
      <c r="S1853" t="s">
        <v>151</v>
      </c>
      <c r="T1853" t="s">
        <v>151</v>
      </c>
      <c r="U1853">
        <v>0</v>
      </c>
      <c r="V1853" t="s">
        <v>163</v>
      </c>
      <c r="W1853" s="2">
        <v>45261</v>
      </c>
      <c r="X1853">
        <v>54.56</v>
      </c>
      <c r="Y1853">
        <v>54.56</v>
      </c>
      <c r="Z1853" t="s">
        <v>494</v>
      </c>
      <c r="AA1853" t="s">
        <v>152</v>
      </c>
      <c r="AB1853" t="s">
        <v>450</v>
      </c>
    </row>
    <row r="1854" spans="1:28">
      <c r="A1854" t="s">
        <v>716</v>
      </c>
      <c r="B1854" t="s">
        <v>717</v>
      </c>
      <c r="C1854">
        <v>12</v>
      </c>
      <c r="D1854">
        <v>2023</v>
      </c>
      <c r="E1854" t="s">
        <v>156</v>
      </c>
      <c r="F1854">
        <v>7145666</v>
      </c>
      <c r="G1854" s="9">
        <v>0</v>
      </c>
      <c r="H1854">
        <v>7145666</v>
      </c>
      <c r="I1854" t="s">
        <v>493</v>
      </c>
      <c r="J1854" t="s">
        <v>151</v>
      </c>
      <c r="K1854">
        <v>6261050</v>
      </c>
      <c r="L1854" t="s">
        <v>117</v>
      </c>
      <c r="M1854" t="s">
        <v>151</v>
      </c>
      <c r="N1854" t="s">
        <v>151</v>
      </c>
      <c r="O1854" t="s">
        <v>151</v>
      </c>
      <c r="P1854">
        <v>14031420</v>
      </c>
      <c r="Q1854" t="s">
        <v>737</v>
      </c>
      <c r="R1854">
        <v>40197182</v>
      </c>
      <c r="S1854" t="s">
        <v>151</v>
      </c>
      <c r="T1854" t="s">
        <v>151</v>
      </c>
      <c r="U1854">
        <v>0</v>
      </c>
      <c r="V1854" t="s">
        <v>163</v>
      </c>
      <c r="W1854" s="2">
        <v>45261</v>
      </c>
      <c r="X1854">
        <v>54.56</v>
      </c>
      <c r="Y1854">
        <v>54.56</v>
      </c>
      <c r="Z1854" t="s">
        <v>494</v>
      </c>
      <c r="AA1854" t="s">
        <v>152</v>
      </c>
      <c r="AB1854" t="s">
        <v>450</v>
      </c>
    </row>
    <row r="1855" spans="1:28">
      <c r="A1855" t="s">
        <v>716</v>
      </c>
      <c r="B1855" t="s">
        <v>717</v>
      </c>
      <c r="C1855">
        <v>12</v>
      </c>
      <c r="D1855">
        <v>2023</v>
      </c>
      <c r="E1855" t="s">
        <v>156</v>
      </c>
      <c r="F1855">
        <v>7145666</v>
      </c>
      <c r="G1855" s="9">
        <v>0</v>
      </c>
      <c r="H1855">
        <v>7145666</v>
      </c>
      <c r="I1855" t="s">
        <v>493</v>
      </c>
      <c r="J1855" t="s">
        <v>151</v>
      </c>
      <c r="K1855">
        <v>6261050</v>
      </c>
      <c r="L1855" t="s">
        <v>117</v>
      </c>
      <c r="M1855" t="s">
        <v>151</v>
      </c>
      <c r="N1855" t="s">
        <v>151</v>
      </c>
      <c r="O1855" t="s">
        <v>151</v>
      </c>
      <c r="P1855">
        <v>14031420</v>
      </c>
      <c r="Q1855" t="s">
        <v>737</v>
      </c>
      <c r="R1855">
        <v>40197182</v>
      </c>
      <c r="S1855" t="s">
        <v>151</v>
      </c>
      <c r="T1855" t="s">
        <v>151</v>
      </c>
      <c r="U1855">
        <v>0</v>
      </c>
      <c r="V1855" t="s">
        <v>163</v>
      </c>
      <c r="W1855" s="2">
        <v>45261</v>
      </c>
      <c r="X1855">
        <v>57.97</v>
      </c>
      <c r="Y1855">
        <v>57.97</v>
      </c>
      <c r="Z1855" t="s">
        <v>494</v>
      </c>
      <c r="AA1855" t="s">
        <v>152</v>
      </c>
      <c r="AB1855" t="s">
        <v>450</v>
      </c>
    </row>
    <row r="1856" spans="1:28">
      <c r="A1856" t="s">
        <v>716</v>
      </c>
      <c r="B1856" t="s">
        <v>717</v>
      </c>
      <c r="C1856">
        <v>11</v>
      </c>
      <c r="D1856">
        <v>2023</v>
      </c>
      <c r="E1856" t="s">
        <v>156</v>
      </c>
      <c r="F1856">
        <v>7145666</v>
      </c>
      <c r="G1856" s="9">
        <v>0</v>
      </c>
      <c r="H1856">
        <v>7145666</v>
      </c>
      <c r="I1856" t="s">
        <v>493</v>
      </c>
      <c r="J1856" t="s">
        <v>151</v>
      </c>
      <c r="K1856">
        <v>6261050</v>
      </c>
      <c r="L1856" t="s">
        <v>117</v>
      </c>
      <c r="M1856" t="s">
        <v>151</v>
      </c>
      <c r="N1856" t="s">
        <v>151</v>
      </c>
      <c r="O1856" t="s">
        <v>151</v>
      </c>
      <c r="P1856">
        <v>14031352</v>
      </c>
      <c r="Q1856" t="s">
        <v>737</v>
      </c>
      <c r="R1856">
        <v>40059722</v>
      </c>
      <c r="S1856" t="s">
        <v>151</v>
      </c>
      <c r="T1856" t="s">
        <v>151</v>
      </c>
      <c r="U1856">
        <v>0</v>
      </c>
      <c r="V1856" t="s">
        <v>163</v>
      </c>
      <c r="W1856" s="2">
        <v>45231</v>
      </c>
      <c r="X1856">
        <v>61.38</v>
      </c>
      <c r="Y1856">
        <v>61.38</v>
      </c>
      <c r="Z1856" t="s">
        <v>494</v>
      </c>
      <c r="AA1856" t="s">
        <v>152</v>
      </c>
      <c r="AB1856" t="s">
        <v>450</v>
      </c>
    </row>
    <row r="1857" spans="1:28">
      <c r="A1857" t="s">
        <v>716</v>
      </c>
      <c r="B1857" t="s">
        <v>717</v>
      </c>
      <c r="C1857">
        <v>11</v>
      </c>
      <c r="D1857">
        <v>2023</v>
      </c>
      <c r="E1857" t="s">
        <v>156</v>
      </c>
      <c r="F1857">
        <v>7145666</v>
      </c>
      <c r="G1857" s="9">
        <v>0</v>
      </c>
      <c r="H1857">
        <v>7145666</v>
      </c>
      <c r="I1857" t="s">
        <v>493</v>
      </c>
      <c r="J1857" t="s">
        <v>151</v>
      </c>
      <c r="K1857">
        <v>6261050</v>
      </c>
      <c r="L1857" t="s">
        <v>117</v>
      </c>
      <c r="M1857" t="s">
        <v>151</v>
      </c>
      <c r="N1857" t="s">
        <v>151</v>
      </c>
      <c r="O1857" t="s">
        <v>151</v>
      </c>
      <c r="P1857">
        <v>14031352</v>
      </c>
      <c r="Q1857" t="s">
        <v>737</v>
      </c>
      <c r="R1857">
        <v>40059722</v>
      </c>
      <c r="S1857" t="s">
        <v>151</v>
      </c>
      <c r="T1857" t="s">
        <v>151</v>
      </c>
      <c r="U1857">
        <v>0</v>
      </c>
      <c r="V1857" t="s">
        <v>163</v>
      </c>
      <c r="W1857" s="2">
        <v>45231</v>
      </c>
      <c r="X1857">
        <v>61.38</v>
      </c>
      <c r="Y1857">
        <v>61.38</v>
      </c>
      <c r="Z1857" t="s">
        <v>494</v>
      </c>
      <c r="AA1857" t="s">
        <v>152</v>
      </c>
      <c r="AB1857" t="s">
        <v>450</v>
      </c>
    </row>
    <row r="1858" spans="1:28">
      <c r="A1858" t="s">
        <v>716</v>
      </c>
      <c r="B1858" t="s">
        <v>717</v>
      </c>
      <c r="C1858">
        <v>11</v>
      </c>
      <c r="D1858">
        <v>2023</v>
      </c>
      <c r="E1858" t="s">
        <v>156</v>
      </c>
      <c r="F1858">
        <v>7145666</v>
      </c>
      <c r="G1858" s="9">
        <v>0</v>
      </c>
      <c r="H1858">
        <v>7145666</v>
      </c>
      <c r="I1858" t="s">
        <v>493</v>
      </c>
      <c r="J1858" t="s">
        <v>151</v>
      </c>
      <c r="K1858">
        <v>6261050</v>
      </c>
      <c r="L1858" t="s">
        <v>117</v>
      </c>
      <c r="M1858" t="s">
        <v>151</v>
      </c>
      <c r="N1858" t="s">
        <v>151</v>
      </c>
      <c r="O1858" t="s">
        <v>151</v>
      </c>
      <c r="P1858">
        <v>14031352</v>
      </c>
      <c r="Q1858" t="s">
        <v>737</v>
      </c>
      <c r="R1858">
        <v>40059722</v>
      </c>
      <c r="S1858" t="s">
        <v>151</v>
      </c>
      <c r="T1858" t="s">
        <v>151</v>
      </c>
      <c r="U1858">
        <v>0</v>
      </c>
      <c r="V1858" t="s">
        <v>163</v>
      </c>
      <c r="W1858" s="2">
        <v>45231</v>
      </c>
      <c r="X1858">
        <v>61.38</v>
      </c>
      <c r="Y1858">
        <v>61.38</v>
      </c>
      <c r="Z1858" t="s">
        <v>494</v>
      </c>
      <c r="AA1858" t="s">
        <v>152</v>
      </c>
      <c r="AB1858" t="s">
        <v>450</v>
      </c>
    </row>
    <row r="1859" spans="1:28">
      <c r="A1859" t="s">
        <v>716</v>
      </c>
      <c r="B1859" t="s">
        <v>717</v>
      </c>
      <c r="C1859">
        <v>11</v>
      </c>
      <c r="D1859">
        <v>2023</v>
      </c>
      <c r="E1859" t="s">
        <v>156</v>
      </c>
      <c r="F1859">
        <v>7145666</v>
      </c>
      <c r="G1859" s="9">
        <v>0</v>
      </c>
      <c r="H1859">
        <v>7145666</v>
      </c>
      <c r="I1859" t="s">
        <v>493</v>
      </c>
      <c r="J1859" t="s">
        <v>151</v>
      </c>
      <c r="K1859">
        <v>6261050</v>
      </c>
      <c r="L1859" t="s">
        <v>117</v>
      </c>
      <c r="M1859" t="s">
        <v>151</v>
      </c>
      <c r="N1859" t="s">
        <v>151</v>
      </c>
      <c r="O1859" t="s">
        <v>151</v>
      </c>
      <c r="P1859">
        <v>14031352</v>
      </c>
      <c r="Q1859" t="s">
        <v>737</v>
      </c>
      <c r="R1859">
        <v>40059722</v>
      </c>
      <c r="S1859" t="s">
        <v>151</v>
      </c>
      <c r="T1859" t="s">
        <v>151</v>
      </c>
      <c r="U1859">
        <v>0</v>
      </c>
      <c r="V1859" t="s">
        <v>163</v>
      </c>
      <c r="W1859" s="2">
        <v>45231</v>
      </c>
      <c r="X1859">
        <v>54.56</v>
      </c>
      <c r="Y1859">
        <v>54.56</v>
      </c>
      <c r="Z1859" t="s">
        <v>494</v>
      </c>
      <c r="AA1859" t="s">
        <v>152</v>
      </c>
      <c r="AB1859" t="s">
        <v>450</v>
      </c>
    </row>
    <row r="1860" spans="1:28">
      <c r="A1860" t="s">
        <v>716</v>
      </c>
      <c r="B1860" t="s">
        <v>717</v>
      </c>
      <c r="C1860">
        <v>11</v>
      </c>
      <c r="D1860">
        <v>2023</v>
      </c>
      <c r="E1860" t="s">
        <v>156</v>
      </c>
      <c r="F1860">
        <v>7145666</v>
      </c>
      <c r="G1860" s="9">
        <v>0</v>
      </c>
      <c r="H1860">
        <v>7145666</v>
      </c>
      <c r="I1860" t="s">
        <v>493</v>
      </c>
      <c r="J1860" t="s">
        <v>151</v>
      </c>
      <c r="K1860">
        <v>6261050</v>
      </c>
      <c r="L1860" t="s">
        <v>117</v>
      </c>
      <c r="M1860" t="s">
        <v>151</v>
      </c>
      <c r="N1860" t="s">
        <v>151</v>
      </c>
      <c r="O1860" t="s">
        <v>151</v>
      </c>
      <c r="P1860">
        <v>14031352</v>
      </c>
      <c r="Q1860" t="s">
        <v>737</v>
      </c>
      <c r="R1860">
        <v>40059722</v>
      </c>
      <c r="S1860" t="s">
        <v>151</v>
      </c>
      <c r="T1860" t="s">
        <v>151</v>
      </c>
      <c r="U1860">
        <v>0</v>
      </c>
      <c r="V1860" t="s">
        <v>163</v>
      </c>
      <c r="W1860" s="2">
        <v>45231</v>
      </c>
      <c r="X1860">
        <v>54.56</v>
      </c>
      <c r="Y1860">
        <v>54.56</v>
      </c>
      <c r="Z1860" t="s">
        <v>494</v>
      </c>
      <c r="AA1860" t="s">
        <v>152</v>
      </c>
      <c r="AB1860" t="s">
        <v>450</v>
      </c>
    </row>
    <row r="1861" spans="1:28">
      <c r="A1861" t="s">
        <v>716</v>
      </c>
      <c r="B1861" t="s">
        <v>717</v>
      </c>
      <c r="C1861">
        <v>11</v>
      </c>
      <c r="D1861">
        <v>2023</v>
      </c>
      <c r="E1861" t="s">
        <v>156</v>
      </c>
      <c r="F1861">
        <v>7145666</v>
      </c>
      <c r="G1861" s="9">
        <v>0</v>
      </c>
      <c r="H1861">
        <v>7145666</v>
      </c>
      <c r="I1861" t="s">
        <v>493</v>
      </c>
      <c r="J1861" t="s">
        <v>151</v>
      </c>
      <c r="K1861">
        <v>6261050</v>
      </c>
      <c r="L1861" t="s">
        <v>117</v>
      </c>
      <c r="M1861" t="s">
        <v>151</v>
      </c>
      <c r="N1861" t="s">
        <v>151</v>
      </c>
      <c r="O1861" t="s">
        <v>151</v>
      </c>
      <c r="P1861">
        <v>14031352</v>
      </c>
      <c r="Q1861" t="s">
        <v>737</v>
      </c>
      <c r="R1861">
        <v>40059722</v>
      </c>
      <c r="S1861" t="s">
        <v>151</v>
      </c>
      <c r="T1861" t="s">
        <v>151</v>
      </c>
      <c r="U1861">
        <v>0</v>
      </c>
      <c r="V1861" t="s">
        <v>163</v>
      </c>
      <c r="W1861" s="2">
        <v>45231</v>
      </c>
      <c r="X1861">
        <v>61.38</v>
      </c>
      <c r="Y1861">
        <v>61.38</v>
      </c>
      <c r="Z1861" t="s">
        <v>494</v>
      </c>
      <c r="AA1861" t="s">
        <v>152</v>
      </c>
      <c r="AB1861" t="s">
        <v>450</v>
      </c>
    </row>
    <row r="1862" spans="1:28">
      <c r="A1862" t="s">
        <v>716</v>
      </c>
      <c r="B1862" t="s">
        <v>717</v>
      </c>
      <c r="C1862">
        <v>11</v>
      </c>
      <c r="D1862">
        <v>2023</v>
      </c>
      <c r="E1862" t="s">
        <v>156</v>
      </c>
      <c r="F1862">
        <v>7145666</v>
      </c>
      <c r="G1862" s="9">
        <v>0</v>
      </c>
      <c r="H1862">
        <v>7145666</v>
      </c>
      <c r="I1862" t="s">
        <v>493</v>
      </c>
      <c r="J1862" t="s">
        <v>151</v>
      </c>
      <c r="K1862">
        <v>6261050</v>
      </c>
      <c r="L1862" t="s">
        <v>117</v>
      </c>
      <c r="M1862" t="s">
        <v>151</v>
      </c>
      <c r="N1862" t="s">
        <v>151</v>
      </c>
      <c r="O1862" t="s">
        <v>151</v>
      </c>
      <c r="P1862">
        <v>14031352</v>
      </c>
      <c r="Q1862" t="s">
        <v>737</v>
      </c>
      <c r="R1862">
        <v>40059722</v>
      </c>
      <c r="S1862" t="s">
        <v>151</v>
      </c>
      <c r="T1862" t="s">
        <v>151</v>
      </c>
      <c r="U1862">
        <v>0</v>
      </c>
      <c r="V1862" t="s">
        <v>163</v>
      </c>
      <c r="W1862" s="2">
        <v>45231</v>
      </c>
      <c r="X1862">
        <v>54.56</v>
      </c>
      <c r="Y1862">
        <v>54.56</v>
      </c>
      <c r="Z1862" t="s">
        <v>494</v>
      </c>
      <c r="AA1862" t="s">
        <v>152</v>
      </c>
      <c r="AB1862" t="s">
        <v>450</v>
      </c>
    </row>
    <row r="1863" spans="1:28">
      <c r="A1863" t="s">
        <v>716</v>
      </c>
      <c r="B1863" t="s">
        <v>717</v>
      </c>
      <c r="C1863">
        <v>11</v>
      </c>
      <c r="D1863">
        <v>2023</v>
      </c>
      <c r="E1863" t="s">
        <v>156</v>
      </c>
      <c r="F1863">
        <v>7145666</v>
      </c>
      <c r="G1863" s="9">
        <v>0</v>
      </c>
      <c r="H1863">
        <v>7145666</v>
      </c>
      <c r="I1863" t="s">
        <v>493</v>
      </c>
      <c r="J1863" t="s">
        <v>151</v>
      </c>
      <c r="K1863">
        <v>6261050</v>
      </c>
      <c r="L1863" t="s">
        <v>117</v>
      </c>
      <c r="M1863" t="s">
        <v>151</v>
      </c>
      <c r="N1863" t="s">
        <v>151</v>
      </c>
      <c r="O1863" t="s">
        <v>151</v>
      </c>
      <c r="P1863">
        <v>14031322</v>
      </c>
      <c r="Q1863" t="s">
        <v>737</v>
      </c>
      <c r="R1863">
        <v>39965477</v>
      </c>
      <c r="S1863" t="s">
        <v>151</v>
      </c>
      <c r="T1863" t="s">
        <v>151</v>
      </c>
      <c r="U1863">
        <v>0</v>
      </c>
      <c r="V1863" t="s">
        <v>163</v>
      </c>
      <c r="W1863" s="2">
        <v>45231</v>
      </c>
      <c r="X1863">
        <v>61.38</v>
      </c>
      <c r="Y1863">
        <v>61.38</v>
      </c>
      <c r="Z1863" t="s">
        <v>494</v>
      </c>
      <c r="AA1863" t="s">
        <v>152</v>
      </c>
      <c r="AB1863" t="s">
        <v>450</v>
      </c>
    </row>
    <row r="1864" spans="1:28">
      <c r="A1864" t="s">
        <v>716</v>
      </c>
      <c r="B1864" t="s">
        <v>717</v>
      </c>
      <c r="C1864">
        <v>11</v>
      </c>
      <c r="D1864">
        <v>2023</v>
      </c>
      <c r="E1864" t="s">
        <v>156</v>
      </c>
      <c r="F1864">
        <v>7145666</v>
      </c>
      <c r="G1864" s="9">
        <v>0</v>
      </c>
      <c r="H1864">
        <v>7145666</v>
      </c>
      <c r="I1864" t="s">
        <v>493</v>
      </c>
      <c r="J1864" t="s">
        <v>151</v>
      </c>
      <c r="K1864">
        <v>6261050</v>
      </c>
      <c r="L1864" t="s">
        <v>117</v>
      </c>
      <c r="M1864" t="s">
        <v>151</v>
      </c>
      <c r="N1864" t="s">
        <v>151</v>
      </c>
      <c r="O1864" t="s">
        <v>151</v>
      </c>
      <c r="P1864">
        <v>14031322</v>
      </c>
      <c r="Q1864" t="s">
        <v>737</v>
      </c>
      <c r="R1864">
        <v>39965477</v>
      </c>
      <c r="S1864" t="s">
        <v>151</v>
      </c>
      <c r="T1864" t="s">
        <v>151</v>
      </c>
      <c r="U1864">
        <v>0</v>
      </c>
      <c r="V1864" t="s">
        <v>163</v>
      </c>
      <c r="W1864" s="2">
        <v>45231</v>
      </c>
      <c r="X1864">
        <v>54.56</v>
      </c>
      <c r="Y1864">
        <v>54.56</v>
      </c>
      <c r="Z1864" t="s">
        <v>494</v>
      </c>
      <c r="AA1864" t="s">
        <v>152</v>
      </c>
      <c r="AB1864" t="s">
        <v>450</v>
      </c>
    </row>
    <row r="1865" spans="1:28">
      <c r="A1865" t="s">
        <v>716</v>
      </c>
      <c r="B1865" t="s">
        <v>717</v>
      </c>
      <c r="C1865">
        <v>11</v>
      </c>
      <c r="D1865">
        <v>2023</v>
      </c>
      <c r="E1865" t="s">
        <v>156</v>
      </c>
      <c r="F1865">
        <v>7145666</v>
      </c>
      <c r="G1865" s="9">
        <v>0</v>
      </c>
      <c r="H1865">
        <v>7145666</v>
      </c>
      <c r="I1865" t="s">
        <v>493</v>
      </c>
      <c r="J1865" t="s">
        <v>151</v>
      </c>
      <c r="K1865">
        <v>6261050</v>
      </c>
      <c r="L1865" t="s">
        <v>117</v>
      </c>
      <c r="M1865" t="s">
        <v>151</v>
      </c>
      <c r="N1865" t="s">
        <v>151</v>
      </c>
      <c r="O1865" t="s">
        <v>151</v>
      </c>
      <c r="P1865">
        <v>14031322</v>
      </c>
      <c r="Q1865" t="s">
        <v>737</v>
      </c>
      <c r="R1865">
        <v>39965477</v>
      </c>
      <c r="S1865" t="s">
        <v>151</v>
      </c>
      <c r="T1865" t="s">
        <v>151</v>
      </c>
      <c r="U1865">
        <v>0</v>
      </c>
      <c r="V1865" t="s">
        <v>163</v>
      </c>
      <c r="W1865" s="2">
        <v>45231</v>
      </c>
      <c r="X1865">
        <v>61.38</v>
      </c>
      <c r="Y1865">
        <v>61.38</v>
      </c>
      <c r="Z1865" t="s">
        <v>494</v>
      </c>
      <c r="AA1865" t="s">
        <v>152</v>
      </c>
      <c r="AB1865" t="s">
        <v>450</v>
      </c>
    </row>
    <row r="1866" spans="1:28">
      <c r="A1866" t="s">
        <v>716</v>
      </c>
      <c r="B1866" t="s">
        <v>717</v>
      </c>
      <c r="C1866">
        <v>11</v>
      </c>
      <c r="D1866">
        <v>2023</v>
      </c>
      <c r="E1866" t="s">
        <v>156</v>
      </c>
      <c r="F1866">
        <v>7145666</v>
      </c>
      <c r="G1866" s="9">
        <v>0</v>
      </c>
      <c r="H1866">
        <v>7145666</v>
      </c>
      <c r="I1866" t="s">
        <v>493</v>
      </c>
      <c r="J1866" t="s">
        <v>151</v>
      </c>
      <c r="K1866">
        <v>6261050</v>
      </c>
      <c r="L1866" t="s">
        <v>117</v>
      </c>
      <c r="M1866" t="s">
        <v>151</v>
      </c>
      <c r="N1866" t="s">
        <v>151</v>
      </c>
      <c r="O1866" t="s">
        <v>151</v>
      </c>
      <c r="P1866">
        <v>14031322</v>
      </c>
      <c r="Q1866" t="s">
        <v>737</v>
      </c>
      <c r="R1866">
        <v>39965477</v>
      </c>
      <c r="S1866" t="s">
        <v>151</v>
      </c>
      <c r="T1866" t="s">
        <v>151</v>
      </c>
      <c r="U1866">
        <v>0</v>
      </c>
      <c r="V1866" t="s">
        <v>163</v>
      </c>
      <c r="W1866" s="2">
        <v>45231</v>
      </c>
      <c r="X1866">
        <v>54.56</v>
      </c>
      <c r="Y1866">
        <v>54.56</v>
      </c>
      <c r="Z1866" t="s">
        <v>494</v>
      </c>
      <c r="AA1866" t="s">
        <v>152</v>
      </c>
      <c r="AB1866" t="s">
        <v>450</v>
      </c>
    </row>
    <row r="1867" spans="1:28">
      <c r="A1867" t="s">
        <v>716</v>
      </c>
      <c r="B1867" t="s">
        <v>717</v>
      </c>
      <c r="C1867">
        <v>10</v>
      </c>
      <c r="D1867">
        <v>2023</v>
      </c>
      <c r="E1867" t="s">
        <v>156</v>
      </c>
      <c r="F1867">
        <v>7145666</v>
      </c>
      <c r="G1867" s="9">
        <v>0</v>
      </c>
      <c r="H1867">
        <v>7145666</v>
      </c>
      <c r="I1867" t="s">
        <v>493</v>
      </c>
      <c r="J1867" t="s">
        <v>151</v>
      </c>
      <c r="K1867">
        <v>6261050</v>
      </c>
      <c r="L1867" t="s">
        <v>117</v>
      </c>
      <c r="M1867" t="s">
        <v>151</v>
      </c>
      <c r="N1867" t="s">
        <v>151</v>
      </c>
      <c r="O1867" t="s">
        <v>151</v>
      </c>
      <c r="P1867">
        <v>14031285</v>
      </c>
      <c r="Q1867" t="s">
        <v>737</v>
      </c>
      <c r="R1867">
        <v>39890159</v>
      </c>
      <c r="S1867" t="s">
        <v>151</v>
      </c>
      <c r="T1867" t="s">
        <v>151</v>
      </c>
      <c r="U1867">
        <v>0</v>
      </c>
      <c r="V1867" t="s">
        <v>163</v>
      </c>
      <c r="W1867" s="2">
        <v>45200</v>
      </c>
      <c r="X1867">
        <v>64.790000000000006</v>
      </c>
      <c r="Y1867">
        <v>64.790000000000006</v>
      </c>
      <c r="Z1867" t="s">
        <v>494</v>
      </c>
      <c r="AA1867" t="s">
        <v>152</v>
      </c>
      <c r="AB1867" t="s">
        <v>450</v>
      </c>
    </row>
    <row r="1868" spans="1:28">
      <c r="A1868" t="s">
        <v>716</v>
      </c>
      <c r="B1868" t="s">
        <v>717</v>
      </c>
      <c r="C1868">
        <v>10</v>
      </c>
      <c r="D1868">
        <v>2023</v>
      </c>
      <c r="E1868" t="s">
        <v>156</v>
      </c>
      <c r="F1868">
        <v>7145666</v>
      </c>
      <c r="G1868" s="9">
        <v>0</v>
      </c>
      <c r="H1868">
        <v>7145666</v>
      </c>
      <c r="I1868" t="s">
        <v>493</v>
      </c>
      <c r="J1868" t="s">
        <v>151</v>
      </c>
      <c r="K1868">
        <v>6261050</v>
      </c>
      <c r="L1868" t="s">
        <v>117</v>
      </c>
      <c r="M1868" t="s">
        <v>151</v>
      </c>
      <c r="N1868" t="s">
        <v>151</v>
      </c>
      <c r="O1868" t="s">
        <v>151</v>
      </c>
      <c r="P1868">
        <v>14031285</v>
      </c>
      <c r="Q1868" t="s">
        <v>737</v>
      </c>
      <c r="R1868">
        <v>39890159</v>
      </c>
      <c r="S1868" t="s">
        <v>151</v>
      </c>
      <c r="T1868" t="s">
        <v>151</v>
      </c>
      <c r="U1868">
        <v>0</v>
      </c>
      <c r="V1868" t="s">
        <v>163</v>
      </c>
      <c r="W1868" s="2">
        <v>45200</v>
      </c>
      <c r="X1868">
        <v>54.56</v>
      </c>
      <c r="Y1868">
        <v>54.56</v>
      </c>
      <c r="Z1868" t="s">
        <v>494</v>
      </c>
      <c r="AA1868" t="s">
        <v>152</v>
      </c>
      <c r="AB1868" t="s">
        <v>450</v>
      </c>
    </row>
    <row r="1869" spans="1:28">
      <c r="A1869" t="s">
        <v>716</v>
      </c>
      <c r="B1869" t="s">
        <v>717</v>
      </c>
      <c r="C1869">
        <v>10</v>
      </c>
      <c r="D1869">
        <v>2023</v>
      </c>
      <c r="E1869" t="s">
        <v>156</v>
      </c>
      <c r="F1869">
        <v>7145666</v>
      </c>
      <c r="G1869" s="9">
        <v>0</v>
      </c>
      <c r="H1869">
        <v>7145666</v>
      </c>
      <c r="I1869" t="s">
        <v>493</v>
      </c>
      <c r="J1869" t="s">
        <v>151</v>
      </c>
      <c r="K1869">
        <v>6261050</v>
      </c>
      <c r="L1869" t="s">
        <v>117</v>
      </c>
      <c r="M1869" t="s">
        <v>151</v>
      </c>
      <c r="N1869" t="s">
        <v>151</v>
      </c>
      <c r="O1869" t="s">
        <v>151</v>
      </c>
      <c r="P1869">
        <v>14031285</v>
      </c>
      <c r="Q1869" t="s">
        <v>737</v>
      </c>
      <c r="R1869">
        <v>39890159</v>
      </c>
      <c r="S1869" t="s">
        <v>151</v>
      </c>
      <c r="T1869" t="s">
        <v>151</v>
      </c>
      <c r="U1869">
        <v>0</v>
      </c>
      <c r="V1869" t="s">
        <v>163</v>
      </c>
      <c r="W1869" s="2">
        <v>45200</v>
      </c>
      <c r="X1869">
        <v>54.56</v>
      </c>
      <c r="Y1869">
        <v>54.56</v>
      </c>
      <c r="Z1869" t="s">
        <v>494</v>
      </c>
      <c r="AA1869" t="s">
        <v>152</v>
      </c>
      <c r="AB1869" t="s">
        <v>450</v>
      </c>
    </row>
    <row r="1870" spans="1:28">
      <c r="A1870" t="s">
        <v>716</v>
      </c>
      <c r="B1870" t="s">
        <v>717</v>
      </c>
      <c r="C1870">
        <v>10</v>
      </c>
      <c r="D1870">
        <v>2023</v>
      </c>
      <c r="E1870" t="s">
        <v>156</v>
      </c>
      <c r="F1870">
        <v>7145666</v>
      </c>
      <c r="G1870" s="9">
        <v>0</v>
      </c>
      <c r="H1870">
        <v>7145666</v>
      </c>
      <c r="I1870" t="s">
        <v>493</v>
      </c>
      <c r="J1870" t="s">
        <v>151</v>
      </c>
      <c r="K1870">
        <v>6261050</v>
      </c>
      <c r="L1870" t="s">
        <v>117</v>
      </c>
      <c r="M1870" t="s">
        <v>151</v>
      </c>
      <c r="N1870" t="s">
        <v>151</v>
      </c>
      <c r="O1870" t="s">
        <v>151</v>
      </c>
      <c r="P1870">
        <v>14031285</v>
      </c>
      <c r="Q1870" t="s">
        <v>737</v>
      </c>
      <c r="R1870">
        <v>39890159</v>
      </c>
      <c r="S1870" t="s">
        <v>151</v>
      </c>
      <c r="T1870" t="s">
        <v>151</v>
      </c>
      <c r="U1870">
        <v>0</v>
      </c>
      <c r="V1870" t="s">
        <v>163</v>
      </c>
      <c r="W1870" s="2">
        <v>45200</v>
      </c>
      <c r="X1870">
        <v>54.56</v>
      </c>
      <c r="Y1870">
        <v>54.56</v>
      </c>
      <c r="Z1870" t="s">
        <v>494</v>
      </c>
      <c r="AA1870" t="s">
        <v>152</v>
      </c>
      <c r="AB1870" t="s">
        <v>450</v>
      </c>
    </row>
    <row r="1871" spans="1:28">
      <c r="A1871" t="s">
        <v>716</v>
      </c>
      <c r="B1871" t="s">
        <v>717</v>
      </c>
      <c r="C1871">
        <v>10</v>
      </c>
      <c r="D1871">
        <v>2023</v>
      </c>
      <c r="E1871" t="s">
        <v>156</v>
      </c>
      <c r="F1871">
        <v>7145666</v>
      </c>
      <c r="G1871" s="9">
        <v>0</v>
      </c>
      <c r="H1871">
        <v>7145666</v>
      </c>
      <c r="I1871" t="s">
        <v>493</v>
      </c>
      <c r="J1871" t="s">
        <v>151</v>
      </c>
      <c r="K1871">
        <v>6261050</v>
      </c>
      <c r="L1871" t="s">
        <v>117</v>
      </c>
      <c r="M1871" t="s">
        <v>151</v>
      </c>
      <c r="N1871" t="s">
        <v>151</v>
      </c>
      <c r="O1871" t="s">
        <v>151</v>
      </c>
      <c r="P1871">
        <v>14031285</v>
      </c>
      <c r="Q1871" t="s">
        <v>737</v>
      </c>
      <c r="R1871">
        <v>39890159</v>
      </c>
      <c r="S1871" t="s">
        <v>151</v>
      </c>
      <c r="T1871" t="s">
        <v>151</v>
      </c>
      <c r="U1871">
        <v>0</v>
      </c>
      <c r="V1871" t="s">
        <v>163</v>
      </c>
      <c r="W1871" s="2">
        <v>45200</v>
      </c>
      <c r="X1871">
        <v>54.56</v>
      </c>
      <c r="Y1871">
        <v>54.56</v>
      </c>
      <c r="Z1871" t="s">
        <v>494</v>
      </c>
      <c r="AA1871" t="s">
        <v>152</v>
      </c>
      <c r="AB1871" t="s">
        <v>450</v>
      </c>
    </row>
    <row r="1872" spans="1:28">
      <c r="A1872" t="s">
        <v>716</v>
      </c>
      <c r="B1872" t="s">
        <v>717</v>
      </c>
      <c r="C1872">
        <v>10</v>
      </c>
      <c r="D1872">
        <v>2023</v>
      </c>
      <c r="E1872" t="s">
        <v>156</v>
      </c>
      <c r="F1872">
        <v>7145666</v>
      </c>
      <c r="G1872" s="9">
        <v>0</v>
      </c>
      <c r="H1872">
        <v>7145666</v>
      </c>
      <c r="I1872" t="s">
        <v>493</v>
      </c>
      <c r="J1872" t="s">
        <v>151</v>
      </c>
      <c r="K1872">
        <v>6261050</v>
      </c>
      <c r="L1872" t="s">
        <v>117</v>
      </c>
      <c r="M1872" t="s">
        <v>151</v>
      </c>
      <c r="N1872" t="s">
        <v>151</v>
      </c>
      <c r="O1872" t="s">
        <v>151</v>
      </c>
      <c r="P1872">
        <v>14031285</v>
      </c>
      <c r="Q1872" t="s">
        <v>737</v>
      </c>
      <c r="R1872">
        <v>39890159</v>
      </c>
      <c r="S1872" t="s">
        <v>151</v>
      </c>
      <c r="T1872" t="s">
        <v>151</v>
      </c>
      <c r="U1872">
        <v>0</v>
      </c>
      <c r="V1872" t="s">
        <v>163</v>
      </c>
      <c r="W1872" s="2">
        <v>45200</v>
      </c>
      <c r="X1872">
        <v>54.56</v>
      </c>
      <c r="Y1872">
        <v>54.56</v>
      </c>
      <c r="Z1872" t="s">
        <v>494</v>
      </c>
      <c r="AA1872" t="s">
        <v>152</v>
      </c>
      <c r="AB1872" t="s">
        <v>450</v>
      </c>
    </row>
    <row r="1873" spans="1:28">
      <c r="A1873" t="s">
        <v>716</v>
      </c>
      <c r="B1873" t="s">
        <v>717</v>
      </c>
      <c r="C1873">
        <v>10</v>
      </c>
      <c r="D1873">
        <v>2023</v>
      </c>
      <c r="E1873" t="s">
        <v>156</v>
      </c>
      <c r="F1873">
        <v>7145666</v>
      </c>
      <c r="G1873" s="9">
        <v>0</v>
      </c>
      <c r="H1873">
        <v>7145666</v>
      </c>
      <c r="I1873" t="s">
        <v>493</v>
      </c>
      <c r="J1873" t="s">
        <v>151</v>
      </c>
      <c r="K1873">
        <v>6261050</v>
      </c>
      <c r="L1873" t="s">
        <v>117</v>
      </c>
      <c r="M1873" t="s">
        <v>151</v>
      </c>
      <c r="N1873" t="s">
        <v>151</v>
      </c>
      <c r="O1873" t="s">
        <v>151</v>
      </c>
      <c r="P1873">
        <v>14031253</v>
      </c>
      <c r="Q1873" t="s">
        <v>737</v>
      </c>
      <c r="R1873">
        <v>39848990</v>
      </c>
      <c r="S1873" t="s">
        <v>151</v>
      </c>
      <c r="T1873" t="s">
        <v>151</v>
      </c>
      <c r="U1873">
        <v>0</v>
      </c>
      <c r="V1873" t="s">
        <v>163</v>
      </c>
      <c r="W1873" s="2">
        <v>45200</v>
      </c>
      <c r="X1873">
        <v>54.56</v>
      </c>
      <c r="Y1873">
        <v>54.56</v>
      </c>
      <c r="Z1873" t="s">
        <v>494</v>
      </c>
      <c r="AA1873" t="s">
        <v>152</v>
      </c>
      <c r="AB1873" t="s">
        <v>450</v>
      </c>
    </row>
    <row r="1874" spans="1:28">
      <c r="A1874" t="s">
        <v>716</v>
      </c>
      <c r="B1874" t="s">
        <v>717</v>
      </c>
      <c r="C1874">
        <v>10</v>
      </c>
      <c r="D1874">
        <v>2023</v>
      </c>
      <c r="E1874" t="s">
        <v>156</v>
      </c>
      <c r="F1874">
        <v>7145666</v>
      </c>
      <c r="G1874" s="9">
        <v>0</v>
      </c>
      <c r="H1874">
        <v>7145666</v>
      </c>
      <c r="I1874" t="s">
        <v>493</v>
      </c>
      <c r="J1874" t="s">
        <v>151</v>
      </c>
      <c r="K1874">
        <v>6261050</v>
      </c>
      <c r="L1874" t="s">
        <v>117</v>
      </c>
      <c r="M1874" t="s">
        <v>151</v>
      </c>
      <c r="N1874" t="s">
        <v>151</v>
      </c>
      <c r="O1874" t="s">
        <v>151</v>
      </c>
      <c r="P1874">
        <v>14031253</v>
      </c>
      <c r="Q1874" t="s">
        <v>737</v>
      </c>
      <c r="R1874">
        <v>39848990</v>
      </c>
      <c r="S1874" t="s">
        <v>151</v>
      </c>
      <c r="T1874" t="s">
        <v>151</v>
      </c>
      <c r="U1874">
        <v>0</v>
      </c>
      <c r="V1874" t="s">
        <v>163</v>
      </c>
      <c r="W1874" s="2">
        <v>45200</v>
      </c>
      <c r="X1874">
        <v>54.56</v>
      </c>
      <c r="Y1874">
        <v>54.56</v>
      </c>
      <c r="Z1874" t="s">
        <v>494</v>
      </c>
      <c r="AA1874" t="s">
        <v>152</v>
      </c>
      <c r="AB1874" t="s">
        <v>450</v>
      </c>
    </row>
    <row r="1875" spans="1:28">
      <c r="A1875" t="s">
        <v>716</v>
      </c>
      <c r="B1875" t="s">
        <v>717</v>
      </c>
      <c r="C1875">
        <v>10</v>
      </c>
      <c r="D1875">
        <v>2023</v>
      </c>
      <c r="E1875" t="s">
        <v>156</v>
      </c>
      <c r="F1875">
        <v>7145666</v>
      </c>
      <c r="G1875" s="9">
        <v>0</v>
      </c>
      <c r="H1875">
        <v>7145666</v>
      </c>
      <c r="I1875" t="s">
        <v>493</v>
      </c>
      <c r="J1875" t="s">
        <v>151</v>
      </c>
      <c r="K1875">
        <v>6261050</v>
      </c>
      <c r="L1875" t="s">
        <v>117</v>
      </c>
      <c r="M1875" t="s">
        <v>151</v>
      </c>
      <c r="N1875" t="s">
        <v>151</v>
      </c>
      <c r="O1875" t="s">
        <v>151</v>
      </c>
      <c r="P1875">
        <v>14031253</v>
      </c>
      <c r="Q1875" t="s">
        <v>737</v>
      </c>
      <c r="R1875">
        <v>39848990</v>
      </c>
      <c r="S1875" t="s">
        <v>151</v>
      </c>
      <c r="T1875" t="s">
        <v>151</v>
      </c>
      <c r="U1875">
        <v>0</v>
      </c>
      <c r="V1875" t="s">
        <v>163</v>
      </c>
      <c r="W1875" s="2">
        <v>45200</v>
      </c>
      <c r="X1875">
        <v>54.56</v>
      </c>
      <c r="Y1875">
        <v>54.56</v>
      </c>
      <c r="Z1875" t="s">
        <v>494</v>
      </c>
      <c r="AA1875" t="s">
        <v>152</v>
      </c>
      <c r="AB1875" t="s">
        <v>450</v>
      </c>
    </row>
    <row r="1876" spans="1:28">
      <c r="A1876" t="s">
        <v>716</v>
      </c>
      <c r="B1876" t="s">
        <v>717</v>
      </c>
      <c r="C1876">
        <v>10</v>
      </c>
      <c r="D1876">
        <v>2023</v>
      </c>
      <c r="E1876" t="s">
        <v>156</v>
      </c>
      <c r="F1876">
        <v>7145666</v>
      </c>
      <c r="G1876" s="9">
        <v>0</v>
      </c>
      <c r="H1876">
        <v>7145666</v>
      </c>
      <c r="I1876" t="s">
        <v>493</v>
      </c>
      <c r="J1876" t="s">
        <v>151</v>
      </c>
      <c r="K1876">
        <v>6261050</v>
      </c>
      <c r="L1876" t="s">
        <v>117</v>
      </c>
      <c r="M1876" t="s">
        <v>151</v>
      </c>
      <c r="N1876" t="s">
        <v>151</v>
      </c>
      <c r="O1876" t="s">
        <v>151</v>
      </c>
      <c r="P1876">
        <v>14031253</v>
      </c>
      <c r="Q1876" t="s">
        <v>737</v>
      </c>
      <c r="R1876">
        <v>39848990</v>
      </c>
      <c r="S1876" t="s">
        <v>151</v>
      </c>
      <c r="T1876" t="s">
        <v>151</v>
      </c>
      <c r="U1876">
        <v>0</v>
      </c>
      <c r="V1876" t="s">
        <v>163</v>
      </c>
      <c r="W1876" s="2">
        <v>45200</v>
      </c>
      <c r="X1876">
        <v>54.56</v>
      </c>
      <c r="Y1876">
        <v>54.56</v>
      </c>
      <c r="Z1876" t="s">
        <v>494</v>
      </c>
      <c r="AA1876" t="s">
        <v>152</v>
      </c>
      <c r="AB1876" t="s">
        <v>450</v>
      </c>
    </row>
    <row r="1877" spans="1:28">
      <c r="A1877" t="s">
        <v>716</v>
      </c>
      <c r="B1877" t="s">
        <v>717</v>
      </c>
      <c r="C1877">
        <v>10</v>
      </c>
      <c r="D1877">
        <v>2023</v>
      </c>
      <c r="E1877" t="s">
        <v>156</v>
      </c>
      <c r="F1877">
        <v>7145666</v>
      </c>
      <c r="G1877" s="9">
        <v>0</v>
      </c>
      <c r="H1877">
        <v>7145666</v>
      </c>
      <c r="I1877" t="s">
        <v>493</v>
      </c>
      <c r="J1877" t="s">
        <v>151</v>
      </c>
      <c r="K1877">
        <v>6261050</v>
      </c>
      <c r="L1877" t="s">
        <v>117</v>
      </c>
      <c r="M1877" t="s">
        <v>151</v>
      </c>
      <c r="N1877" t="s">
        <v>151</v>
      </c>
      <c r="O1877" t="s">
        <v>151</v>
      </c>
      <c r="P1877">
        <v>14031253</v>
      </c>
      <c r="Q1877" t="s">
        <v>737</v>
      </c>
      <c r="R1877">
        <v>39848990</v>
      </c>
      <c r="S1877" t="s">
        <v>151</v>
      </c>
      <c r="T1877" t="s">
        <v>151</v>
      </c>
      <c r="U1877">
        <v>0</v>
      </c>
      <c r="V1877" t="s">
        <v>163</v>
      </c>
      <c r="W1877" s="2">
        <v>45200</v>
      </c>
      <c r="X1877">
        <v>54.56</v>
      </c>
      <c r="Y1877">
        <v>54.56</v>
      </c>
      <c r="Z1877" t="s">
        <v>494</v>
      </c>
      <c r="AA1877" t="s">
        <v>152</v>
      </c>
      <c r="AB1877" t="s">
        <v>450</v>
      </c>
    </row>
    <row r="1878" spans="1:28">
      <c r="A1878" t="s">
        <v>716</v>
      </c>
      <c r="B1878" t="s">
        <v>717</v>
      </c>
      <c r="C1878">
        <v>9</v>
      </c>
      <c r="D1878">
        <v>2023</v>
      </c>
      <c r="E1878" t="s">
        <v>156</v>
      </c>
      <c r="F1878">
        <v>7145666</v>
      </c>
      <c r="G1878" s="9">
        <v>0</v>
      </c>
      <c r="H1878">
        <v>7145666</v>
      </c>
      <c r="I1878" t="s">
        <v>493</v>
      </c>
      <c r="J1878" t="s">
        <v>151</v>
      </c>
      <c r="K1878">
        <v>6261050</v>
      </c>
      <c r="L1878" t="s">
        <v>117</v>
      </c>
      <c r="M1878" t="s">
        <v>151</v>
      </c>
      <c r="N1878" t="s">
        <v>151</v>
      </c>
      <c r="O1878" t="s">
        <v>151</v>
      </c>
      <c r="P1878">
        <v>10775547</v>
      </c>
      <c r="Q1878" t="s">
        <v>178</v>
      </c>
      <c r="R1878">
        <v>39742558</v>
      </c>
      <c r="S1878" t="s">
        <v>151</v>
      </c>
      <c r="T1878" t="s">
        <v>151</v>
      </c>
      <c r="U1878">
        <v>0</v>
      </c>
      <c r="V1878" t="s">
        <v>183</v>
      </c>
      <c r="W1878" s="2">
        <v>45198</v>
      </c>
      <c r="X1878">
        <v>2970.87</v>
      </c>
      <c r="Y1878">
        <v>2970.87</v>
      </c>
      <c r="Z1878" t="s">
        <v>494</v>
      </c>
      <c r="AA1878" t="s">
        <v>152</v>
      </c>
      <c r="AB1878" t="s">
        <v>450</v>
      </c>
    </row>
    <row r="1879" spans="1:28">
      <c r="A1879" t="s">
        <v>716</v>
      </c>
      <c r="B1879" t="s">
        <v>717</v>
      </c>
      <c r="C1879">
        <v>9</v>
      </c>
      <c r="D1879">
        <v>2023</v>
      </c>
      <c r="E1879" t="s">
        <v>156</v>
      </c>
      <c r="F1879">
        <v>7145666</v>
      </c>
      <c r="G1879" s="9">
        <v>0</v>
      </c>
      <c r="H1879">
        <v>7145666</v>
      </c>
      <c r="I1879" t="s">
        <v>493</v>
      </c>
      <c r="J1879" t="s">
        <v>151</v>
      </c>
      <c r="K1879">
        <v>6261050</v>
      </c>
      <c r="L1879" t="s">
        <v>117</v>
      </c>
      <c r="M1879" t="s">
        <v>151</v>
      </c>
      <c r="N1879" t="s">
        <v>151</v>
      </c>
      <c r="O1879" t="s">
        <v>151</v>
      </c>
      <c r="P1879">
        <v>10775547</v>
      </c>
      <c r="Q1879" t="s">
        <v>178</v>
      </c>
      <c r="R1879">
        <v>39742558</v>
      </c>
      <c r="S1879" t="s">
        <v>151</v>
      </c>
      <c r="T1879" t="s">
        <v>151</v>
      </c>
      <c r="U1879">
        <v>0</v>
      </c>
      <c r="V1879" t="s">
        <v>183</v>
      </c>
      <c r="W1879" s="2">
        <v>45198</v>
      </c>
      <c r="X1879">
        <v>436.21</v>
      </c>
      <c r="Y1879">
        <v>436.21</v>
      </c>
      <c r="Z1879" t="s">
        <v>494</v>
      </c>
      <c r="AA1879" t="s">
        <v>152</v>
      </c>
      <c r="AB1879" t="s">
        <v>450</v>
      </c>
    </row>
    <row r="1880" spans="1:28">
      <c r="A1880" t="s">
        <v>716</v>
      </c>
      <c r="B1880" t="s">
        <v>717</v>
      </c>
      <c r="C1880">
        <v>9</v>
      </c>
      <c r="D1880">
        <v>2023</v>
      </c>
      <c r="E1880" t="s">
        <v>156</v>
      </c>
      <c r="F1880">
        <v>7145666</v>
      </c>
      <c r="G1880" s="9">
        <v>0</v>
      </c>
      <c r="H1880">
        <v>7145666</v>
      </c>
      <c r="I1880" t="s">
        <v>493</v>
      </c>
      <c r="J1880" t="s">
        <v>151</v>
      </c>
      <c r="K1880">
        <v>6261050</v>
      </c>
      <c r="L1880" t="s">
        <v>117</v>
      </c>
      <c r="M1880" t="s">
        <v>151</v>
      </c>
      <c r="N1880" t="s">
        <v>151</v>
      </c>
      <c r="O1880" t="s">
        <v>151</v>
      </c>
      <c r="P1880">
        <v>14031217</v>
      </c>
      <c r="Q1880" t="s">
        <v>737</v>
      </c>
      <c r="R1880">
        <v>39717972</v>
      </c>
      <c r="S1880" t="s">
        <v>151</v>
      </c>
      <c r="T1880" t="s">
        <v>151</v>
      </c>
      <c r="U1880">
        <v>0</v>
      </c>
      <c r="V1880" t="s">
        <v>163</v>
      </c>
      <c r="W1880" s="2">
        <v>45170</v>
      </c>
      <c r="X1880">
        <v>552.32000000000005</v>
      </c>
      <c r="Y1880">
        <v>552.32000000000005</v>
      </c>
      <c r="Z1880" t="s">
        <v>494</v>
      </c>
      <c r="AA1880" t="s">
        <v>152</v>
      </c>
      <c r="AB1880" t="s">
        <v>450</v>
      </c>
    </row>
    <row r="1881" spans="1:28">
      <c r="A1881" t="s">
        <v>716</v>
      </c>
      <c r="B1881" t="s">
        <v>717</v>
      </c>
      <c r="C1881">
        <v>9</v>
      </c>
      <c r="D1881">
        <v>2023</v>
      </c>
      <c r="E1881" t="s">
        <v>156</v>
      </c>
      <c r="F1881">
        <v>7145666</v>
      </c>
      <c r="G1881" s="9">
        <v>0</v>
      </c>
      <c r="H1881">
        <v>7145666</v>
      </c>
      <c r="I1881" t="s">
        <v>493</v>
      </c>
      <c r="J1881" t="s">
        <v>151</v>
      </c>
      <c r="K1881">
        <v>6261050</v>
      </c>
      <c r="L1881" t="s">
        <v>117</v>
      </c>
      <c r="M1881" t="s">
        <v>151</v>
      </c>
      <c r="N1881" t="s">
        <v>151</v>
      </c>
      <c r="O1881" t="s">
        <v>151</v>
      </c>
      <c r="P1881">
        <v>14031217</v>
      </c>
      <c r="Q1881" t="s">
        <v>737</v>
      </c>
      <c r="R1881">
        <v>39717972</v>
      </c>
      <c r="S1881" t="s">
        <v>151</v>
      </c>
      <c r="T1881" t="s">
        <v>151</v>
      </c>
      <c r="U1881">
        <v>0</v>
      </c>
      <c r="V1881" t="s">
        <v>163</v>
      </c>
      <c r="W1881" s="2">
        <v>45170</v>
      </c>
      <c r="X1881">
        <v>552.32000000000005</v>
      </c>
      <c r="Y1881">
        <v>552.32000000000005</v>
      </c>
      <c r="Z1881" t="s">
        <v>494</v>
      </c>
      <c r="AA1881" t="s">
        <v>152</v>
      </c>
      <c r="AB1881" t="s">
        <v>450</v>
      </c>
    </row>
    <row r="1882" spans="1:28">
      <c r="A1882" t="s">
        <v>716</v>
      </c>
      <c r="B1882" t="s">
        <v>717</v>
      </c>
      <c r="C1882">
        <v>9</v>
      </c>
      <c r="D1882">
        <v>2023</v>
      </c>
      <c r="E1882" t="s">
        <v>156</v>
      </c>
      <c r="F1882">
        <v>7145666</v>
      </c>
      <c r="G1882" s="9">
        <v>0</v>
      </c>
      <c r="H1882">
        <v>7145666</v>
      </c>
      <c r="I1882" t="s">
        <v>493</v>
      </c>
      <c r="J1882" t="s">
        <v>151</v>
      </c>
      <c r="K1882">
        <v>6261050</v>
      </c>
      <c r="L1882" t="s">
        <v>117</v>
      </c>
      <c r="M1882" t="s">
        <v>151</v>
      </c>
      <c r="N1882" t="s">
        <v>151</v>
      </c>
      <c r="O1882" t="s">
        <v>151</v>
      </c>
      <c r="P1882">
        <v>14031216</v>
      </c>
      <c r="Q1882" t="s">
        <v>737</v>
      </c>
      <c r="R1882">
        <v>39717970</v>
      </c>
      <c r="S1882" t="s">
        <v>151</v>
      </c>
      <c r="T1882" t="s">
        <v>151</v>
      </c>
      <c r="U1882">
        <v>0</v>
      </c>
      <c r="V1882" t="s">
        <v>163</v>
      </c>
      <c r="W1882" s="2">
        <v>45170</v>
      </c>
      <c r="X1882">
        <v>54.56</v>
      </c>
      <c r="Y1882">
        <v>54.56</v>
      </c>
      <c r="Z1882" t="s">
        <v>494</v>
      </c>
      <c r="AA1882" t="s">
        <v>152</v>
      </c>
      <c r="AB1882" t="s">
        <v>450</v>
      </c>
    </row>
    <row r="1883" spans="1:28">
      <c r="A1883" t="s">
        <v>716</v>
      </c>
      <c r="B1883" t="s">
        <v>717</v>
      </c>
      <c r="C1883">
        <v>9</v>
      </c>
      <c r="D1883">
        <v>2023</v>
      </c>
      <c r="E1883" t="s">
        <v>156</v>
      </c>
      <c r="F1883">
        <v>7145666</v>
      </c>
      <c r="G1883" s="9">
        <v>0</v>
      </c>
      <c r="H1883">
        <v>7145666</v>
      </c>
      <c r="I1883" t="s">
        <v>493</v>
      </c>
      <c r="J1883" t="s">
        <v>151</v>
      </c>
      <c r="K1883">
        <v>6261050</v>
      </c>
      <c r="L1883" t="s">
        <v>117</v>
      </c>
      <c r="M1883" t="s">
        <v>151</v>
      </c>
      <c r="N1883" t="s">
        <v>151</v>
      </c>
      <c r="O1883" t="s">
        <v>151</v>
      </c>
      <c r="P1883">
        <v>14031216</v>
      </c>
      <c r="Q1883" t="s">
        <v>737</v>
      </c>
      <c r="R1883">
        <v>39717970</v>
      </c>
      <c r="S1883" t="s">
        <v>151</v>
      </c>
      <c r="T1883" t="s">
        <v>151</v>
      </c>
      <c r="U1883">
        <v>0</v>
      </c>
      <c r="V1883" t="s">
        <v>163</v>
      </c>
      <c r="W1883" s="2">
        <v>45170</v>
      </c>
      <c r="X1883">
        <v>54.56</v>
      </c>
      <c r="Y1883">
        <v>54.56</v>
      </c>
      <c r="Z1883" t="s">
        <v>494</v>
      </c>
      <c r="AA1883" t="s">
        <v>152</v>
      </c>
      <c r="AB1883" t="s">
        <v>450</v>
      </c>
    </row>
    <row r="1884" spans="1:28">
      <c r="A1884" t="s">
        <v>716</v>
      </c>
      <c r="B1884" t="s">
        <v>717</v>
      </c>
      <c r="C1884">
        <v>9</v>
      </c>
      <c r="D1884">
        <v>2023</v>
      </c>
      <c r="E1884" t="s">
        <v>156</v>
      </c>
      <c r="F1884">
        <v>7145666</v>
      </c>
      <c r="G1884" s="9">
        <v>0</v>
      </c>
      <c r="H1884">
        <v>7145666</v>
      </c>
      <c r="I1884" t="s">
        <v>493</v>
      </c>
      <c r="J1884" t="s">
        <v>151</v>
      </c>
      <c r="K1884">
        <v>6261050</v>
      </c>
      <c r="L1884" t="s">
        <v>117</v>
      </c>
      <c r="M1884" t="s">
        <v>151</v>
      </c>
      <c r="N1884" t="s">
        <v>151</v>
      </c>
      <c r="O1884" t="s">
        <v>151</v>
      </c>
      <c r="P1884">
        <v>14031216</v>
      </c>
      <c r="Q1884" t="s">
        <v>737</v>
      </c>
      <c r="R1884">
        <v>39717970</v>
      </c>
      <c r="S1884" t="s">
        <v>151</v>
      </c>
      <c r="T1884" t="s">
        <v>151</v>
      </c>
      <c r="U1884">
        <v>0</v>
      </c>
      <c r="V1884" t="s">
        <v>163</v>
      </c>
      <c r="W1884" s="2">
        <v>45170</v>
      </c>
      <c r="X1884">
        <v>54.56</v>
      </c>
      <c r="Y1884">
        <v>54.56</v>
      </c>
      <c r="Z1884" t="s">
        <v>494</v>
      </c>
      <c r="AA1884" t="s">
        <v>152</v>
      </c>
      <c r="AB1884" t="s">
        <v>450</v>
      </c>
    </row>
    <row r="1885" spans="1:28">
      <c r="A1885" t="s">
        <v>716</v>
      </c>
      <c r="B1885" t="s">
        <v>717</v>
      </c>
      <c r="C1885">
        <v>9</v>
      </c>
      <c r="D1885">
        <v>2023</v>
      </c>
      <c r="E1885" t="s">
        <v>156</v>
      </c>
      <c r="F1885">
        <v>7145666</v>
      </c>
      <c r="G1885" s="9">
        <v>0</v>
      </c>
      <c r="H1885">
        <v>7145666</v>
      </c>
      <c r="I1885" t="s">
        <v>493</v>
      </c>
      <c r="J1885" t="s">
        <v>151</v>
      </c>
      <c r="K1885">
        <v>6261050</v>
      </c>
      <c r="L1885" t="s">
        <v>117</v>
      </c>
      <c r="M1885" t="s">
        <v>151</v>
      </c>
      <c r="N1885" t="s">
        <v>151</v>
      </c>
      <c r="O1885" t="s">
        <v>151</v>
      </c>
      <c r="P1885">
        <v>14031216</v>
      </c>
      <c r="Q1885" t="s">
        <v>737</v>
      </c>
      <c r="R1885">
        <v>39717970</v>
      </c>
      <c r="S1885" t="s">
        <v>151</v>
      </c>
      <c r="T1885" t="s">
        <v>151</v>
      </c>
      <c r="U1885">
        <v>0</v>
      </c>
      <c r="V1885" t="s">
        <v>163</v>
      </c>
      <c r="W1885" s="2">
        <v>45170</v>
      </c>
      <c r="X1885">
        <v>54.56</v>
      </c>
      <c r="Y1885">
        <v>54.56</v>
      </c>
      <c r="Z1885" t="s">
        <v>494</v>
      </c>
      <c r="AA1885" t="s">
        <v>152</v>
      </c>
      <c r="AB1885" t="s">
        <v>450</v>
      </c>
    </row>
    <row r="1886" spans="1:28">
      <c r="A1886" t="s">
        <v>716</v>
      </c>
      <c r="B1886" t="s">
        <v>717</v>
      </c>
      <c r="C1886">
        <v>9</v>
      </c>
      <c r="D1886">
        <v>2023</v>
      </c>
      <c r="E1886" t="s">
        <v>156</v>
      </c>
      <c r="F1886">
        <v>7145666</v>
      </c>
      <c r="G1886" s="9">
        <v>0</v>
      </c>
      <c r="H1886">
        <v>7145666</v>
      </c>
      <c r="I1886" t="s">
        <v>493</v>
      </c>
      <c r="J1886" t="s">
        <v>151</v>
      </c>
      <c r="K1886">
        <v>6261050</v>
      </c>
      <c r="L1886" t="s">
        <v>117</v>
      </c>
      <c r="M1886" t="s">
        <v>151</v>
      </c>
      <c r="N1886" t="s">
        <v>151</v>
      </c>
      <c r="O1886" t="s">
        <v>151</v>
      </c>
      <c r="P1886">
        <v>14031216</v>
      </c>
      <c r="Q1886" t="s">
        <v>737</v>
      </c>
      <c r="R1886">
        <v>39717970</v>
      </c>
      <c r="S1886" t="s">
        <v>151</v>
      </c>
      <c r="T1886" t="s">
        <v>151</v>
      </c>
      <c r="U1886">
        <v>0</v>
      </c>
      <c r="V1886" t="s">
        <v>163</v>
      </c>
      <c r="W1886" s="2">
        <v>45170</v>
      </c>
      <c r="X1886">
        <v>54.56</v>
      </c>
      <c r="Y1886">
        <v>54.56</v>
      </c>
      <c r="Z1886" t="s">
        <v>494</v>
      </c>
      <c r="AA1886" t="s">
        <v>152</v>
      </c>
      <c r="AB1886" t="s">
        <v>450</v>
      </c>
    </row>
    <row r="1887" spans="1:28">
      <c r="A1887" t="s">
        <v>716</v>
      </c>
      <c r="B1887" t="s">
        <v>717</v>
      </c>
      <c r="C1887">
        <v>9</v>
      </c>
      <c r="D1887">
        <v>2023</v>
      </c>
      <c r="E1887" t="s">
        <v>156</v>
      </c>
      <c r="F1887">
        <v>7145666</v>
      </c>
      <c r="G1887" s="9">
        <v>0</v>
      </c>
      <c r="H1887">
        <v>7145666</v>
      </c>
      <c r="I1887" t="s">
        <v>493</v>
      </c>
      <c r="J1887" t="s">
        <v>151</v>
      </c>
      <c r="K1887">
        <v>6261050</v>
      </c>
      <c r="L1887" t="s">
        <v>117</v>
      </c>
      <c r="M1887" t="s">
        <v>151</v>
      </c>
      <c r="N1887" t="s">
        <v>151</v>
      </c>
      <c r="O1887" t="s">
        <v>151</v>
      </c>
      <c r="P1887">
        <v>14031188</v>
      </c>
      <c r="Q1887" t="s">
        <v>737</v>
      </c>
      <c r="R1887">
        <v>39674961</v>
      </c>
      <c r="S1887" t="s">
        <v>151</v>
      </c>
      <c r="T1887" t="s">
        <v>151</v>
      </c>
      <c r="U1887">
        <v>0</v>
      </c>
      <c r="V1887" t="s">
        <v>163</v>
      </c>
      <c r="W1887" s="2">
        <v>45170</v>
      </c>
      <c r="X1887">
        <v>552.32000000000005</v>
      </c>
      <c r="Y1887">
        <v>552.32000000000005</v>
      </c>
      <c r="Z1887" t="s">
        <v>494</v>
      </c>
      <c r="AA1887" t="s">
        <v>152</v>
      </c>
      <c r="AB1887" t="s">
        <v>450</v>
      </c>
    </row>
    <row r="1888" spans="1:28">
      <c r="A1888" t="s">
        <v>716</v>
      </c>
      <c r="B1888" t="s">
        <v>717</v>
      </c>
      <c r="C1888">
        <v>9</v>
      </c>
      <c r="D1888">
        <v>2023</v>
      </c>
      <c r="E1888" t="s">
        <v>156</v>
      </c>
      <c r="F1888">
        <v>7145666</v>
      </c>
      <c r="G1888" s="9">
        <v>0</v>
      </c>
      <c r="H1888">
        <v>7145666</v>
      </c>
      <c r="I1888" t="s">
        <v>493</v>
      </c>
      <c r="J1888" t="s">
        <v>151</v>
      </c>
      <c r="K1888">
        <v>6261050</v>
      </c>
      <c r="L1888" t="s">
        <v>117</v>
      </c>
      <c r="M1888" t="s">
        <v>151</v>
      </c>
      <c r="N1888" t="s">
        <v>151</v>
      </c>
      <c r="O1888" t="s">
        <v>151</v>
      </c>
      <c r="P1888">
        <v>14031188</v>
      </c>
      <c r="Q1888" t="s">
        <v>737</v>
      </c>
      <c r="R1888">
        <v>39674961</v>
      </c>
      <c r="S1888" t="s">
        <v>151</v>
      </c>
      <c r="T1888" t="s">
        <v>151</v>
      </c>
      <c r="U1888">
        <v>0</v>
      </c>
      <c r="V1888" t="s">
        <v>163</v>
      </c>
      <c r="W1888" s="2">
        <v>45170</v>
      </c>
      <c r="X1888">
        <v>552.32000000000005</v>
      </c>
      <c r="Y1888">
        <v>552.32000000000005</v>
      </c>
      <c r="Z1888" t="s">
        <v>494</v>
      </c>
      <c r="AA1888" t="s">
        <v>152</v>
      </c>
      <c r="AB1888" t="s">
        <v>450</v>
      </c>
    </row>
    <row r="1889" spans="1:28">
      <c r="A1889" t="s">
        <v>716</v>
      </c>
      <c r="B1889" t="s">
        <v>717</v>
      </c>
      <c r="C1889">
        <v>9</v>
      </c>
      <c r="D1889">
        <v>2023</v>
      </c>
      <c r="E1889" t="s">
        <v>156</v>
      </c>
      <c r="F1889">
        <v>7145666</v>
      </c>
      <c r="G1889" s="9">
        <v>0</v>
      </c>
      <c r="H1889">
        <v>7145666</v>
      </c>
      <c r="I1889" t="s">
        <v>493</v>
      </c>
      <c r="J1889" t="s">
        <v>151</v>
      </c>
      <c r="K1889">
        <v>6261050</v>
      </c>
      <c r="L1889" t="s">
        <v>117</v>
      </c>
      <c r="M1889" t="s">
        <v>151</v>
      </c>
      <c r="N1889" t="s">
        <v>151</v>
      </c>
      <c r="O1889" t="s">
        <v>151</v>
      </c>
      <c r="P1889">
        <v>14031188</v>
      </c>
      <c r="Q1889" t="s">
        <v>737</v>
      </c>
      <c r="R1889">
        <v>39674961</v>
      </c>
      <c r="S1889" t="s">
        <v>151</v>
      </c>
      <c r="T1889" t="s">
        <v>151</v>
      </c>
      <c r="U1889">
        <v>0</v>
      </c>
      <c r="V1889" t="s">
        <v>163</v>
      </c>
      <c r="W1889" s="2">
        <v>45170</v>
      </c>
      <c r="X1889">
        <v>552.32000000000005</v>
      </c>
      <c r="Y1889">
        <v>552.32000000000005</v>
      </c>
      <c r="Z1889" t="s">
        <v>494</v>
      </c>
      <c r="AA1889" t="s">
        <v>152</v>
      </c>
      <c r="AB1889" t="s">
        <v>450</v>
      </c>
    </row>
    <row r="1890" spans="1:28">
      <c r="A1890" t="s">
        <v>716</v>
      </c>
      <c r="B1890" t="s">
        <v>717</v>
      </c>
      <c r="C1890">
        <v>9</v>
      </c>
      <c r="D1890">
        <v>2023</v>
      </c>
      <c r="E1890" t="s">
        <v>156</v>
      </c>
      <c r="F1890">
        <v>7145666</v>
      </c>
      <c r="G1890" s="9">
        <v>0</v>
      </c>
      <c r="H1890">
        <v>7145666</v>
      </c>
      <c r="I1890" t="s">
        <v>493</v>
      </c>
      <c r="J1890" t="s">
        <v>151</v>
      </c>
      <c r="K1890">
        <v>6261050</v>
      </c>
      <c r="L1890" t="s">
        <v>117</v>
      </c>
      <c r="M1890" t="s">
        <v>151</v>
      </c>
      <c r="N1890" t="s">
        <v>151</v>
      </c>
      <c r="O1890" t="s">
        <v>151</v>
      </c>
      <c r="P1890">
        <v>14031188</v>
      </c>
      <c r="Q1890" t="s">
        <v>737</v>
      </c>
      <c r="R1890">
        <v>39674961</v>
      </c>
      <c r="S1890" t="s">
        <v>151</v>
      </c>
      <c r="T1890" t="s">
        <v>151</v>
      </c>
      <c r="U1890">
        <v>0</v>
      </c>
      <c r="V1890" t="s">
        <v>163</v>
      </c>
      <c r="W1890" s="2">
        <v>45170</v>
      </c>
      <c r="X1890">
        <v>552.32000000000005</v>
      </c>
      <c r="Y1890">
        <v>552.32000000000005</v>
      </c>
      <c r="Z1890" t="s">
        <v>494</v>
      </c>
      <c r="AA1890" t="s">
        <v>152</v>
      </c>
      <c r="AB1890" t="s">
        <v>450</v>
      </c>
    </row>
    <row r="1891" spans="1:28">
      <c r="A1891" t="s">
        <v>716</v>
      </c>
      <c r="B1891" t="s">
        <v>717</v>
      </c>
      <c r="C1891">
        <v>9</v>
      </c>
      <c r="D1891">
        <v>2023</v>
      </c>
      <c r="E1891" t="s">
        <v>156</v>
      </c>
      <c r="F1891">
        <v>7145666</v>
      </c>
      <c r="G1891" s="9">
        <v>0</v>
      </c>
      <c r="H1891">
        <v>7145666</v>
      </c>
      <c r="I1891" t="s">
        <v>493</v>
      </c>
      <c r="J1891" t="s">
        <v>151</v>
      </c>
      <c r="K1891">
        <v>6261050</v>
      </c>
      <c r="L1891" t="s">
        <v>117</v>
      </c>
      <c r="M1891" t="s">
        <v>151</v>
      </c>
      <c r="N1891" t="s">
        <v>151</v>
      </c>
      <c r="O1891" t="s">
        <v>151</v>
      </c>
      <c r="P1891">
        <v>14031188</v>
      </c>
      <c r="Q1891" t="s">
        <v>737</v>
      </c>
      <c r="R1891">
        <v>39674961</v>
      </c>
      <c r="S1891" t="s">
        <v>151</v>
      </c>
      <c r="T1891" t="s">
        <v>151</v>
      </c>
      <c r="U1891">
        <v>0</v>
      </c>
      <c r="V1891" t="s">
        <v>163</v>
      </c>
      <c r="W1891" s="2">
        <v>45170</v>
      </c>
      <c r="X1891">
        <v>552.32000000000005</v>
      </c>
      <c r="Y1891">
        <v>552.32000000000005</v>
      </c>
      <c r="Z1891" t="s">
        <v>494</v>
      </c>
      <c r="AA1891" t="s">
        <v>152</v>
      </c>
      <c r="AB1891" t="s">
        <v>450</v>
      </c>
    </row>
    <row r="1892" spans="1:28">
      <c r="A1892" t="s">
        <v>716</v>
      </c>
      <c r="B1892" t="s">
        <v>717</v>
      </c>
      <c r="C1892">
        <v>8</v>
      </c>
      <c r="D1892">
        <v>2023</v>
      </c>
      <c r="E1892" t="s">
        <v>156</v>
      </c>
      <c r="F1892">
        <v>7145666</v>
      </c>
      <c r="G1892" s="9">
        <v>0</v>
      </c>
      <c r="H1892">
        <v>7145666</v>
      </c>
      <c r="I1892" t="s">
        <v>493</v>
      </c>
      <c r="J1892" t="s">
        <v>151</v>
      </c>
      <c r="K1892">
        <v>6261050</v>
      </c>
      <c r="L1892" t="s">
        <v>117</v>
      </c>
      <c r="M1892" t="s">
        <v>151</v>
      </c>
      <c r="N1892" t="s">
        <v>151</v>
      </c>
      <c r="O1892" t="s">
        <v>151</v>
      </c>
      <c r="P1892">
        <v>10742503</v>
      </c>
      <c r="Q1892" t="s">
        <v>178</v>
      </c>
      <c r="R1892">
        <v>39570079</v>
      </c>
      <c r="S1892" t="s">
        <v>151</v>
      </c>
      <c r="T1892" t="s">
        <v>151</v>
      </c>
      <c r="U1892">
        <v>0</v>
      </c>
      <c r="V1892" t="s">
        <v>183</v>
      </c>
      <c r="W1892" s="2">
        <v>45169</v>
      </c>
      <c r="X1892">
        <v>396.08</v>
      </c>
      <c r="Y1892">
        <v>396.08</v>
      </c>
      <c r="Z1892" t="s">
        <v>494</v>
      </c>
      <c r="AA1892" t="s">
        <v>152</v>
      </c>
      <c r="AB1892" t="s">
        <v>450</v>
      </c>
    </row>
    <row r="1893" spans="1:28">
      <c r="A1893" t="s">
        <v>716</v>
      </c>
      <c r="B1893" t="s">
        <v>717</v>
      </c>
      <c r="C1893">
        <v>8</v>
      </c>
      <c r="D1893">
        <v>2023</v>
      </c>
      <c r="E1893" t="s">
        <v>156</v>
      </c>
      <c r="F1893">
        <v>7145666</v>
      </c>
      <c r="G1893" s="9">
        <v>0</v>
      </c>
      <c r="H1893">
        <v>7145666</v>
      </c>
      <c r="I1893" t="s">
        <v>493</v>
      </c>
      <c r="J1893" t="s">
        <v>151</v>
      </c>
      <c r="K1893">
        <v>6261050</v>
      </c>
      <c r="L1893" t="s">
        <v>117</v>
      </c>
      <c r="M1893" t="s">
        <v>151</v>
      </c>
      <c r="N1893" t="s">
        <v>151</v>
      </c>
      <c r="O1893" t="s">
        <v>151</v>
      </c>
      <c r="P1893">
        <v>14031151</v>
      </c>
      <c r="Q1893" t="s">
        <v>737</v>
      </c>
      <c r="R1893">
        <v>39545148</v>
      </c>
      <c r="S1893" t="s">
        <v>151</v>
      </c>
      <c r="T1893" t="s">
        <v>151</v>
      </c>
      <c r="U1893">
        <v>0</v>
      </c>
      <c r="V1893" t="s">
        <v>163</v>
      </c>
      <c r="W1893" s="2">
        <v>45139</v>
      </c>
      <c r="X1893">
        <v>552.32000000000005</v>
      </c>
      <c r="Y1893">
        <v>552.32000000000005</v>
      </c>
      <c r="Z1893" t="s">
        <v>494</v>
      </c>
      <c r="AA1893" t="s">
        <v>152</v>
      </c>
      <c r="AB1893" t="s">
        <v>450</v>
      </c>
    </row>
    <row r="1894" spans="1:28">
      <c r="A1894" t="s">
        <v>716</v>
      </c>
      <c r="B1894" t="s">
        <v>717</v>
      </c>
      <c r="C1894">
        <v>8</v>
      </c>
      <c r="D1894">
        <v>2023</v>
      </c>
      <c r="E1894" t="s">
        <v>156</v>
      </c>
      <c r="F1894">
        <v>7145666</v>
      </c>
      <c r="G1894" s="9">
        <v>0</v>
      </c>
      <c r="H1894">
        <v>7145666</v>
      </c>
      <c r="I1894" t="s">
        <v>493</v>
      </c>
      <c r="J1894" t="s">
        <v>151</v>
      </c>
      <c r="K1894">
        <v>6261050</v>
      </c>
      <c r="L1894" t="s">
        <v>117</v>
      </c>
      <c r="M1894" t="s">
        <v>151</v>
      </c>
      <c r="N1894" t="s">
        <v>151</v>
      </c>
      <c r="O1894" t="s">
        <v>151</v>
      </c>
      <c r="P1894">
        <v>14031151</v>
      </c>
      <c r="Q1894" t="s">
        <v>737</v>
      </c>
      <c r="R1894">
        <v>39545148</v>
      </c>
      <c r="S1894" t="s">
        <v>151</v>
      </c>
      <c r="T1894" t="s">
        <v>151</v>
      </c>
      <c r="U1894">
        <v>0</v>
      </c>
      <c r="V1894" t="s">
        <v>163</v>
      </c>
      <c r="W1894" s="2">
        <v>45139</v>
      </c>
      <c r="X1894">
        <v>552.32000000000005</v>
      </c>
      <c r="Y1894">
        <v>552.32000000000005</v>
      </c>
      <c r="Z1894" t="s">
        <v>494</v>
      </c>
      <c r="AA1894" t="s">
        <v>152</v>
      </c>
      <c r="AB1894" t="s">
        <v>450</v>
      </c>
    </row>
    <row r="1895" spans="1:28">
      <c r="A1895" t="s">
        <v>716</v>
      </c>
      <c r="B1895" t="s">
        <v>717</v>
      </c>
      <c r="C1895">
        <v>8</v>
      </c>
      <c r="D1895">
        <v>2023</v>
      </c>
      <c r="E1895" t="s">
        <v>156</v>
      </c>
      <c r="F1895">
        <v>7145666</v>
      </c>
      <c r="G1895" s="9">
        <v>0</v>
      </c>
      <c r="H1895">
        <v>7145666</v>
      </c>
      <c r="I1895" t="s">
        <v>493</v>
      </c>
      <c r="J1895" t="s">
        <v>151</v>
      </c>
      <c r="K1895">
        <v>6261050</v>
      </c>
      <c r="L1895" t="s">
        <v>117</v>
      </c>
      <c r="M1895" t="s">
        <v>151</v>
      </c>
      <c r="N1895" t="s">
        <v>151</v>
      </c>
      <c r="O1895" t="s">
        <v>151</v>
      </c>
      <c r="P1895">
        <v>14031151</v>
      </c>
      <c r="Q1895" t="s">
        <v>737</v>
      </c>
      <c r="R1895">
        <v>39545148</v>
      </c>
      <c r="S1895" t="s">
        <v>151</v>
      </c>
      <c r="T1895" t="s">
        <v>151</v>
      </c>
      <c r="U1895">
        <v>0</v>
      </c>
      <c r="V1895" t="s">
        <v>163</v>
      </c>
      <c r="W1895" s="2">
        <v>45139</v>
      </c>
      <c r="X1895">
        <v>552.32000000000005</v>
      </c>
      <c r="Y1895">
        <v>552.32000000000005</v>
      </c>
      <c r="Z1895" t="s">
        <v>494</v>
      </c>
      <c r="AA1895" t="s">
        <v>152</v>
      </c>
      <c r="AB1895" t="s">
        <v>450</v>
      </c>
    </row>
    <row r="1896" spans="1:28">
      <c r="A1896" t="s">
        <v>716</v>
      </c>
      <c r="B1896" t="s">
        <v>717</v>
      </c>
      <c r="C1896">
        <v>8</v>
      </c>
      <c r="D1896">
        <v>2023</v>
      </c>
      <c r="E1896" t="s">
        <v>156</v>
      </c>
      <c r="F1896">
        <v>7145666</v>
      </c>
      <c r="G1896" s="9">
        <v>0</v>
      </c>
      <c r="H1896">
        <v>7145666</v>
      </c>
      <c r="I1896" t="s">
        <v>493</v>
      </c>
      <c r="J1896" t="s">
        <v>151</v>
      </c>
      <c r="K1896">
        <v>6261050</v>
      </c>
      <c r="L1896" t="s">
        <v>117</v>
      </c>
      <c r="M1896" t="s">
        <v>151</v>
      </c>
      <c r="N1896" t="s">
        <v>151</v>
      </c>
      <c r="O1896" t="s">
        <v>151</v>
      </c>
      <c r="P1896">
        <v>14031151</v>
      </c>
      <c r="Q1896" t="s">
        <v>737</v>
      </c>
      <c r="R1896">
        <v>39545148</v>
      </c>
      <c r="S1896" t="s">
        <v>151</v>
      </c>
      <c r="T1896" t="s">
        <v>151</v>
      </c>
      <c r="U1896">
        <v>0</v>
      </c>
      <c r="V1896" t="s">
        <v>163</v>
      </c>
      <c r="W1896" s="2">
        <v>45139</v>
      </c>
      <c r="X1896">
        <v>552.32000000000005</v>
      </c>
      <c r="Y1896">
        <v>552.32000000000005</v>
      </c>
      <c r="Z1896" t="s">
        <v>494</v>
      </c>
      <c r="AA1896" t="s">
        <v>152</v>
      </c>
      <c r="AB1896" t="s">
        <v>450</v>
      </c>
    </row>
    <row r="1897" spans="1:28">
      <c r="A1897" t="s">
        <v>716</v>
      </c>
      <c r="B1897" t="s">
        <v>717</v>
      </c>
      <c r="C1897">
        <v>8</v>
      </c>
      <c r="D1897">
        <v>2023</v>
      </c>
      <c r="E1897" t="s">
        <v>156</v>
      </c>
      <c r="F1897">
        <v>7145666</v>
      </c>
      <c r="G1897" s="9">
        <v>0</v>
      </c>
      <c r="H1897">
        <v>7145666</v>
      </c>
      <c r="I1897" t="s">
        <v>493</v>
      </c>
      <c r="J1897" t="s">
        <v>151</v>
      </c>
      <c r="K1897">
        <v>6261050</v>
      </c>
      <c r="L1897" t="s">
        <v>117</v>
      </c>
      <c r="M1897" t="s">
        <v>151</v>
      </c>
      <c r="N1897" t="s">
        <v>151</v>
      </c>
      <c r="O1897" t="s">
        <v>151</v>
      </c>
      <c r="P1897">
        <v>14031151</v>
      </c>
      <c r="Q1897" t="s">
        <v>737</v>
      </c>
      <c r="R1897">
        <v>39545147</v>
      </c>
      <c r="S1897" t="s">
        <v>151</v>
      </c>
      <c r="T1897" t="s">
        <v>151</v>
      </c>
      <c r="U1897">
        <v>0</v>
      </c>
      <c r="V1897" t="s">
        <v>163</v>
      </c>
      <c r="W1897" s="2">
        <v>45139</v>
      </c>
      <c r="X1897">
        <v>552.32000000000005</v>
      </c>
      <c r="Y1897">
        <v>552.32000000000005</v>
      </c>
      <c r="Z1897" t="s">
        <v>494</v>
      </c>
      <c r="AA1897" t="s">
        <v>152</v>
      </c>
      <c r="AB1897" t="s">
        <v>450</v>
      </c>
    </row>
    <row r="1898" spans="1:28">
      <c r="A1898" t="s">
        <v>716</v>
      </c>
      <c r="B1898" t="s">
        <v>717</v>
      </c>
      <c r="C1898">
        <v>8</v>
      </c>
      <c r="D1898">
        <v>2023</v>
      </c>
      <c r="E1898" t="s">
        <v>156</v>
      </c>
      <c r="F1898">
        <v>7145666</v>
      </c>
      <c r="G1898" s="9">
        <v>0</v>
      </c>
      <c r="H1898">
        <v>7145666</v>
      </c>
      <c r="I1898" t="s">
        <v>493</v>
      </c>
      <c r="J1898" t="s">
        <v>151</v>
      </c>
      <c r="K1898">
        <v>6261050</v>
      </c>
      <c r="L1898" t="s">
        <v>117</v>
      </c>
      <c r="M1898" t="s">
        <v>151</v>
      </c>
      <c r="N1898" t="s">
        <v>151</v>
      </c>
      <c r="O1898" t="s">
        <v>151</v>
      </c>
      <c r="P1898">
        <v>14031150</v>
      </c>
      <c r="Q1898" t="s">
        <v>737</v>
      </c>
      <c r="R1898">
        <v>39545146</v>
      </c>
      <c r="S1898" t="s">
        <v>151</v>
      </c>
      <c r="T1898" t="s">
        <v>151</v>
      </c>
      <c r="U1898">
        <v>0</v>
      </c>
      <c r="V1898" t="s">
        <v>163</v>
      </c>
      <c r="W1898" s="2">
        <v>45139</v>
      </c>
      <c r="X1898">
        <v>54.56</v>
      </c>
      <c r="Y1898">
        <v>54.56</v>
      </c>
      <c r="Z1898" t="s">
        <v>494</v>
      </c>
      <c r="AA1898" t="s">
        <v>152</v>
      </c>
      <c r="AB1898" t="s">
        <v>450</v>
      </c>
    </row>
    <row r="1899" spans="1:28">
      <c r="A1899" t="s">
        <v>716</v>
      </c>
      <c r="B1899" t="s">
        <v>717</v>
      </c>
      <c r="C1899">
        <v>8</v>
      </c>
      <c r="D1899">
        <v>2023</v>
      </c>
      <c r="E1899" t="s">
        <v>156</v>
      </c>
      <c r="F1899">
        <v>7145666</v>
      </c>
      <c r="G1899" s="9">
        <v>0</v>
      </c>
      <c r="H1899">
        <v>7145666</v>
      </c>
      <c r="I1899" t="s">
        <v>493</v>
      </c>
      <c r="J1899" t="s">
        <v>151</v>
      </c>
      <c r="K1899">
        <v>6261050</v>
      </c>
      <c r="L1899" t="s">
        <v>117</v>
      </c>
      <c r="M1899" t="s">
        <v>151</v>
      </c>
      <c r="N1899" t="s">
        <v>151</v>
      </c>
      <c r="O1899" t="s">
        <v>151</v>
      </c>
      <c r="P1899">
        <v>14031140</v>
      </c>
      <c r="Q1899" t="s">
        <v>737</v>
      </c>
      <c r="R1899">
        <v>39545125</v>
      </c>
      <c r="S1899" t="s">
        <v>151</v>
      </c>
      <c r="T1899" t="s">
        <v>151</v>
      </c>
      <c r="U1899">
        <v>0</v>
      </c>
      <c r="V1899" t="s">
        <v>163</v>
      </c>
      <c r="W1899" s="2">
        <v>45139</v>
      </c>
      <c r="X1899">
        <v>63.92</v>
      </c>
      <c r="Y1899">
        <v>63.92</v>
      </c>
      <c r="Z1899" t="s">
        <v>494</v>
      </c>
      <c r="AA1899" t="s">
        <v>152</v>
      </c>
      <c r="AB1899" t="s">
        <v>450</v>
      </c>
    </row>
    <row r="1900" spans="1:28">
      <c r="A1900" t="s">
        <v>716</v>
      </c>
      <c r="B1900" t="s">
        <v>717</v>
      </c>
      <c r="C1900">
        <v>8</v>
      </c>
      <c r="D1900">
        <v>2023</v>
      </c>
      <c r="E1900" t="s">
        <v>156</v>
      </c>
      <c r="F1900">
        <v>7145666</v>
      </c>
      <c r="G1900" s="9">
        <v>0</v>
      </c>
      <c r="H1900">
        <v>7145666</v>
      </c>
      <c r="I1900" t="s">
        <v>493</v>
      </c>
      <c r="J1900" t="s">
        <v>151</v>
      </c>
      <c r="K1900">
        <v>6261050</v>
      </c>
      <c r="L1900" t="s">
        <v>117</v>
      </c>
      <c r="M1900" t="s">
        <v>151</v>
      </c>
      <c r="N1900" t="s">
        <v>151</v>
      </c>
      <c r="O1900" t="s">
        <v>151</v>
      </c>
      <c r="P1900">
        <v>14031117</v>
      </c>
      <c r="Q1900" t="s">
        <v>737</v>
      </c>
      <c r="R1900">
        <v>39505168</v>
      </c>
      <c r="S1900" t="s">
        <v>151</v>
      </c>
      <c r="T1900" t="s">
        <v>151</v>
      </c>
      <c r="U1900">
        <v>0</v>
      </c>
      <c r="V1900" t="s">
        <v>163</v>
      </c>
      <c r="W1900" s="2">
        <v>45139</v>
      </c>
      <c r="X1900">
        <v>552.32000000000005</v>
      </c>
      <c r="Y1900">
        <v>552.32000000000005</v>
      </c>
      <c r="Z1900" t="s">
        <v>494</v>
      </c>
      <c r="AA1900" t="s">
        <v>152</v>
      </c>
      <c r="AB1900" t="s">
        <v>450</v>
      </c>
    </row>
    <row r="1901" spans="1:28">
      <c r="A1901" t="s">
        <v>716</v>
      </c>
      <c r="B1901" t="s">
        <v>717</v>
      </c>
      <c r="C1901">
        <v>8</v>
      </c>
      <c r="D1901">
        <v>2023</v>
      </c>
      <c r="E1901" t="s">
        <v>156</v>
      </c>
      <c r="F1901">
        <v>7145666</v>
      </c>
      <c r="G1901" s="9">
        <v>0</v>
      </c>
      <c r="H1901">
        <v>7145666</v>
      </c>
      <c r="I1901" t="s">
        <v>493</v>
      </c>
      <c r="J1901" t="s">
        <v>151</v>
      </c>
      <c r="K1901">
        <v>6261050</v>
      </c>
      <c r="L1901" t="s">
        <v>117</v>
      </c>
      <c r="M1901" t="s">
        <v>151</v>
      </c>
      <c r="N1901" t="s">
        <v>151</v>
      </c>
      <c r="O1901" t="s">
        <v>151</v>
      </c>
      <c r="P1901">
        <v>14031117</v>
      </c>
      <c r="Q1901" t="s">
        <v>737</v>
      </c>
      <c r="R1901">
        <v>39505168</v>
      </c>
      <c r="S1901" t="s">
        <v>151</v>
      </c>
      <c r="T1901" t="s">
        <v>151</v>
      </c>
      <c r="U1901">
        <v>0</v>
      </c>
      <c r="V1901" t="s">
        <v>163</v>
      </c>
      <c r="W1901" s="2">
        <v>45139</v>
      </c>
      <c r="X1901">
        <v>552.32000000000005</v>
      </c>
      <c r="Y1901">
        <v>552.32000000000005</v>
      </c>
      <c r="Z1901" t="s">
        <v>494</v>
      </c>
      <c r="AA1901" t="s">
        <v>152</v>
      </c>
      <c r="AB1901" t="s">
        <v>450</v>
      </c>
    </row>
    <row r="1902" spans="1:28">
      <c r="A1902" t="s">
        <v>716</v>
      </c>
      <c r="B1902" t="s">
        <v>717</v>
      </c>
      <c r="C1902">
        <v>8</v>
      </c>
      <c r="D1902">
        <v>2023</v>
      </c>
      <c r="E1902" t="s">
        <v>156</v>
      </c>
      <c r="F1902">
        <v>7145666</v>
      </c>
      <c r="G1902" s="9">
        <v>0</v>
      </c>
      <c r="H1902">
        <v>7145666</v>
      </c>
      <c r="I1902" t="s">
        <v>493</v>
      </c>
      <c r="J1902" t="s">
        <v>151</v>
      </c>
      <c r="K1902">
        <v>6261050</v>
      </c>
      <c r="L1902" t="s">
        <v>117</v>
      </c>
      <c r="M1902" t="s">
        <v>151</v>
      </c>
      <c r="N1902" t="s">
        <v>151</v>
      </c>
      <c r="O1902" t="s">
        <v>151</v>
      </c>
      <c r="P1902">
        <v>14031117</v>
      </c>
      <c r="Q1902" t="s">
        <v>737</v>
      </c>
      <c r="R1902">
        <v>39505168</v>
      </c>
      <c r="S1902" t="s">
        <v>151</v>
      </c>
      <c r="T1902" t="s">
        <v>151</v>
      </c>
      <c r="U1902">
        <v>0</v>
      </c>
      <c r="V1902" t="s">
        <v>163</v>
      </c>
      <c r="W1902" s="2">
        <v>45139</v>
      </c>
      <c r="X1902">
        <v>586.84</v>
      </c>
      <c r="Y1902">
        <v>586.84</v>
      </c>
      <c r="Z1902" t="s">
        <v>494</v>
      </c>
      <c r="AA1902" t="s">
        <v>152</v>
      </c>
      <c r="AB1902" t="s">
        <v>450</v>
      </c>
    </row>
    <row r="1903" spans="1:28">
      <c r="A1903" t="s">
        <v>716</v>
      </c>
      <c r="B1903" t="s">
        <v>717</v>
      </c>
      <c r="C1903">
        <v>8</v>
      </c>
      <c r="D1903">
        <v>2023</v>
      </c>
      <c r="E1903" t="s">
        <v>156</v>
      </c>
      <c r="F1903">
        <v>7145666</v>
      </c>
      <c r="G1903" s="9">
        <v>0</v>
      </c>
      <c r="H1903">
        <v>7145666</v>
      </c>
      <c r="I1903" t="s">
        <v>493</v>
      </c>
      <c r="J1903" t="s">
        <v>151</v>
      </c>
      <c r="K1903">
        <v>6261050</v>
      </c>
      <c r="L1903" t="s">
        <v>117</v>
      </c>
      <c r="M1903" t="s">
        <v>151</v>
      </c>
      <c r="N1903" t="s">
        <v>151</v>
      </c>
      <c r="O1903" t="s">
        <v>151</v>
      </c>
      <c r="P1903">
        <v>14031117</v>
      </c>
      <c r="Q1903" t="s">
        <v>737</v>
      </c>
      <c r="R1903">
        <v>39505168</v>
      </c>
      <c r="S1903" t="s">
        <v>151</v>
      </c>
      <c r="T1903" t="s">
        <v>151</v>
      </c>
      <c r="U1903">
        <v>0</v>
      </c>
      <c r="V1903" t="s">
        <v>163</v>
      </c>
      <c r="W1903" s="2">
        <v>45139</v>
      </c>
      <c r="X1903">
        <v>552.32000000000005</v>
      </c>
      <c r="Y1903">
        <v>552.32000000000005</v>
      </c>
      <c r="Z1903" t="s">
        <v>494</v>
      </c>
      <c r="AA1903" t="s">
        <v>152</v>
      </c>
      <c r="AB1903" t="s">
        <v>450</v>
      </c>
    </row>
    <row r="1904" spans="1:28">
      <c r="A1904" t="s">
        <v>716</v>
      </c>
      <c r="B1904" t="s">
        <v>717</v>
      </c>
      <c r="C1904">
        <v>8</v>
      </c>
      <c r="D1904">
        <v>2023</v>
      </c>
      <c r="E1904" t="s">
        <v>156</v>
      </c>
      <c r="F1904">
        <v>7145666</v>
      </c>
      <c r="G1904" s="9">
        <v>0</v>
      </c>
      <c r="H1904">
        <v>7145666</v>
      </c>
      <c r="I1904" t="s">
        <v>493</v>
      </c>
      <c r="J1904" t="s">
        <v>151</v>
      </c>
      <c r="K1904">
        <v>6261050</v>
      </c>
      <c r="L1904" t="s">
        <v>117</v>
      </c>
      <c r="M1904" t="s">
        <v>151</v>
      </c>
      <c r="N1904" t="s">
        <v>151</v>
      </c>
      <c r="O1904" t="s">
        <v>151</v>
      </c>
      <c r="P1904">
        <v>14031117</v>
      </c>
      <c r="Q1904" t="s">
        <v>737</v>
      </c>
      <c r="R1904">
        <v>39505168</v>
      </c>
      <c r="S1904" t="s">
        <v>151</v>
      </c>
      <c r="T1904" t="s">
        <v>151</v>
      </c>
      <c r="U1904">
        <v>0</v>
      </c>
      <c r="V1904" t="s">
        <v>163</v>
      </c>
      <c r="W1904" s="2">
        <v>45139</v>
      </c>
      <c r="X1904">
        <v>621.36</v>
      </c>
      <c r="Y1904">
        <v>621.36</v>
      </c>
      <c r="Z1904" t="s">
        <v>494</v>
      </c>
      <c r="AA1904" t="s">
        <v>152</v>
      </c>
      <c r="AB1904" t="s">
        <v>450</v>
      </c>
    </row>
    <row r="1905" spans="1:28">
      <c r="A1905" t="s">
        <v>716</v>
      </c>
      <c r="B1905" t="s">
        <v>717</v>
      </c>
      <c r="C1905">
        <v>8</v>
      </c>
      <c r="D1905">
        <v>2023</v>
      </c>
      <c r="E1905" t="s">
        <v>156</v>
      </c>
      <c r="F1905">
        <v>7145666</v>
      </c>
      <c r="G1905" s="9">
        <v>0</v>
      </c>
      <c r="H1905">
        <v>7145666</v>
      </c>
      <c r="I1905" t="s">
        <v>493</v>
      </c>
      <c r="J1905" t="s">
        <v>151</v>
      </c>
      <c r="K1905">
        <v>6261050</v>
      </c>
      <c r="L1905" t="s">
        <v>117</v>
      </c>
      <c r="M1905" t="s">
        <v>151</v>
      </c>
      <c r="N1905" t="s">
        <v>151</v>
      </c>
      <c r="O1905" t="s">
        <v>151</v>
      </c>
      <c r="P1905">
        <v>14031117</v>
      </c>
      <c r="Q1905" t="s">
        <v>737</v>
      </c>
      <c r="R1905">
        <v>39505168</v>
      </c>
      <c r="S1905" t="s">
        <v>151</v>
      </c>
      <c r="T1905" t="s">
        <v>151</v>
      </c>
      <c r="U1905">
        <v>0</v>
      </c>
      <c r="V1905" t="s">
        <v>163</v>
      </c>
      <c r="W1905" s="2">
        <v>45139</v>
      </c>
      <c r="X1905">
        <v>552.32000000000005</v>
      </c>
      <c r="Y1905">
        <v>552.32000000000005</v>
      </c>
      <c r="Z1905" t="s">
        <v>494</v>
      </c>
      <c r="AA1905" t="s">
        <v>152</v>
      </c>
      <c r="AB1905" t="s">
        <v>450</v>
      </c>
    </row>
    <row r="1906" spans="1:28">
      <c r="A1906" t="s">
        <v>716</v>
      </c>
      <c r="B1906" t="s">
        <v>717</v>
      </c>
      <c r="C1906">
        <v>8</v>
      </c>
      <c r="D1906">
        <v>2023</v>
      </c>
      <c r="E1906" t="s">
        <v>156</v>
      </c>
      <c r="F1906">
        <v>7145666</v>
      </c>
      <c r="G1906" s="9">
        <v>0</v>
      </c>
      <c r="H1906">
        <v>7145666</v>
      </c>
      <c r="I1906" t="s">
        <v>493</v>
      </c>
      <c r="J1906" t="s">
        <v>151</v>
      </c>
      <c r="K1906">
        <v>6261050</v>
      </c>
      <c r="L1906" t="s">
        <v>117</v>
      </c>
      <c r="M1906" t="s">
        <v>151</v>
      </c>
      <c r="N1906" t="s">
        <v>151</v>
      </c>
      <c r="O1906" t="s">
        <v>151</v>
      </c>
      <c r="P1906">
        <v>14031117</v>
      </c>
      <c r="Q1906" t="s">
        <v>737</v>
      </c>
      <c r="R1906">
        <v>39505168</v>
      </c>
      <c r="S1906" t="s">
        <v>151</v>
      </c>
      <c r="T1906" t="s">
        <v>151</v>
      </c>
      <c r="U1906">
        <v>0</v>
      </c>
      <c r="V1906" t="s">
        <v>163</v>
      </c>
      <c r="W1906" s="2">
        <v>45139</v>
      </c>
      <c r="X1906">
        <v>552.32000000000005</v>
      </c>
      <c r="Y1906">
        <v>552.32000000000005</v>
      </c>
      <c r="Z1906" t="s">
        <v>494</v>
      </c>
      <c r="AA1906" t="s">
        <v>152</v>
      </c>
      <c r="AB1906" t="s">
        <v>450</v>
      </c>
    </row>
    <row r="1907" spans="1:28">
      <c r="A1907" t="s">
        <v>716</v>
      </c>
      <c r="B1907" t="s">
        <v>717</v>
      </c>
      <c r="C1907">
        <v>8</v>
      </c>
      <c r="D1907">
        <v>2023</v>
      </c>
      <c r="E1907" t="s">
        <v>156</v>
      </c>
      <c r="F1907">
        <v>7145666</v>
      </c>
      <c r="G1907" s="9">
        <v>0</v>
      </c>
      <c r="H1907">
        <v>7145666</v>
      </c>
      <c r="I1907" t="s">
        <v>493</v>
      </c>
      <c r="J1907" t="s">
        <v>151</v>
      </c>
      <c r="K1907">
        <v>6261050</v>
      </c>
      <c r="L1907" t="s">
        <v>117</v>
      </c>
      <c r="M1907" t="s">
        <v>151</v>
      </c>
      <c r="N1907" t="s">
        <v>151</v>
      </c>
      <c r="O1907" t="s">
        <v>151</v>
      </c>
      <c r="P1907">
        <v>14031117</v>
      </c>
      <c r="Q1907" t="s">
        <v>737</v>
      </c>
      <c r="R1907">
        <v>39505168</v>
      </c>
      <c r="S1907" t="s">
        <v>151</v>
      </c>
      <c r="T1907" t="s">
        <v>151</v>
      </c>
      <c r="U1907">
        <v>0</v>
      </c>
      <c r="V1907" t="s">
        <v>163</v>
      </c>
      <c r="W1907" s="2">
        <v>45139</v>
      </c>
      <c r="X1907">
        <v>552.32000000000005</v>
      </c>
      <c r="Y1907">
        <v>552.32000000000005</v>
      </c>
      <c r="Z1907" t="s">
        <v>494</v>
      </c>
      <c r="AA1907" t="s">
        <v>152</v>
      </c>
      <c r="AB1907" t="s">
        <v>450</v>
      </c>
    </row>
    <row r="1908" spans="1:28">
      <c r="A1908" t="s">
        <v>716</v>
      </c>
      <c r="B1908" t="s">
        <v>717</v>
      </c>
      <c r="C1908">
        <v>8</v>
      </c>
      <c r="D1908">
        <v>2023</v>
      </c>
      <c r="E1908" t="s">
        <v>156</v>
      </c>
      <c r="F1908">
        <v>7145666</v>
      </c>
      <c r="G1908" s="9">
        <v>0</v>
      </c>
      <c r="H1908">
        <v>7145666</v>
      </c>
      <c r="I1908" t="s">
        <v>493</v>
      </c>
      <c r="J1908" t="s">
        <v>151</v>
      </c>
      <c r="K1908">
        <v>6261050</v>
      </c>
      <c r="L1908" t="s">
        <v>117</v>
      </c>
      <c r="M1908" t="s">
        <v>151</v>
      </c>
      <c r="N1908" t="s">
        <v>151</v>
      </c>
      <c r="O1908" t="s">
        <v>151</v>
      </c>
      <c r="P1908">
        <v>14031116</v>
      </c>
      <c r="Q1908" t="s">
        <v>737</v>
      </c>
      <c r="R1908">
        <v>39505150</v>
      </c>
      <c r="S1908" t="s">
        <v>151</v>
      </c>
      <c r="T1908" t="s">
        <v>151</v>
      </c>
      <c r="U1908">
        <v>0</v>
      </c>
      <c r="V1908" t="s">
        <v>163</v>
      </c>
      <c r="W1908" s="2">
        <v>45139</v>
      </c>
      <c r="X1908">
        <v>61.38</v>
      </c>
      <c r="Y1908">
        <v>61.38</v>
      </c>
      <c r="Z1908" t="s">
        <v>494</v>
      </c>
      <c r="AA1908" t="s">
        <v>152</v>
      </c>
      <c r="AB1908" t="s">
        <v>450</v>
      </c>
    </row>
    <row r="1909" spans="1:28">
      <c r="A1909" t="s">
        <v>716</v>
      </c>
      <c r="B1909" t="s">
        <v>717</v>
      </c>
      <c r="C1909">
        <v>8</v>
      </c>
      <c r="D1909">
        <v>2023</v>
      </c>
      <c r="E1909" t="s">
        <v>156</v>
      </c>
      <c r="F1909">
        <v>7145666</v>
      </c>
      <c r="G1909" s="9">
        <v>0</v>
      </c>
      <c r="H1909">
        <v>7145666</v>
      </c>
      <c r="I1909" t="s">
        <v>493</v>
      </c>
      <c r="J1909" t="s">
        <v>151</v>
      </c>
      <c r="K1909">
        <v>6261050</v>
      </c>
      <c r="L1909" t="s">
        <v>117</v>
      </c>
      <c r="M1909" t="s">
        <v>151</v>
      </c>
      <c r="N1909" t="s">
        <v>151</v>
      </c>
      <c r="O1909" t="s">
        <v>151</v>
      </c>
      <c r="P1909">
        <v>14031116</v>
      </c>
      <c r="Q1909" t="s">
        <v>737</v>
      </c>
      <c r="R1909">
        <v>39505150</v>
      </c>
      <c r="S1909" t="s">
        <v>151</v>
      </c>
      <c r="T1909" t="s">
        <v>151</v>
      </c>
      <c r="U1909">
        <v>0</v>
      </c>
      <c r="V1909" t="s">
        <v>163</v>
      </c>
      <c r="W1909" s="2">
        <v>45139</v>
      </c>
      <c r="X1909">
        <v>68.2</v>
      </c>
      <c r="Y1909">
        <v>68.2</v>
      </c>
      <c r="Z1909" t="s">
        <v>494</v>
      </c>
      <c r="AA1909" t="s">
        <v>152</v>
      </c>
      <c r="AB1909" t="s">
        <v>450</v>
      </c>
    </row>
    <row r="1910" spans="1:28">
      <c r="A1910" t="s">
        <v>716</v>
      </c>
      <c r="B1910" t="s">
        <v>717</v>
      </c>
      <c r="C1910">
        <v>8</v>
      </c>
      <c r="D1910">
        <v>2023</v>
      </c>
      <c r="E1910" t="s">
        <v>156</v>
      </c>
      <c r="F1910">
        <v>7145666</v>
      </c>
      <c r="G1910" s="9">
        <v>0</v>
      </c>
      <c r="H1910">
        <v>7145666</v>
      </c>
      <c r="I1910" t="s">
        <v>493</v>
      </c>
      <c r="J1910" t="s">
        <v>151</v>
      </c>
      <c r="K1910">
        <v>6261050</v>
      </c>
      <c r="L1910" t="s">
        <v>117</v>
      </c>
      <c r="M1910" t="s">
        <v>151</v>
      </c>
      <c r="N1910" t="s">
        <v>151</v>
      </c>
      <c r="O1910" t="s">
        <v>151</v>
      </c>
      <c r="P1910">
        <v>14031116</v>
      </c>
      <c r="Q1910" t="s">
        <v>737</v>
      </c>
      <c r="R1910">
        <v>39505150</v>
      </c>
      <c r="S1910" t="s">
        <v>151</v>
      </c>
      <c r="T1910" t="s">
        <v>151</v>
      </c>
      <c r="U1910">
        <v>0</v>
      </c>
      <c r="V1910" t="s">
        <v>163</v>
      </c>
      <c r="W1910" s="2">
        <v>45139</v>
      </c>
      <c r="X1910">
        <v>78.430000000000007</v>
      </c>
      <c r="Y1910">
        <v>78.430000000000007</v>
      </c>
      <c r="Z1910" t="s">
        <v>494</v>
      </c>
      <c r="AA1910" t="s">
        <v>152</v>
      </c>
      <c r="AB1910" t="s">
        <v>450</v>
      </c>
    </row>
    <row r="1911" spans="1:28">
      <c r="A1911" t="s">
        <v>716</v>
      </c>
      <c r="B1911" t="s">
        <v>717</v>
      </c>
      <c r="C1911">
        <v>8</v>
      </c>
      <c r="D1911">
        <v>2023</v>
      </c>
      <c r="E1911" t="s">
        <v>156</v>
      </c>
      <c r="F1911">
        <v>7145666</v>
      </c>
      <c r="G1911" s="9">
        <v>0</v>
      </c>
      <c r="H1911">
        <v>7145666</v>
      </c>
      <c r="I1911" t="s">
        <v>493</v>
      </c>
      <c r="J1911" t="s">
        <v>151</v>
      </c>
      <c r="K1911">
        <v>6261050</v>
      </c>
      <c r="L1911" t="s">
        <v>117</v>
      </c>
      <c r="M1911" t="s">
        <v>151</v>
      </c>
      <c r="N1911" t="s">
        <v>151</v>
      </c>
      <c r="O1911" t="s">
        <v>151</v>
      </c>
      <c r="P1911">
        <v>14031116</v>
      </c>
      <c r="Q1911" t="s">
        <v>737</v>
      </c>
      <c r="R1911">
        <v>39505150</v>
      </c>
      <c r="S1911" t="s">
        <v>151</v>
      </c>
      <c r="T1911" t="s">
        <v>151</v>
      </c>
      <c r="U1911">
        <v>0</v>
      </c>
      <c r="V1911" t="s">
        <v>163</v>
      </c>
      <c r="W1911" s="2">
        <v>45139</v>
      </c>
      <c r="X1911">
        <v>88.66</v>
      </c>
      <c r="Y1911">
        <v>88.66</v>
      </c>
      <c r="Z1911" t="s">
        <v>494</v>
      </c>
      <c r="AA1911" t="s">
        <v>152</v>
      </c>
      <c r="AB1911" t="s">
        <v>450</v>
      </c>
    </row>
    <row r="1912" spans="1:28">
      <c r="A1912" t="s">
        <v>716</v>
      </c>
      <c r="B1912" t="s">
        <v>717</v>
      </c>
      <c r="C1912">
        <v>8</v>
      </c>
      <c r="D1912">
        <v>2023</v>
      </c>
      <c r="E1912" t="s">
        <v>156</v>
      </c>
      <c r="F1912">
        <v>7145666</v>
      </c>
      <c r="G1912" s="9">
        <v>0</v>
      </c>
      <c r="H1912">
        <v>7145666</v>
      </c>
      <c r="I1912" t="s">
        <v>493</v>
      </c>
      <c r="J1912" t="s">
        <v>151</v>
      </c>
      <c r="K1912">
        <v>6261050</v>
      </c>
      <c r="L1912" t="s">
        <v>117</v>
      </c>
      <c r="M1912" t="s">
        <v>151</v>
      </c>
      <c r="N1912" t="s">
        <v>151</v>
      </c>
      <c r="O1912" t="s">
        <v>151</v>
      </c>
      <c r="P1912">
        <v>14031116</v>
      </c>
      <c r="Q1912" t="s">
        <v>737</v>
      </c>
      <c r="R1912">
        <v>39505150</v>
      </c>
      <c r="S1912" t="s">
        <v>151</v>
      </c>
      <c r="T1912" t="s">
        <v>151</v>
      </c>
      <c r="U1912">
        <v>0</v>
      </c>
      <c r="V1912" t="s">
        <v>163</v>
      </c>
      <c r="W1912" s="2">
        <v>45139</v>
      </c>
      <c r="X1912">
        <v>27.28</v>
      </c>
      <c r="Y1912">
        <v>27.28</v>
      </c>
      <c r="Z1912" t="s">
        <v>494</v>
      </c>
      <c r="AA1912" t="s">
        <v>152</v>
      </c>
      <c r="AB1912" t="s">
        <v>450</v>
      </c>
    </row>
    <row r="1913" spans="1:28">
      <c r="A1913" t="s">
        <v>716</v>
      </c>
      <c r="B1913" t="s">
        <v>717</v>
      </c>
      <c r="C1913">
        <v>8</v>
      </c>
      <c r="D1913">
        <v>2023</v>
      </c>
      <c r="E1913" t="s">
        <v>156</v>
      </c>
      <c r="F1913">
        <v>7145666</v>
      </c>
      <c r="G1913" s="9">
        <v>0</v>
      </c>
      <c r="H1913">
        <v>7145666</v>
      </c>
      <c r="I1913" t="s">
        <v>493</v>
      </c>
      <c r="J1913" t="s">
        <v>151</v>
      </c>
      <c r="K1913">
        <v>6261050</v>
      </c>
      <c r="L1913" t="s">
        <v>117</v>
      </c>
      <c r="M1913" t="s">
        <v>151</v>
      </c>
      <c r="N1913" t="s">
        <v>151</v>
      </c>
      <c r="O1913" t="s">
        <v>151</v>
      </c>
      <c r="P1913">
        <v>14031116</v>
      </c>
      <c r="Q1913" t="s">
        <v>737</v>
      </c>
      <c r="R1913">
        <v>39505150</v>
      </c>
      <c r="S1913" t="s">
        <v>151</v>
      </c>
      <c r="T1913" t="s">
        <v>151</v>
      </c>
      <c r="U1913">
        <v>0</v>
      </c>
      <c r="V1913" t="s">
        <v>163</v>
      </c>
      <c r="W1913" s="2">
        <v>45139</v>
      </c>
      <c r="X1913">
        <v>78.430000000000007</v>
      </c>
      <c r="Y1913">
        <v>78.430000000000007</v>
      </c>
      <c r="Z1913" t="s">
        <v>494</v>
      </c>
      <c r="AA1913" t="s">
        <v>152</v>
      </c>
      <c r="AB1913" t="s">
        <v>450</v>
      </c>
    </row>
    <row r="1914" spans="1:28">
      <c r="A1914" t="s">
        <v>716</v>
      </c>
      <c r="B1914" t="s">
        <v>717</v>
      </c>
      <c r="C1914">
        <v>8</v>
      </c>
      <c r="D1914">
        <v>2023</v>
      </c>
      <c r="E1914" t="s">
        <v>156</v>
      </c>
      <c r="F1914">
        <v>7145666</v>
      </c>
      <c r="G1914" s="9">
        <v>0</v>
      </c>
      <c r="H1914">
        <v>7145666</v>
      </c>
      <c r="I1914" t="s">
        <v>493</v>
      </c>
      <c r="J1914" t="s">
        <v>151</v>
      </c>
      <c r="K1914">
        <v>6261050</v>
      </c>
      <c r="L1914" t="s">
        <v>117</v>
      </c>
      <c r="M1914" t="s">
        <v>151</v>
      </c>
      <c r="N1914" t="s">
        <v>151</v>
      </c>
      <c r="O1914" t="s">
        <v>151</v>
      </c>
      <c r="P1914">
        <v>14031116</v>
      </c>
      <c r="Q1914" t="s">
        <v>737</v>
      </c>
      <c r="R1914">
        <v>39505150</v>
      </c>
      <c r="S1914" t="s">
        <v>151</v>
      </c>
      <c r="T1914" t="s">
        <v>151</v>
      </c>
      <c r="U1914">
        <v>0</v>
      </c>
      <c r="V1914" t="s">
        <v>163</v>
      </c>
      <c r="W1914" s="2">
        <v>45139</v>
      </c>
      <c r="X1914">
        <v>71.61</v>
      </c>
      <c r="Y1914">
        <v>71.61</v>
      </c>
      <c r="Z1914" t="s">
        <v>494</v>
      </c>
      <c r="AA1914" t="s">
        <v>152</v>
      </c>
      <c r="AB1914" t="s">
        <v>450</v>
      </c>
    </row>
    <row r="1915" spans="1:28">
      <c r="A1915" t="s">
        <v>716</v>
      </c>
      <c r="B1915" t="s">
        <v>717</v>
      </c>
      <c r="C1915">
        <v>8</v>
      </c>
      <c r="D1915">
        <v>2023</v>
      </c>
      <c r="E1915" t="s">
        <v>156</v>
      </c>
      <c r="F1915">
        <v>7145666</v>
      </c>
      <c r="G1915" s="9">
        <v>0</v>
      </c>
      <c r="H1915">
        <v>7145666</v>
      </c>
      <c r="I1915" t="s">
        <v>493</v>
      </c>
      <c r="J1915" t="s">
        <v>151</v>
      </c>
      <c r="K1915">
        <v>6261050</v>
      </c>
      <c r="L1915" t="s">
        <v>117</v>
      </c>
      <c r="M1915" t="s">
        <v>151</v>
      </c>
      <c r="N1915" t="s">
        <v>151</v>
      </c>
      <c r="O1915" t="s">
        <v>151</v>
      </c>
      <c r="P1915">
        <v>14031116</v>
      </c>
      <c r="Q1915" t="s">
        <v>737</v>
      </c>
      <c r="R1915">
        <v>39505150</v>
      </c>
      <c r="S1915" t="s">
        <v>151</v>
      </c>
      <c r="T1915" t="s">
        <v>151</v>
      </c>
      <c r="U1915">
        <v>0</v>
      </c>
      <c r="V1915" t="s">
        <v>163</v>
      </c>
      <c r="W1915" s="2">
        <v>45139</v>
      </c>
      <c r="X1915">
        <v>54.56</v>
      </c>
      <c r="Y1915">
        <v>54.56</v>
      </c>
      <c r="Z1915" t="s">
        <v>494</v>
      </c>
      <c r="AA1915" t="s">
        <v>152</v>
      </c>
      <c r="AB1915" t="s">
        <v>450</v>
      </c>
    </row>
    <row r="1916" spans="1:28">
      <c r="A1916" t="s">
        <v>716</v>
      </c>
      <c r="B1916" t="s">
        <v>717</v>
      </c>
      <c r="C1916">
        <v>8</v>
      </c>
      <c r="D1916">
        <v>2023</v>
      </c>
      <c r="E1916" t="s">
        <v>156</v>
      </c>
      <c r="F1916">
        <v>7145666</v>
      </c>
      <c r="G1916" s="9">
        <v>0</v>
      </c>
      <c r="H1916">
        <v>7145666</v>
      </c>
      <c r="I1916" t="s">
        <v>493</v>
      </c>
      <c r="J1916" t="s">
        <v>151</v>
      </c>
      <c r="K1916">
        <v>6261050</v>
      </c>
      <c r="L1916" t="s">
        <v>117</v>
      </c>
      <c r="M1916" t="s">
        <v>151</v>
      </c>
      <c r="N1916" t="s">
        <v>151</v>
      </c>
      <c r="O1916" t="s">
        <v>151</v>
      </c>
      <c r="P1916">
        <v>14031116</v>
      </c>
      <c r="Q1916" t="s">
        <v>737</v>
      </c>
      <c r="R1916">
        <v>39505150</v>
      </c>
      <c r="S1916" t="s">
        <v>151</v>
      </c>
      <c r="T1916" t="s">
        <v>151</v>
      </c>
      <c r="U1916">
        <v>0</v>
      </c>
      <c r="V1916" t="s">
        <v>163</v>
      </c>
      <c r="W1916" s="2">
        <v>45139</v>
      </c>
      <c r="X1916">
        <v>57.97</v>
      </c>
      <c r="Y1916">
        <v>57.97</v>
      </c>
      <c r="Z1916" t="s">
        <v>494</v>
      </c>
      <c r="AA1916" t="s">
        <v>152</v>
      </c>
      <c r="AB1916" t="s">
        <v>450</v>
      </c>
    </row>
    <row r="1917" spans="1:28">
      <c r="A1917" t="s">
        <v>716</v>
      </c>
      <c r="B1917" t="s">
        <v>717</v>
      </c>
      <c r="C1917">
        <v>8</v>
      </c>
      <c r="D1917">
        <v>2023</v>
      </c>
      <c r="E1917" t="s">
        <v>156</v>
      </c>
      <c r="F1917">
        <v>7145666</v>
      </c>
      <c r="G1917" s="9">
        <v>0</v>
      </c>
      <c r="H1917">
        <v>7145666</v>
      </c>
      <c r="I1917" t="s">
        <v>493</v>
      </c>
      <c r="J1917" t="s">
        <v>151</v>
      </c>
      <c r="K1917">
        <v>6261050</v>
      </c>
      <c r="L1917" t="s">
        <v>117</v>
      </c>
      <c r="M1917" t="s">
        <v>151</v>
      </c>
      <c r="N1917" t="s">
        <v>151</v>
      </c>
      <c r="O1917" t="s">
        <v>151</v>
      </c>
      <c r="P1917">
        <v>14031116</v>
      </c>
      <c r="Q1917" t="s">
        <v>737</v>
      </c>
      <c r="R1917">
        <v>39505150</v>
      </c>
      <c r="S1917" t="s">
        <v>151</v>
      </c>
      <c r="T1917" t="s">
        <v>151</v>
      </c>
      <c r="U1917">
        <v>0</v>
      </c>
      <c r="V1917" t="s">
        <v>163</v>
      </c>
      <c r="W1917" s="2">
        <v>45139</v>
      </c>
      <c r="X1917">
        <v>68.2</v>
      </c>
      <c r="Y1917">
        <v>68.2</v>
      </c>
      <c r="Z1917" t="s">
        <v>494</v>
      </c>
      <c r="AA1917" t="s">
        <v>152</v>
      </c>
      <c r="AB1917" t="s">
        <v>450</v>
      </c>
    </row>
    <row r="1918" spans="1:28">
      <c r="A1918" t="s">
        <v>716</v>
      </c>
      <c r="B1918" t="s">
        <v>717</v>
      </c>
      <c r="C1918">
        <v>8</v>
      </c>
      <c r="D1918">
        <v>2023</v>
      </c>
      <c r="E1918" t="s">
        <v>156</v>
      </c>
      <c r="F1918">
        <v>7145666</v>
      </c>
      <c r="G1918" s="9">
        <v>0</v>
      </c>
      <c r="H1918">
        <v>7145666</v>
      </c>
      <c r="I1918" t="s">
        <v>493</v>
      </c>
      <c r="J1918" t="s">
        <v>151</v>
      </c>
      <c r="K1918">
        <v>6261050</v>
      </c>
      <c r="L1918" t="s">
        <v>117</v>
      </c>
      <c r="M1918" t="s">
        <v>151</v>
      </c>
      <c r="N1918" t="s">
        <v>151</v>
      </c>
      <c r="O1918" t="s">
        <v>151</v>
      </c>
      <c r="P1918">
        <v>14031116</v>
      </c>
      <c r="Q1918" t="s">
        <v>737</v>
      </c>
      <c r="R1918">
        <v>39505150</v>
      </c>
      <c r="S1918" t="s">
        <v>151</v>
      </c>
      <c r="T1918" t="s">
        <v>151</v>
      </c>
      <c r="U1918">
        <v>0</v>
      </c>
      <c r="V1918" t="s">
        <v>163</v>
      </c>
      <c r="W1918" s="2">
        <v>45139</v>
      </c>
      <c r="X1918">
        <v>85.25</v>
      </c>
      <c r="Y1918">
        <v>85.25</v>
      </c>
      <c r="Z1918" t="s">
        <v>494</v>
      </c>
      <c r="AA1918" t="s">
        <v>152</v>
      </c>
      <c r="AB1918" t="s">
        <v>450</v>
      </c>
    </row>
    <row r="1919" spans="1:28">
      <c r="A1919" t="s">
        <v>716</v>
      </c>
      <c r="B1919" t="s">
        <v>717</v>
      </c>
      <c r="C1919">
        <v>8</v>
      </c>
      <c r="D1919">
        <v>2023</v>
      </c>
      <c r="E1919" t="s">
        <v>156</v>
      </c>
      <c r="F1919">
        <v>7145666</v>
      </c>
      <c r="G1919" s="9">
        <v>0</v>
      </c>
      <c r="H1919">
        <v>7145666</v>
      </c>
      <c r="I1919" t="s">
        <v>493</v>
      </c>
      <c r="J1919" t="s">
        <v>151</v>
      </c>
      <c r="K1919">
        <v>6261050</v>
      </c>
      <c r="L1919" t="s">
        <v>117</v>
      </c>
      <c r="M1919" t="s">
        <v>151</v>
      </c>
      <c r="N1919" t="s">
        <v>151</v>
      </c>
      <c r="O1919" t="s">
        <v>151</v>
      </c>
      <c r="P1919">
        <v>14031116</v>
      </c>
      <c r="Q1919" t="s">
        <v>737</v>
      </c>
      <c r="R1919">
        <v>39505150</v>
      </c>
      <c r="S1919" t="s">
        <v>151</v>
      </c>
      <c r="T1919" t="s">
        <v>151</v>
      </c>
      <c r="U1919">
        <v>0</v>
      </c>
      <c r="V1919" t="s">
        <v>163</v>
      </c>
      <c r="W1919" s="2">
        <v>45139</v>
      </c>
      <c r="X1919">
        <v>54.56</v>
      </c>
      <c r="Y1919">
        <v>54.56</v>
      </c>
      <c r="Z1919" t="s">
        <v>494</v>
      </c>
      <c r="AA1919" t="s">
        <v>152</v>
      </c>
      <c r="AB1919" t="s">
        <v>450</v>
      </c>
    </row>
    <row r="1920" spans="1:28">
      <c r="A1920" t="s">
        <v>716</v>
      </c>
      <c r="B1920" t="s">
        <v>717</v>
      </c>
      <c r="C1920">
        <v>8</v>
      </c>
      <c r="D1920">
        <v>2023</v>
      </c>
      <c r="E1920" t="s">
        <v>156</v>
      </c>
      <c r="F1920">
        <v>7145666</v>
      </c>
      <c r="G1920" s="9">
        <v>0</v>
      </c>
      <c r="H1920">
        <v>7145666</v>
      </c>
      <c r="I1920" t="s">
        <v>493</v>
      </c>
      <c r="J1920" t="s">
        <v>151</v>
      </c>
      <c r="K1920">
        <v>6261050</v>
      </c>
      <c r="L1920" t="s">
        <v>117</v>
      </c>
      <c r="M1920" t="s">
        <v>151</v>
      </c>
      <c r="N1920" t="s">
        <v>151</v>
      </c>
      <c r="O1920" t="s">
        <v>151</v>
      </c>
      <c r="P1920">
        <v>14031116</v>
      </c>
      <c r="Q1920" t="s">
        <v>737</v>
      </c>
      <c r="R1920">
        <v>39505150</v>
      </c>
      <c r="S1920" t="s">
        <v>151</v>
      </c>
      <c r="T1920" t="s">
        <v>151</v>
      </c>
      <c r="U1920">
        <v>0</v>
      </c>
      <c r="V1920" t="s">
        <v>163</v>
      </c>
      <c r="W1920" s="2">
        <v>45139</v>
      </c>
      <c r="X1920">
        <v>64.790000000000006</v>
      </c>
      <c r="Y1920">
        <v>64.790000000000006</v>
      </c>
      <c r="Z1920" t="s">
        <v>494</v>
      </c>
      <c r="AA1920" t="s">
        <v>152</v>
      </c>
      <c r="AB1920" t="s">
        <v>450</v>
      </c>
    </row>
    <row r="1921" spans="1:28">
      <c r="A1921" t="s">
        <v>716</v>
      </c>
      <c r="B1921" t="s">
        <v>717</v>
      </c>
      <c r="C1921">
        <v>8</v>
      </c>
      <c r="D1921">
        <v>2023</v>
      </c>
      <c r="E1921" t="s">
        <v>156</v>
      </c>
      <c r="F1921">
        <v>7145666</v>
      </c>
      <c r="G1921" s="9">
        <v>0</v>
      </c>
      <c r="H1921">
        <v>7145666</v>
      </c>
      <c r="I1921" t="s">
        <v>493</v>
      </c>
      <c r="J1921" t="s">
        <v>151</v>
      </c>
      <c r="K1921">
        <v>6261050</v>
      </c>
      <c r="L1921" t="s">
        <v>117</v>
      </c>
      <c r="M1921" t="s">
        <v>151</v>
      </c>
      <c r="N1921" t="s">
        <v>151</v>
      </c>
      <c r="O1921" t="s">
        <v>151</v>
      </c>
      <c r="P1921">
        <v>14031115</v>
      </c>
      <c r="Q1921" t="s">
        <v>737</v>
      </c>
      <c r="R1921">
        <v>39505124</v>
      </c>
      <c r="S1921" t="s">
        <v>151</v>
      </c>
      <c r="T1921" t="s">
        <v>151</v>
      </c>
      <c r="U1921">
        <v>0</v>
      </c>
      <c r="V1921" t="s">
        <v>163</v>
      </c>
      <c r="W1921" s="2">
        <v>45139</v>
      </c>
      <c r="X1921">
        <v>25.6</v>
      </c>
      <c r="Y1921">
        <v>25.6</v>
      </c>
      <c r="Z1921" t="s">
        <v>494</v>
      </c>
      <c r="AA1921" t="s">
        <v>152</v>
      </c>
      <c r="AB1921" t="s">
        <v>450</v>
      </c>
    </row>
    <row r="1922" spans="1:28">
      <c r="A1922" t="s">
        <v>716</v>
      </c>
      <c r="B1922" t="s">
        <v>717</v>
      </c>
      <c r="C1922">
        <v>8</v>
      </c>
      <c r="D1922">
        <v>2023</v>
      </c>
      <c r="E1922" t="s">
        <v>156</v>
      </c>
      <c r="F1922">
        <v>7145666</v>
      </c>
      <c r="G1922" s="9">
        <v>0</v>
      </c>
      <c r="H1922">
        <v>7145666</v>
      </c>
      <c r="I1922" t="s">
        <v>493</v>
      </c>
      <c r="J1922" t="s">
        <v>151</v>
      </c>
      <c r="K1922">
        <v>6261050</v>
      </c>
      <c r="L1922" t="s">
        <v>117</v>
      </c>
      <c r="M1922" t="s">
        <v>151</v>
      </c>
      <c r="N1922" t="s">
        <v>151</v>
      </c>
      <c r="O1922" t="s">
        <v>151</v>
      </c>
      <c r="P1922">
        <v>14031115</v>
      </c>
      <c r="Q1922" t="s">
        <v>737</v>
      </c>
      <c r="R1922">
        <v>39505124</v>
      </c>
      <c r="S1922" t="s">
        <v>151</v>
      </c>
      <c r="T1922" t="s">
        <v>151</v>
      </c>
      <c r="U1922">
        <v>0</v>
      </c>
      <c r="V1922" t="s">
        <v>163</v>
      </c>
      <c r="W1922" s="2">
        <v>45139</v>
      </c>
      <c r="X1922">
        <v>25.6</v>
      </c>
      <c r="Y1922">
        <v>25.6</v>
      </c>
      <c r="Z1922" t="s">
        <v>494</v>
      </c>
      <c r="AA1922" t="s">
        <v>152</v>
      </c>
      <c r="AB1922" t="s">
        <v>450</v>
      </c>
    </row>
    <row r="1923" spans="1:28">
      <c r="A1923" t="s">
        <v>716</v>
      </c>
      <c r="B1923" t="s">
        <v>717</v>
      </c>
      <c r="C1923">
        <v>8</v>
      </c>
      <c r="D1923">
        <v>2023</v>
      </c>
      <c r="E1923" t="s">
        <v>156</v>
      </c>
      <c r="F1923">
        <v>7145666</v>
      </c>
      <c r="G1923" s="9">
        <v>0</v>
      </c>
      <c r="H1923">
        <v>7145666</v>
      </c>
      <c r="I1923" t="s">
        <v>493</v>
      </c>
      <c r="J1923" t="s">
        <v>151</v>
      </c>
      <c r="K1923">
        <v>6261050</v>
      </c>
      <c r="L1923" t="s">
        <v>117</v>
      </c>
      <c r="M1923" t="s">
        <v>151</v>
      </c>
      <c r="N1923" t="s">
        <v>151</v>
      </c>
      <c r="O1923" t="s">
        <v>151</v>
      </c>
      <c r="P1923">
        <v>14031113</v>
      </c>
      <c r="Q1923" t="s">
        <v>737</v>
      </c>
      <c r="R1923">
        <v>39505102</v>
      </c>
      <c r="S1923" t="s">
        <v>151</v>
      </c>
      <c r="T1923" t="s">
        <v>151</v>
      </c>
      <c r="U1923">
        <v>0</v>
      </c>
      <c r="V1923" t="s">
        <v>163</v>
      </c>
      <c r="W1923" s="2">
        <v>45139</v>
      </c>
      <c r="X1923">
        <v>67.540000000000006</v>
      </c>
      <c r="Y1923">
        <v>67.540000000000006</v>
      </c>
      <c r="Z1923" t="s">
        <v>494</v>
      </c>
      <c r="AA1923" t="s">
        <v>152</v>
      </c>
      <c r="AB1923" t="s">
        <v>450</v>
      </c>
    </row>
    <row r="1924" spans="1:28">
      <c r="A1924" t="s">
        <v>716</v>
      </c>
      <c r="B1924" t="s">
        <v>717</v>
      </c>
      <c r="C1924">
        <v>8</v>
      </c>
      <c r="D1924">
        <v>2023</v>
      </c>
      <c r="E1924" t="s">
        <v>156</v>
      </c>
      <c r="F1924">
        <v>7145666</v>
      </c>
      <c r="G1924" s="9">
        <v>0</v>
      </c>
      <c r="H1924">
        <v>7145666</v>
      </c>
      <c r="I1924" t="s">
        <v>493</v>
      </c>
      <c r="J1924" t="s">
        <v>151</v>
      </c>
      <c r="K1924">
        <v>6261050</v>
      </c>
      <c r="L1924" t="s">
        <v>117</v>
      </c>
      <c r="M1924" t="s">
        <v>151</v>
      </c>
      <c r="N1924" t="s">
        <v>151</v>
      </c>
      <c r="O1924" t="s">
        <v>151</v>
      </c>
      <c r="P1924">
        <v>14031113</v>
      </c>
      <c r="Q1924" t="s">
        <v>737</v>
      </c>
      <c r="R1924">
        <v>39505102</v>
      </c>
      <c r="S1924" t="s">
        <v>151</v>
      </c>
      <c r="T1924" t="s">
        <v>151</v>
      </c>
      <c r="U1924">
        <v>0</v>
      </c>
      <c r="V1924" t="s">
        <v>163</v>
      </c>
      <c r="W1924" s="2">
        <v>45139</v>
      </c>
      <c r="X1924">
        <v>49.12</v>
      </c>
      <c r="Y1924">
        <v>49.12</v>
      </c>
      <c r="Z1924" t="s">
        <v>494</v>
      </c>
      <c r="AA1924" t="s">
        <v>152</v>
      </c>
      <c r="AB1924" t="s">
        <v>450</v>
      </c>
    </row>
    <row r="1925" spans="1:28">
      <c r="A1925" t="s">
        <v>716</v>
      </c>
      <c r="B1925" t="s">
        <v>717</v>
      </c>
      <c r="C1925">
        <v>8</v>
      </c>
      <c r="D1925">
        <v>2023</v>
      </c>
      <c r="E1925" t="s">
        <v>156</v>
      </c>
      <c r="F1925">
        <v>7145666</v>
      </c>
      <c r="G1925" s="9">
        <v>0</v>
      </c>
      <c r="H1925">
        <v>7145666</v>
      </c>
      <c r="I1925" t="s">
        <v>493</v>
      </c>
      <c r="J1925" t="s">
        <v>151</v>
      </c>
      <c r="K1925">
        <v>6261050</v>
      </c>
      <c r="L1925" t="s">
        <v>117</v>
      </c>
      <c r="M1925" t="s">
        <v>151</v>
      </c>
      <c r="N1925" t="s">
        <v>151</v>
      </c>
      <c r="O1925" t="s">
        <v>151</v>
      </c>
      <c r="P1925">
        <v>14031113</v>
      </c>
      <c r="Q1925" t="s">
        <v>737</v>
      </c>
      <c r="R1925">
        <v>39505102</v>
      </c>
      <c r="S1925" t="s">
        <v>151</v>
      </c>
      <c r="T1925" t="s">
        <v>151</v>
      </c>
      <c r="U1925">
        <v>0</v>
      </c>
      <c r="V1925" t="s">
        <v>163</v>
      </c>
      <c r="W1925" s="2">
        <v>45139</v>
      </c>
      <c r="X1925">
        <v>58.33</v>
      </c>
      <c r="Y1925">
        <v>58.33</v>
      </c>
      <c r="Z1925" t="s">
        <v>494</v>
      </c>
      <c r="AA1925" t="s">
        <v>152</v>
      </c>
      <c r="AB1925" t="s">
        <v>450</v>
      </c>
    </row>
    <row r="1926" spans="1:28">
      <c r="A1926" t="s">
        <v>716</v>
      </c>
      <c r="B1926" t="s">
        <v>717</v>
      </c>
      <c r="C1926">
        <v>8</v>
      </c>
      <c r="D1926">
        <v>2023</v>
      </c>
      <c r="E1926" t="s">
        <v>156</v>
      </c>
      <c r="F1926">
        <v>7145666</v>
      </c>
      <c r="G1926" s="9">
        <v>0</v>
      </c>
      <c r="H1926">
        <v>7145666</v>
      </c>
      <c r="I1926" t="s">
        <v>493</v>
      </c>
      <c r="J1926" t="s">
        <v>151</v>
      </c>
      <c r="K1926">
        <v>6261050</v>
      </c>
      <c r="L1926" t="s">
        <v>117</v>
      </c>
      <c r="M1926" t="s">
        <v>151</v>
      </c>
      <c r="N1926" t="s">
        <v>151</v>
      </c>
      <c r="O1926" t="s">
        <v>151</v>
      </c>
      <c r="P1926">
        <v>14031112</v>
      </c>
      <c r="Q1926" t="s">
        <v>737</v>
      </c>
      <c r="R1926">
        <v>39505095</v>
      </c>
      <c r="S1926" t="s">
        <v>151</v>
      </c>
      <c r="T1926" t="s">
        <v>151</v>
      </c>
      <c r="U1926">
        <v>0</v>
      </c>
      <c r="V1926" t="s">
        <v>163</v>
      </c>
      <c r="W1926" s="2">
        <v>45139</v>
      </c>
      <c r="X1926">
        <v>49.12</v>
      </c>
      <c r="Y1926">
        <v>49.12</v>
      </c>
      <c r="Z1926" t="s">
        <v>494</v>
      </c>
      <c r="AA1926" t="s">
        <v>152</v>
      </c>
      <c r="AB1926" t="s">
        <v>450</v>
      </c>
    </row>
    <row r="1927" spans="1:28">
      <c r="A1927" t="s">
        <v>716</v>
      </c>
      <c r="B1927" t="s">
        <v>717</v>
      </c>
      <c r="C1927">
        <v>8</v>
      </c>
      <c r="D1927">
        <v>2023</v>
      </c>
      <c r="E1927" t="s">
        <v>156</v>
      </c>
      <c r="F1927">
        <v>7145666</v>
      </c>
      <c r="G1927" s="9">
        <v>0</v>
      </c>
      <c r="H1927">
        <v>7145666</v>
      </c>
      <c r="I1927" t="s">
        <v>493</v>
      </c>
      <c r="J1927" t="s">
        <v>151</v>
      </c>
      <c r="K1927">
        <v>6261050</v>
      </c>
      <c r="L1927" t="s">
        <v>117</v>
      </c>
      <c r="M1927" t="s">
        <v>151</v>
      </c>
      <c r="N1927" t="s">
        <v>151</v>
      </c>
      <c r="O1927" t="s">
        <v>151</v>
      </c>
      <c r="P1927">
        <v>14031112</v>
      </c>
      <c r="Q1927" t="s">
        <v>737</v>
      </c>
      <c r="R1927">
        <v>39505095</v>
      </c>
      <c r="S1927" t="s">
        <v>151</v>
      </c>
      <c r="T1927" t="s">
        <v>151</v>
      </c>
      <c r="U1927">
        <v>0</v>
      </c>
      <c r="V1927" t="s">
        <v>163</v>
      </c>
      <c r="W1927" s="2">
        <v>45139</v>
      </c>
      <c r="X1927">
        <v>55.26</v>
      </c>
      <c r="Y1927">
        <v>55.26</v>
      </c>
      <c r="Z1927" t="s">
        <v>494</v>
      </c>
      <c r="AA1927" t="s">
        <v>152</v>
      </c>
      <c r="AB1927" t="s">
        <v>450</v>
      </c>
    </row>
    <row r="1928" spans="1:28">
      <c r="A1928" t="s">
        <v>716</v>
      </c>
      <c r="B1928" t="s">
        <v>717</v>
      </c>
      <c r="C1928">
        <v>8</v>
      </c>
      <c r="D1928">
        <v>2023</v>
      </c>
      <c r="E1928" t="s">
        <v>156</v>
      </c>
      <c r="F1928">
        <v>7145666</v>
      </c>
      <c r="G1928" s="9">
        <v>0</v>
      </c>
      <c r="H1928">
        <v>7145666</v>
      </c>
      <c r="I1928" t="s">
        <v>493</v>
      </c>
      <c r="J1928" t="s">
        <v>151</v>
      </c>
      <c r="K1928">
        <v>6261050</v>
      </c>
      <c r="L1928" t="s">
        <v>117</v>
      </c>
      <c r="M1928" t="s">
        <v>151</v>
      </c>
      <c r="N1928" t="s">
        <v>151</v>
      </c>
      <c r="O1928" t="s">
        <v>151</v>
      </c>
      <c r="P1928">
        <v>14031112</v>
      </c>
      <c r="Q1928" t="s">
        <v>737</v>
      </c>
      <c r="R1928">
        <v>39505095</v>
      </c>
      <c r="S1928" t="s">
        <v>151</v>
      </c>
      <c r="T1928" t="s">
        <v>151</v>
      </c>
      <c r="U1928">
        <v>0</v>
      </c>
      <c r="V1928" t="s">
        <v>163</v>
      </c>
      <c r="W1928" s="2">
        <v>45139</v>
      </c>
      <c r="X1928">
        <v>79.819999999999993</v>
      </c>
      <c r="Y1928">
        <v>79.819999999999993</v>
      </c>
      <c r="Z1928" t="s">
        <v>494</v>
      </c>
      <c r="AA1928" t="s">
        <v>152</v>
      </c>
      <c r="AB1928" t="s">
        <v>450</v>
      </c>
    </row>
    <row r="1929" spans="1:28">
      <c r="A1929" t="s">
        <v>716</v>
      </c>
      <c r="B1929" t="s">
        <v>717</v>
      </c>
      <c r="C1929">
        <v>8</v>
      </c>
      <c r="D1929">
        <v>2023</v>
      </c>
      <c r="E1929" t="s">
        <v>156</v>
      </c>
      <c r="F1929">
        <v>7145666</v>
      </c>
      <c r="G1929" s="9">
        <v>0</v>
      </c>
      <c r="H1929">
        <v>7145666</v>
      </c>
      <c r="I1929" t="s">
        <v>493</v>
      </c>
      <c r="J1929" t="s">
        <v>151</v>
      </c>
      <c r="K1929">
        <v>6261050</v>
      </c>
      <c r="L1929" t="s">
        <v>117</v>
      </c>
      <c r="M1929" t="s">
        <v>151</v>
      </c>
      <c r="N1929" t="s">
        <v>151</v>
      </c>
      <c r="O1929" t="s">
        <v>151</v>
      </c>
      <c r="P1929">
        <v>14031112</v>
      </c>
      <c r="Q1929" t="s">
        <v>737</v>
      </c>
      <c r="R1929">
        <v>39505095</v>
      </c>
      <c r="S1929" t="s">
        <v>151</v>
      </c>
      <c r="T1929" t="s">
        <v>151</v>
      </c>
      <c r="U1929">
        <v>0</v>
      </c>
      <c r="V1929" t="s">
        <v>163</v>
      </c>
      <c r="W1929" s="2">
        <v>45139</v>
      </c>
      <c r="X1929">
        <v>24.56</v>
      </c>
      <c r="Y1929">
        <v>24.56</v>
      </c>
      <c r="Z1929" t="s">
        <v>494</v>
      </c>
      <c r="AA1929" t="s">
        <v>152</v>
      </c>
      <c r="AB1929" t="s">
        <v>450</v>
      </c>
    </row>
    <row r="1930" spans="1:28">
      <c r="A1930" t="s">
        <v>716</v>
      </c>
      <c r="B1930" t="s">
        <v>717</v>
      </c>
      <c r="C1930">
        <v>8</v>
      </c>
      <c r="D1930">
        <v>2023</v>
      </c>
      <c r="E1930" t="s">
        <v>156</v>
      </c>
      <c r="F1930">
        <v>7145666</v>
      </c>
      <c r="G1930" s="9">
        <v>0</v>
      </c>
      <c r="H1930">
        <v>7145666</v>
      </c>
      <c r="I1930" t="s">
        <v>493</v>
      </c>
      <c r="J1930" t="s">
        <v>151</v>
      </c>
      <c r="K1930">
        <v>6261050</v>
      </c>
      <c r="L1930" t="s">
        <v>117</v>
      </c>
      <c r="M1930" t="s">
        <v>151</v>
      </c>
      <c r="N1930" t="s">
        <v>151</v>
      </c>
      <c r="O1930" t="s">
        <v>151</v>
      </c>
      <c r="P1930">
        <v>14031112</v>
      </c>
      <c r="Q1930" t="s">
        <v>737</v>
      </c>
      <c r="R1930">
        <v>39505095</v>
      </c>
      <c r="S1930" t="s">
        <v>151</v>
      </c>
      <c r="T1930" t="s">
        <v>151</v>
      </c>
      <c r="U1930">
        <v>0</v>
      </c>
      <c r="V1930" t="s">
        <v>163</v>
      </c>
      <c r="W1930" s="2">
        <v>45139</v>
      </c>
      <c r="X1930">
        <v>49.12</v>
      </c>
      <c r="Y1930">
        <v>49.12</v>
      </c>
      <c r="Z1930" t="s">
        <v>494</v>
      </c>
      <c r="AA1930" t="s">
        <v>152</v>
      </c>
      <c r="AB1930" t="s">
        <v>450</v>
      </c>
    </row>
    <row r="1931" spans="1:28">
      <c r="A1931" t="s">
        <v>716</v>
      </c>
      <c r="B1931" t="s">
        <v>717</v>
      </c>
      <c r="C1931">
        <v>8</v>
      </c>
      <c r="D1931">
        <v>2023</v>
      </c>
      <c r="E1931" t="s">
        <v>156</v>
      </c>
      <c r="F1931">
        <v>7145666</v>
      </c>
      <c r="G1931" s="9">
        <v>0</v>
      </c>
      <c r="H1931">
        <v>7145666</v>
      </c>
      <c r="I1931" t="s">
        <v>493</v>
      </c>
      <c r="J1931" t="s">
        <v>151</v>
      </c>
      <c r="K1931">
        <v>6261050</v>
      </c>
      <c r="L1931" t="s">
        <v>117</v>
      </c>
      <c r="M1931" t="s">
        <v>151</v>
      </c>
      <c r="N1931" t="s">
        <v>151</v>
      </c>
      <c r="O1931" t="s">
        <v>151</v>
      </c>
      <c r="P1931">
        <v>14031112</v>
      </c>
      <c r="Q1931" t="s">
        <v>737</v>
      </c>
      <c r="R1931">
        <v>39505095</v>
      </c>
      <c r="S1931" t="s">
        <v>151</v>
      </c>
      <c r="T1931" t="s">
        <v>151</v>
      </c>
      <c r="U1931">
        <v>0</v>
      </c>
      <c r="V1931" t="s">
        <v>163</v>
      </c>
      <c r="W1931" s="2">
        <v>45139</v>
      </c>
      <c r="X1931">
        <v>49.12</v>
      </c>
      <c r="Y1931">
        <v>49.12</v>
      </c>
      <c r="Z1931" t="s">
        <v>494</v>
      </c>
      <c r="AA1931" t="s">
        <v>152</v>
      </c>
      <c r="AB1931" t="s">
        <v>450</v>
      </c>
    </row>
    <row r="1932" spans="1:28">
      <c r="A1932" t="s">
        <v>716</v>
      </c>
      <c r="B1932" t="s">
        <v>717</v>
      </c>
      <c r="C1932">
        <v>8</v>
      </c>
      <c r="D1932">
        <v>2023</v>
      </c>
      <c r="E1932" t="s">
        <v>156</v>
      </c>
      <c r="F1932">
        <v>7145666</v>
      </c>
      <c r="G1932" s="9">
        <v>0</v>
      </c>
      <c r="H1932">
        <v>7145666</v>
      </c>
      <c r="I1932" t="s">
        <v>493</v>
      </c>
      <c r="J1932" t="s">
        <v>151</v>
      </c>
      <c r="K1932">
        <v>6261050</v>
      </c>
      <c r="L1932" t="s">
        <v>117</v>
      </c>
      <c r="M1932" t="s">
        <v>151</v>
      </c>
      <c r="N1932" t="s">
        <v>151</v>
      </c>
      <c r="O1932" t="s">
        <v>151</v>
      </c>
      <c r="P1932">
        <v>14031112</v>
      </c>
      <c r="Q1932" t="s">
        <v>737</v>
      </c>
      <c r="R1932">
        <v>39505095</v>
      </c>
      <c r="S1932" t="s">
        <v>151</v>
      </c>
      <c r="T1932" t="s">
        <v>151</v>
      </c>
      <c r="U1932">
        <v>0</v>
      </c>
      <c r="V1932" t="s">
        <v>163</v>
      </c>
      <c r="W1932" s="2">
        <v>45139</v>
      </c>
      <c r="X1932">
        <v>61.4</v>
      </c>
      <c r="Y1932">
        <v>61.4</v>
      </c>
      <c r="Z1932" t="s">
        <v>494</v>
      </c>
      <c r="AA1932" t="s">
        <v>152</v>
      </c>
      <c r="AB1932" t="s">
        <v>450</v>
      </c>
    </row>
    <row r="1933" spans="1:28">
      <c r="A1933" t="s">
        <v>716</v>
      </c>
      <c r="B1933" t="s">
        <v>717</v>
      </c>
      <c r="C1933">
        <v>8</v>
      </c>
      <c r="D1933">
        <v>2023</v>
      </c>
      <c r="E1933" t="s">
        <v>156</v>
      </c>
      <c r="F1933">
        <v>7145666</v>
      </c>
      <c r="G1933" s="9">
        <v>0</v>
      </c>
      <c r="H1933">
        <v>7145666</v>
      </c>
      <c r="I1933" t="s">
        <v>493</v>
      </c>
      <c r="J1933" t="s">
        <v>151</v>
      </c>
      <c r="K1933">
        <v>6261050</v>
      </c>
      <c r="L1933" t="s">
        <v>117</v>
      </c>
      <c r="M1933" t="s">
        <v>151</v>
      </c>
      <c r="N1933" t="s">
        <v>151</v>
      </c>
      <c r="O1933" t="s">
        <v>151</v>
      </c>
      <c r="P1933">
        <v>14031112</v>
      </c>
      <c r="Q1933" t="s">
        <v>737</v>
      </c>
      <c r="R1933">
        <v>39505095</v>
      </c>
      <c r="S1933" t="s">
        <v>151</v>
      </c>
      <c r="T1933" t="s">
        <v>151</v>
      </c>
      <c r="U1933">
        <v>0</v>
      </c>
      <c r="V1933" t="s">
        <v>163</v>
      </c>
      <c r="W1933" s="2">
        <v>45139</v>
      </c>
      <c r="X1933">
        <v>73.680000000000007</v>
      </c>
      <c r="Y1933">
        <v>73.680000000000007</v>
      </c>
      <c r="Z1933" t="s">
        <v>494</v>
      </c>
      <c r="AA1933" t="s">
        <v>152</v>
      </c>
      <c r="AB1933" t="s">
        <v>450</v>
      </c>
    </row>
    <row r="1934" spans="1:28">
      <c r="A1934" t="s">
        <v>716</v>
      </c>
      <c r="B1934" t="s">
        <v>717</v>
      </c>
      <c r="C1934">
        <v>8</v>
      </c>
      <c r="D1934">
        <v>2023</v>
      </c>
      <c r="E1934" t="s">
        <v>156</v>
      </c>
      <c r="F1934">
        <v>7145666</v>
      </c>
      <c r="G1934" s="9">
        <v>0</v>
      </c>
      <c r="H1934">
        <v>7145666</v>
      </c>
      <c r="I1934" t="s">
        <v>493</v>
      </c>
      <c r="J1934" t="s">
        <v>151</v>
      </c>
      <c r="K1934">
        <v>6261050</v>
      </c>
      <c r="L1934" t="s">
        <v>117</v>
      </c>
      <c r="M1934" t="s">
        <v>151</v>
      </c>
      <c r="N1934" t="s">
        <v>151</v>
      </c>
      <c r="O1934" t="s">
        <v>151</v>
      </c>
      <c r="P1934">
        <v>14031112</v>
      </c>
      <c r="Q1934" t="s">
        <v>737</v>
      </c>
      <c r="R1934">
        <v>39505095</v>
      </c>
      <c r="S1934" t="s">
        <v>151</v>
      </c>
      <c r="T1934" t="s">
        <v>151</v>
      </c>
      <c r="U1934">
        <v>0</v>
      </c>
      <c r="V1934" t="s">
        <v>163</v>
      </c>
      <c r="W1934" s="2">
        <v>45139</v>
      </c>
      <c r="X1934">
        <v>49.12</v>
      </c>
      <c r="Y1934">
        <v>49.12</v>
      </c>
      <c r="Z1934" t="s">
        <v>494</v>
      </c>
      <c r="AA1934" t="s">
        <v>152</v>
      </c>
      <c r="AB1934" t="s">
        <v>450</v>
      </c>
    </row>
    <row r="1935" spans="1:28">
      <c r="A1935" t="s">
        <v>716</v>
      </c>
      <c r="B1935" t="s">
        <v>717</v>
      </c>
      <c r="C1935">
        <v>8</v>
      </c>
      <c r="D1935">
        <v>2023</v>
      </c>
      <c r="E1935" t="s">
        <v>156</v>
      </c>
      <c r="F1935">
        <v>7145666</v>
      </c>
      <c r="G1935" s="9">
        <v>0</v>
      </c>
      <c r="H1935">
        <v>7145666</v>
      </c>
      <c r="I1935" t="s">
        <v>493</v>
      </c>
      <c r="J1935" t="s">
        <v>151</v>
      </c>
      <c r="K1935">
        <v>6261050</v>
      </c>
      <c r="L1935" t="s">
        <v>117</v>
      </c>
      <c r="M1935" t="s">
        <v>151</v>
      </c>
      <c r="N1935" t="s">
        <v>151</v>
      </c>
      <c r="O1935" t="s">
        <v>151</v>
      </c>
      <c r="P1935">
        <v>14031109</v>
      </c>
      <c r="Q1935" t="s">
        <v>737</v>
      </c>
      <c r="R1935">
        <v>39505064</v>
      </c>
      <c r="S1935" t="s">
        <v>151</v>
      </c>
      <c r="T1935" t="s">
        <v>151</v>
      </c>
      <c r="U1935">
        <v>0</v>
      </c>
      <c r="V1935" t="s">
        <v>163</v>
      </c>
      <c r="W1935" s="2">
        <v>45139</v>
      </c>
      <c r="X1935">
        <v>75.91</v>
      </c>
      <c r="Y1935">
        <v>75.91</v>
      </c>
      <c r="Z1935" t="s">
        <v>494</v>
      </c>
      <c r="AA1935" t="s">
        <v>152</v>
      </c>
      <c r="AB1935" t="s">
        <v>450</v>
      </c>
    </row>
    <row r="1936" spans="1:28">
      <c r="A1936" t="s">
        <v>716</v>
      </c>
      <c r="B1936" t="s">
        <v>717</v>
      </c>
      <c r="C1936">
        <v>8</v>
      </c>
      <c r="D1936">
        <v>2023</v>
      </c>
      <c r="E1936" t="s">
        <v>156</v>
      </c>
      <c r="F1936">
        <v>7145666</v>
      </c>
      <c r="G1936" s="9">
        <v>0</v>
      </c>
      <c r="H1936">
        <v>7145666</v>
      </c>
      <c r="I1936" t="s">
        <v>493</v>
      </c>
      <c r="J1936" t="s">
        <v>151</v>
      </c>
      <c r="K1936">
        <v>6261050</v>
      </c>
      <c r="L1936" t="s">
        <v>117</v>
      </c>
      <c r="M1936" t="s">
        <v>151</v>
      </c>
      <c r="N1936" t="s">
        <v>151</v>
      </c>
      <c r="O1936" t="s">
        <v>151</v>
      </c>
      <c r="P1936">
        <v>14031109</v>
      </c>
      <c r="Q1936" t="s">
        <v>737</v>
      </c>
      <c r="R1936">
        <v>39505064</v>
      </c>
      <c r="S1936" t="s">
        <v>151</v>
      </c>
      <c r="T1936" t="s">
        <v>151</v>
      </c>
      <c r="U1936">
        <v>0</v>
      </c>
      <c r="V1936" t="s">
        <v>163</v>
      </c>
      <c r="W1936" s="2">
        <v>45139</v>
      </c>
      <c r="X1936">
        <v>79.900000000000006</v>
      </c>
      <c r="Y1936">
        <v>79.900000000000006</v>
      </c>
      <c r="Z1936" t="s">
        <v>494</v>
      </c>
      <c r="AA1936" t="s">
        <v>152</v>
      </c>
      <c r="AB1936" t="s">
        <v>450</v>
      </c>
    </row>
    <row r="1937" spans="1:28">
      <c r="A1937" t="s">
        <v>716</v>
      </c>
      <c r="B1937" t="s">
        <v>717</v>
      </c>
      <c r="C1937">
        <v>8</v>
      </c>
      <c r="D1937">
        <v>2023</v>
      </c>
      <c r="E1937" t="s">
        <v>156</v>
      </c>
      <c r="F1937">
        <v>7145666</v>
      </c>
      <c r="G1937" s="9">
        <v>0</v>
      </c>
      <c r="H1937">
        <v>7145666</v>
      </c>
      <c r="I1937" t="s">
        <v>493</v>
      </c>
      <c r="J1937" t="s">
        <v>151</v>
      </c>
      <c r="K1937">
        <v>6261050</v>
      </c>
      <c r="L1937" t="s">
        <v>117</v>
      </c>
      <c r="M1937" t="s">
        <v>151</v>
      </c>
      <c r="N1937" t="s">
        <v>151</v>
      </c>
      <c r="O1937" t="s">
        <v>151</v>
      </c>
      <c r="P1937">
        <v>14031100</v>
      </c>
      <c r="Q1937" t="s">
        <v>737</v>
      </c>
      <c r="R1937">
        <v>39504862</v>
      </c>
      <c r="S1937" t="s">
        <v>151</v>
      </c>
      <c r="T1937" t="s">
        <v>151</v>
      </c>
      <c r="U1937">
        <v>0</v>
      </c>
      <c r="V1937" t="s">
        <v>163</v>
      </c>
      <c r="W1937" s="2">
        <v>45139</v>
      </c>
      <c r="X1937">
        <v>8.16</v>
      </c>
      <c r="Y1937">
        <v>8.16</v>
      </c>
      <c r="Z1937" t="s">
        <v>494</v>
      </c>
      <c r="AA1937" t="s">
        <v>152</v>
      </c>
      <c r="AB1937" t="s">
        <v>450</v>
      </c>
    </row>
    <row r="1938" spans="1:28">
      <c r="A1938" t="s">
        <v>716</v>
      </c>
      <c r="B1938" t="s">
        <v>717</v>
      </c>
      <c r="C1938">
        <v>8</v>
      </c>
      <c r="D1938">
        <v>2023</v>
      </c>
      <c r="E1938" t="s">
        <v>156</v>
      </c>
      <c r="F1938">
        <v>7145666</v>
      </c>
      <c r="G1938" s="9">
        <v>0</v>
      </c>
      <c r="H1938">
        <v>7145666</v>
      </c>
      <c r="I1938" t="s">
        <v>493</v>
      </c>
      <c r="J1938" t="s">
        <v>151</v>
      </c>
      <c r="K1938">
        <v>6261050</v>
      </c>
      <c r="L1938" t="s">
        <v>117</v>
      </c>
      <c r="M1938" t="s">
        <v>151</v>
      </c>
      <c r="N1938" t="s">
        <v>151</v>
      </c>
      <c r="O1938" t="s">
        <v>151</v>
      </c>
      <c r="P1938">
        <v>14031100</v>
      </c>
      <c r="Q1938" t="s">
        <v>737</v>
      </c>
      <c r="R1938">
        <v>39504862</v>
      </c>
      <c r="S1938" t="s">
        <v>151</v>
      </c>
      <c r="T1938" t="s">
        <v>151</v>
      </c>
      <c r="U1938">
        <v>0</v>
      </c>
      <c r="V1938" t="s">
        <v>163</v>
      </c>
      <c r="W1938" s="2">
        <v>45139</v>
      </c>
      <c r="X1938">
        <v>8.16</v>
      </c>
      <c r="Y1938">
        <v>8.16</v>
      </c>
      <c r="Z1938" t="s">
        <v>494</v>
      </c>
      <c r="AA1938" t="s">
        <v>152</v>
      </c>
      <c r="AB1938" t="s">
        <v>450</v>
      </c>
    </row>
    <row r="1939" spans="1:28">
      <c r="A1939" t="s">
        <v>716</v>
      </c>
      <c r="B1939" t="s">
        <v>717</v>
      </c>
      <c r="C1939">
        <v>8</v>
      </c>
      <c r="D1939">
        <v>2023</v>
      </c>
      <c r="E1939" t="s">
        <v>156</v>
      </c>
      <c r="F1939">
        <v>7145666</v>
      </c>
      <c r="G1939" s="9">
        <v>0</v>
      </c>
      <c r="H1939">
        <v>7145666</v>
      </c>
      <c r="I1939" t="s">
        <v>493</v>
      </c>
      <c r="J1939" t="s">
        <v>151</v>
      </c>
      <c r="K1939">
        <v>6261050</v>
      </c>
      <c r="L1939" t="s">
        <v>117</v>
      </c>
      <c r="M1939" t="s">
        <v>151</v>
      </c>
      <c r="N1939" t="s">
        <v>151</v>
      </c>
      <c r="O1939" t="s">
        <v>151</v>
      </c>
      <c r="P1939">
        <v>14031100</v>
      </c>
      <c r="Q1939" t="s">
        <v>737</v>
      </c>
      <c r="R1939">
        <v>39504862</v>
      </c>
      <c r="S1939" t="s">
        <v>151</v>
      </c>
      <c r="T1939" t="s">
        <v>151</v>
      </c>
      <c r="U1939">
        <v>0</v>
      </c>
      <c r="V1939" t="s">
        <v>163</v>
      </c>
      <c r="W1939" s="2">
        <v>45139</v>
      </c>
      <c r="X1939">
        <v>8.16</v>
      </c>
      <c r="Y1939">
        <v>8.16</v>
      </c>
      <c r="Z1939" t="s">
        <v>494</v>
      </c>
      <c r="AA1939" t="s">
        <v>152</v>
      </c>
      <c r="AB1939" t="s">
        <v>450</v>
      </c>
    </row>
    <row r="1940" spans="1:28">
      <c r="A1940" t="s">
        <v>716</v>
      </c>
      <c r="B1940" t="s">
        <v>717</v>
      </c>
      <c r="C1940">
        <v>8</v>
      </c>
      <c r="D1940">
        <v>2023</v>
      </c>
      <c r="E1940" t="s">
        <v>156</v>
      </c>
      <c r="F1940">
        <v>7145666</v>
      </c>
      <c r="G1940" s="9">
        <v>0</v>
      </c>
      <c r="H1940">
        <v>7145666</v>
      </c>
      <c r="I1940" t="s">
        <v>493</v>
      </c>
      <c r="J1940" t="s">
        <v>151</v>
      </c>
      <c r="K1940">
        <v>6261050</v>
      </c>
      <c r="L1940" t="s">
        <v>117</v>
      </c>
      <c r="M1940" t="s">
        <v>151</v>
      </c>
      <c r="N1940" t="s">
        <v>151</v>
      </c>
      <c r="O1940" t="s">
        <v>151</v>
      </c>
      <c r="P1940">
        <v>14031100</v>
      </c>
      <c r="Q1940" t="s">
        <v>737</v>
      </c>
      <c r="R1940">
        <v>39504862</v>
      </c>
      <c r="S1940" t="s">
        <v>151</v>
      </c>
      <c r="T1940" t="s">
        <v>151</v>
      </c>
      <c r="U1940">
        <v>0</v>
      </c>
      <c r="V1940" t="s">
        <v>163</v>
      </c>
      <c r="W1940" s="2">
        <v>45139</v>
      </c>
      <c r="X1940">
        <v>8.16</v>
      </c>
      <c r="Y1940">
        <v>8.16</v>
      </c>
      <c r="Z1940" t="s">
        <v>494</v>
      </c>
      <c r="AA1940" t="s">
        <v>152</v>
      </c>
      <c r="AB1940" t="s">
        <v>450</v>
      </c>
    </row>
    <row r="1941" spans="1:28">
      <c r="A1941" t="s">
        <v>716</v>
      </c>
      <c r="B1941" t="s">
        <v>717</v>
      </c>
      <c r="C1941">
        <v>8</v>
      </c>
      <c r="D1941">
        <v>2023</v>
      </c>
      <c r="E1941" t="s">
        <v>156</v>
      </c>
      <c r="F1941">
        <v>7145666</v>
      </c>
      <c r="G1941" s="9">
        <v>0</v>
      </c>
      <c r="H1941">
        <v>7145666</v>
      </c>
      <c r="I1941" t="s">
        <v>493</v>
      </c>
      <c r="J1941" t="s">
        <v>151</v>
      </c>
      <c r="K1941">
        <v>6261050</v>
      </c>
      <c r="L1941" t="s">
        <v>117</v>
      </c>
      <c r="M1941" t="s">
        <v>151</v>
      </c>
      <c r="N1941" t="s">
        <v>151</v>
      </c>
      <c r="O1941" t="s">
        <v>151</v>
      </c>
      <c r="P1941">
        <v>14031100</v>
      </c>
      <c r="Q1941" t="s">
        <v>737</v>
      </c>
      <c r="R1941">
        <v>39504862</v>
      </c>
      <c r="S1941" t="s">
        <v>151</v>
      </c>
      <c r="T1941" t="s">
        <v>151</v>
      </c>
      <c r="U1941">
        <v>0</v>
      </c>
      <c r="V1941" t="s">
        <v>163</v>
      </c>
      <c r="W1941" s="2">
        <v>45139</v>
      </c>
      <c r="X1941">
        <v>8.16</v>
      </c>
      <c r="Y1941">
        <v>8.16</v>
      </c>
      <c r="Z1941" t="s">
        <v>494</v>
      </c>
      <c r="AA1941" t="s">
        <v>152</v>
      </c>
      <c r="AB1941" t="s">
        <v>450</v>
      </c>
    </row>
    <row r="1942" spans="1:28">
      <c r="A1942" t="s">
        <v>716</v>
      </c>
      <c r="B1942" t="s">
        <v>717</v>
      </c>
      <c r="C1942">
        <v>8</v>
      </c>
      <c r="D1942">
        <v>2023</v>
      </c>
      <c r="E1942" t="s">
        <v>156</v>
      </c>
      <c r="F1942">
        <v>7145666</v>
      </c>
      <c r="G1942" s="9">
        <v>0</v>
      </c>
      <c r="H1942">
        <v>7145666</v>
      </c>
      <c r="I1942" t="s">
        <v>493</v>
      </c>
      <c r="J1942" t="s">
        <v>151</v>
      </c>
      <c r="K1942">
        <v>6261050</v>
      </c>
      <c r="L1942" t="s">
        <v>117</v>
      </c>
      <c r="M1942" t="s">
        <v>151</v>
      </c>
      <c r="N1942" t="s">
        <v>151</v>
      </c>
      <c r="O1942" t="s">
        <v>151</v>
      </c>
      <c r="P1942">
        <v>14031100</v>
      </c>
      <c r="Q1942" t="s">
        <v>737</v>
      </c>
      <c r="R1942">
        <v>39504862</v>
      </c>
      <c r="S1942" t="s">
        <v>151</v>
      </c>
      <c r="T1942" t="s">
        <v>151</v>
      </c>
      <c r="U1942">
        <v>0</v>
      </c>
      <c r="V1942" t="s">
        <v>163</v>
      </c>
      <c r="W1942" s="2">
        <v>45139</v>
      </c>
      <c r="X1942">
        <v>8.67</v>
      </c>
      <c r="Y1942">
        <v>8.67</v>
      </c>
      <c r="Z1942" t="s">
        <v>494</v>
      </c>
      <c r="AA1942" t="s">
        <v>152</v>
      </c>
      <c r="AB1942" t="s">
        <v>450</v>
      </c>
    </row>
    <row r="1943" spans="1:28">
      <c r="A1943" t="s">
        <v>716</v>
      </c>
      <c r="B1943" t="s">
        <v>717</v>
      </c>
      <c r="C1943">
        <v>7</v>
      </c>
      <c r="D1943">
        <v>2023</v>
      </c>
      <c r="E1943" t="s">
        <v>156</v>
      </c>
      <c r="F1943">
        <v>7145666</v>
      </c>
      <c r="G1943" s="9">
        <v>0</v>
      </c>
      <c r="H1943">
        <v>7145666</v>
      </c>
      <c r="I1943" t="s">
        <v>493</v>
      </c>
      <c r="J1943" t="s">
        <v>151</v>
      </c>
      <c r="K1943">
        <v>6261050</v>
      </c>
      <c r="L1943" t="s">
        <v>117</v>
      </c>
      <c r="M1943" t="s">
        <v>151</v>
      </c>
      <c r="N1943" t="s">
        <v>151</v>
      </c>
      <c r="O1943" t="s">
        <v>151</v>
      </c>
      <c r="P1943">
        <v>14031079</v>
      </c>
      <c r="Q1943" t="s">
        <v>737</v>
      </c>
      <c r="R1943">
        <v>39371994</v>
      </c>
      <c r="S1943" t="s">
        <v>151</v>
      </c>
      <c r="T1943" t="s">
        <v>151</v>
      </c>
      <c r="U1943">
        <v>0</v>
      </c>
      <c r="V1943" t="s">
        <v>163</v>
      </c>
      <c r="W1943" s="2">
        <v>45108</v>
      </c>
      <c r="X1943">
        <v>36.72</v>
      </c>
      <c r="Y1943">
        <v>36.72</v>
      </c>
      <c r="Z1943" t="s">
        <v>494</v>
      </c>
      <c r="AA1943" t="s">
        <v>152</v>
      </c>
      <c r="AB1943" t="s">
        <v>450</v>
      </c>
    </row>
    <row r="1944" spans="1:28">
      <c r="A1944" t="s">
        <v>716</v>
      </c>
      <c r="B1944" t="s">
        <v>717</v>
      </c>
      <c r="C1944">
        <v>7</v>
      </c>
      <c r="D1944">
        <v>2023</v>
      </c>
      <c r="E1944" t="s">
        <v>156</v>
      </c>
      <c r="F1944">
        <v>7145666</v>
      </c>
      <c r="G1944" s="9">
        <v>0</v>
      </c>
      <c r="H1944">
        <v>7145666</v>
      </c>
      <c r="I1944" t="s">
        <v>493</v>
      </c>
      <c r="J1944" t="s">
        <v>151</v>
      </c>
      <c r="K1944">
        <v>6261050</v>
      </c>
      <c r="L1944" t="s">
        <v>117</v>
      </c>
      <c r="M1944" t="s">
        <v>151</v>
      </c>
      <c r="N1944" t="s">
        <v>151</v>
      </c>
      <c r="O1944" t="s">
        <v>151</v>
      </c>
      <c r="P1944">
        <v>14031079</v>
      </c>
      <c r="Q1944" t="s">
        <v>737</v>
      </c>
      <c r="R1944">
        <v>39371994</v>
      </c>
      <c r="S1944" t="s">
        <v>151</v>
      </c>
      <c r="T1944" t="s">
        <v>151</v>
      </c>
      <c r="U1944">
        <v>0</v>
      </c>
      <c r="V1944" t="s">
        <v>163</v>
      </c>
      <c r="W1944" s="2">
        <v>45108</v>
      </c>
      <c r="X1944">
        <v>52.02</v>
      </c>
      <c r="Y1944">
        <v>52.02</v>
      </c>
      <c r="Z1944" t="s">
        <v>494</v>
      </c>
      <c r="AA1944" t="s">
        <v>152</v>
      </c>
      <c r="AB1944" t="s">
        <v>450</v>
      </c>
    </row>
    <row r="1945" spans="1:28">
      <c r="A1945" t="s">
        <v>716</v>
      </c>
      <c r="B1945" t="s">
        <v>717</v>
      </c>
      <c r="C1945">
        <v>7</v>
      </c>
      <c r="D1945">
        <v>2023</v>
      </c>
      <c r="E1945" t="s">
        <v>156</v>
      </c>
      <c r="F1945">
        <v>7145666</v>
      </c>
      <c r="G1945" s="9">
        <v>0</v>
      </c>
      <c r="H1945">
        <v>7145666</v>
      </c>
      <c r="I1945" t="s">
        <v>493</v>
      </c>
      <c r="J1945" t="s">
        <v>151</v>
      </c>
      <c r="K1945">
        <v>6261050</v>
      </c>
      <c r="L1945" t="s">
        <v>117</v>
      </c>
      <c r="M1945" t="s">
        <v>151</v>
      </c>
      <c r="N1945" t="s">
        <v>151</v>
      </c>
      <c r="O1945" t="s">
        <v>151</v>
      </c>
      <c r="P1945">
        <v>14031079</v>
      </c>
      <c r="Q1945" t="s">
        <v>737</v>
      </c>
      <c r="R1945">
        <v>39371994</v>
      </c>
      <c r="S1945" t="s">
        <v>151</v>
      </c>
      <c r="T1945" t="s">
        <v>151</v>
      </c>
      <c r="U1945">
        <v>0</v>
      </c>
      <c r="V1945" t="s">
        <v>163</v>
      </c>
      <c r="W1945" s="2">
        <v>45108</v>
      </c>
      <c r="X1945">
        <v>48.96</v>
      </c>
      <c r="Y1945">
        <v>48.96</v>
      </c>
      <c r="Z1945" t="s">
        <v>494</v>
      </c>
      <c r="AA1945" t="s">
        <v>152</v>
      </c>
      <c r="AB1945" t="s">
        <v>450</v>
      </c>
    </row>
    <row r="1946" spans="1:28">
      <c r="A1946" t="s">
        <v>716</v>
      </c>
      <c r="B1946" t="s">
        <v>717</v>
      </c>
      <c r="C1946">
        <v>7</v>
      </c>
      <c r="D1946">
        <v>2023</v>
      </c>
      <c r="E1946" t="s">
        <v>156</v>
      </c>
      <c r="F1946">
        <v>7145666</v>
      </c>
      <c r="G1946" s="9">
        <v>0</v>
      </c>
      <c r="H1946">
        <v>7145666</v>
      </c>
      <c r="I1946" t="s">
        <v>493</v>
      </c>
      <c r="J1946" t="s">
        <v>151</v>
      </c>
      <c r="K1946">
        <v>6261050</v>
      </c>
      <c r="L1946" t="s">
        <v>117</v>
      </c>
      <c r="M1946" t="s">
        <v>151</v>
      </c>
      <c r="N1946" t="s">
        <v>151</v>
      </c>
      <c r="O1946" t="s">
        <v>151</v>
      </c>
      <c r="P1946">
        <v>14031079</v>
      </c>
      <c r="Q1946" t="s">
        <v>737</v>
      </c>
      <c r="R1946">
        <v>39371994</v>
      </c>
      <c r="S1946" t="s">
        <v>151</v>
      </c>
      <c r="T1946" t="s">
        <v>151</v>
      </c>
      <c r="U1946">
        <v>0</v>
      </c>
      <c r="V1946" t="s">
        <v>163</v>
      </c>
      <c r="W1946" s="2">
        <v>45108</v>
      </c>
      <c r="X1946">
        <v>48.96</v>
      </c>
      <c r="Y1946">
        <v>48.96</v>
      </c>
      <c r="Z1946" t="s">
        <v>494</v>
      </c>
      <c r="AA1946" t="s">
        <v>152</v>
      </c>
      <c r="AB1946" t="s">
        <v>450</v>
      </c>
    </row>
    <row r="1947" spans="1:28">
      <c r="A1947" t="s">
        <v>716</v>
      </c>
      <c r="B1947" t="s">
        <v>717</v>
      </c>
      <c r="C1947">
        <v>7</v>
      </c>
      <c r="D1947">
        <v>2023</v>
      </c>
      <c r="E1947" t="s">
        <v>156</v>
      </c>
      <c r="F1947">
        <v>7145666</v>
      </c>
      <c r="G1947" s="9">
        <v>0</v>
      </c>
      <c r="H1947">
        <v>7145666</v>
      </c>
      <c r="I1947" t="s">
        <v>493</v>
      </c>
      <c r="J1947" t="s">
        <v>151</v>
      </c>
      <c r="K1947">
        <v>6261050</v>
      </c>
      <c r="L1947" t="s">
        <v>117</v>
      </c>
      <c r="M1947" t="s">
        <v>151</v>
      </c>
      <c r="N1947" t="s">
        <v>151</v>
      </c>
      <c r="O1947" t="s">
        <v>151</v>
      </c>
      <c r="P1947">
        <v>14031079</v>
      </c>
      <c r="Q1947" t="s">
        <v>737</v>
      </c>
      <c r="R1947">
        <v>39371994</v>
      </c>
      <c r="S1947" t="s">
        <v>151</v>
      </c>
      <c r="T1947" t="s">
        <v>151</v>
      </c>
      <c r="U1947">
        <v>0</v>
      </c>
      <c r="V1947" t="s">
        <v>163</v>
      </c>
      <c r="W1947" s="2">
        <v>45108</v>
      </c>
      <c r="X1947">
        <v>48.96</v>
      </c>
      <c r="Y1947">
        <v>48.96</v>
      </c>
      <c r="Z1947" t="s">
        <v>494</v>
      </c>
      <c r="AA1947" t="s">
        <v>152</v>
      </c>
      <c r="AB1947" t="s">
        <v>450</v>
      </c>
    </row>
    <row r="1948" spans="1:28">
      <c r="A1948" t="s">
        <v>716</v>
      </c>
      <c r="B1948" t="s">
        <v>717</v>
      </c>
      <c r="C1948">
        <v>7</v>
      </c>
      <c r="D1948">
        <v>2023</v>
      </c>
      <c r="E1948" t="s">
        <v>156</v>
      </c>
      <c r="F1948">
        <v>7145666</v>
      </c>
      <c r="G1948" s="9">
        <v>0</v>
      </c>
      <c r="H1948">
        <v>7145666</v>
      </c>
      <c r="I1948" t="s">
        <v>493</v>
      </c>
      <c r="J1948" t="s">
        <v>151</v>
      </c>
      <c r="K1948">
        <v>6261050</v>
      </c>
      <c r="L1948" t="s">
        <v>117</v>
      </c>
      <c r="M1948" t="s">
        <v>151</v>
      </c>
      <c r="N1948" t="s">
        <v>151</v>
      </c>
      <c r="O1948" t="s">
        <v>151</v>
      </c>
      <c r="P1948">
        <v>14031079</v>
      </c>
      <c r="Q1948" t="s">
        <v>737</v>
      </c>
      <c r="R1948">
        <v>39371994</v>
      </c>
      <c r="S1948" t="s">
        <v>151</v>
      </c>
      <c r="T1948" t="s">
        <v>151</v>
      </c>
      <c r="U1948">
        <v>0</v>
      </c>
      <c r="V1948" t="s">
        <v>163</v>
      </c>
      <c r="W1948" s="2">
        <v>45108</v>
      </c>
      <c r="X1948">
        <v>48.96</v>
      </c>
      <c r="Y1948">
        <v>48.96</v>
      </c>
      <c r="Z1948" t="s">
        <v>494</v>
      </c>
      <c r="AA1948" t="s">
        <v>152</v>
      </c>
      <c r="AB1948" t="s">
        <v>450</v>
      </c>
    </row>
    <row r="1949" spans="1:28">
      <c r="A1949" t="s">
        <v>716</v>
      </c>
      <c r="B1949" t="s">
        <v>717</v>
      </c>
      <c r="C1949">
        <v>7</v>
      </c>
      <c r="D1949">
        <v>2023</v>
      </c>
      <c r="E1949" t="s">
        <v>156</v>
      </c>
      <c r="F1949">
        <v>7145666</v>
      </c>
      <c r="G1949" s="9">
        <v>0</v>
      </c>
      <c r="H1949">
        <v>7145666</v>
      </c>
      <c r="I1949" t="s">
        <v>493</v>
      </c>
      <c r="J1949" t="s">
        <v>151</v>
      </c>
      <c r="K1949">
        <v>6261050</v>
      </c>
      <c r="L1949" t="s">
        <v>117</v>
      </c>
      <c r="M1949" t="s">
        <v>151</v>
      </c>
      <c r="N1949" t="s">
        <v>151</v>
      </c>
      <c r="O1949" t="s">
        <v>151</v>
      </c>
      <c r="P1949">
        <v>14031079</v>
      </c>
      <c r="Q1949" t="s">
        <v>737</v>
      </c>
      <c r="R1949">
        <v>39371994</v>
      </c>
      <c r="S1949" t="s">
        <v>151</v>
      </c>
      <c r="T1949" t="s">
        <v>151</v>
      </c>
      <c r="U1949">
        <v>0</v>
      </c>
      <c r="V1949" t="s">
        <v>163</v>
      </c>
      <c r="W1949" s="2">
        <v>45108</v>
      </c>
      <c r="X1949">
        <v>48.96</v>
      </c>
      <c r="Y1949">
        <v>48.96</v>
      </c>
      <c r="Z1949" t="s">
        <v>494</v>
      </c>
      <c r="AA1949" t="s">
        <v>152</v>
      </c>
      <c r="AB1949" t="s">
        <v>450</v>
      </c>
    </row>
    <row r="1950" spans="1:28">
      <c r="A1950" t="s">
        <v>716</v>
      </c>
      <c r="B1950" t="s">
        <v>717</v>
      </c>
      <c r="C1950">
        <v>7</v>
      </c>
      <c r="D1950">
        <v>2023</v>
      </c>
      <c r="E1950" t="s">
        <v>156</v>
      </c>
      <c r="F1950">
        <v>7145666</v>
      </c>
      <c r="G1950" s="9">
        <v>0</v>
      </c>
      <c r="H1950">
        <v>7145666</v>
      </c>
      <c r="I1950" t="s">
        <v>493</v>
      </c>
      <c r="J1950" t="s">
        <v>151</v>
      </c>
      <c r="K1950">
        <v>6261050</v>
      </c>
      <c r="L1950" t="s">
        <v>117</v>
      </c>
      <c r="M1950" t="s">
        <v>151</v>
      </c>
      <c r="N1950" t="s">
        <v>151</v>
      </c>
      <c r="O1950" t="s">
        <v>151</v>
      </c>
      <c r="P1950">
        <v>14031079</v>
      </c>
      <c r="Q1950" t="s">
        <v>737</v>
      </c>
      <c r="R1950">
        <v>39371994</v>
      </c>
      <c r="S1950" t="s">
        <v>151</v>
      </c>
      <c r="T1950" t="s">
        <v>151</v>
      </c>
      <c r="U1950">
        <v>0</v>
      </c>
      <c r="V1950" t="s">
        <v>163</v>
      </c>
      <c r="W1950" s="2">
        <v>45108</v>
      </c>
      <c r="X1950">
        <v>48.96</v>
      </c>
      <c r="Y1950">
        <v>48.96</v>
      </c>
      <c r="Z1950" t="s">
        <v>494</v>
      </c>
      <c r="AA1950" t="s">
        <v>152</v>
      </c>
      <c r="AB1950" t="s">
        <v>450</v>
      </c>
    </row>
    <row r="1951" spans="1:28">
      <c r="A1951" t="s">
        <v>716</v>
      </c>
      <c r="B1951" t="s">
        <v>717</v>
      </c>
      <c r="C1951">
        <v>7</v>
      </c>
      <c r="D1951">
        <v>2023</v>
      </c>
      <c r="E1951" t="s">
        <v>156</v>
      </c>
      <c r="F1951">
        <v>7145666</v>
      </c>
      <c r="G1951" s="9">
        <v>0</v>
      </c>
      <c r="H1951">
        <v>7145666</v>
      </c>
      <c r="I1951" t="s">
        <v>493</v>
      </c>
      <c r="J1951" t="s">
        <v>151</v>
      </c>
      <c r="K1951">
        <v>6261050</v>
      </c>
      <c r="L1951" t="s">
        <v>117</v>
      </c>
      <c r="M1951" t="s">
        <v>151</v>
      </c>
      <c r="N1951" t="s">
        <v>151</v>
      </c>
      <c r="O1951" t="s">
        <v>151</v>
      </c>
      <c r="P1951">
        <v>14031078</v>
      </c>
      <c r="Q1951" t="s">
        <v>737</v>
      </c>
      <c r="R1951">
        <v>39371992</v>
      </c>
      <c r="S1951" t="s">
        <v>151</v>
      </c>
      <c r="T1951" t="s">
        <v>151</v>
      </c>
      <c r="U1951">
        <v>0</v>
      </c>
      <c r="V1951" t="s">
        <v>163</v>
      </c>
      <c r="W1951" s="2">
        <v>45108</v>
      </c>
      <c r="X1951">
        <v>149.77000000000001</v>
      </c>
      <c r="Y1951">
        <v>149.77000000000001</v>
      </c>
      <c r="Z1951" t="s">
        <v>494</v>
      </c>
      <c r="AA1951" t="s">
        <v>152</v>
      </c>
      <c r="AB1951" t="s">
        <v>450</v>
      </c>
    </row>
    <row r="1952" spans="1:28">
      <c r="A1952" t="s">
        <v>716</v>
      </c>
      <c r="B1952" t="s">
        <v>717</v>
      </c>
      <c r="C1952">
        <v>7</v>
      </c>
      <c r="D1952">
        <v>2023</v>
      </c>
      <c r="E1952" t="s">
        <v>156</v>
      </c>
      <c r="F1952">
        <v>7145666</v>
      </c>
      <c r="G1952" s="9">
        <v>0</v>
      </c>
      <c r="H1952">
        <v>7145666</v>
      </c>
      <c r="I1952" t="s">
        <v>493</v>
      </c>
      <c r="J1952" t="s">
        <v>151</v>
      </c>
      <c r="K1952">
        <v>6261050</v>
      </c>
      <c r="L1952" t="s">
        <v>117</v>
      </c>
      <c r="M1952" t="s">
        <v>151</v>
      </c>
      <c r="N1952" t="s">
        <v>151</v>
      </c>
      <c r="O1952" t="s">
        <v>151</v>
      </c>
      <c r="P1952">
        <v>14031078</v>
      </c>
      <c r="Q1952" t="s">
        <v>737</v>
      </c>
      <c r="R1952">
        <v>39371992</v>
      </c>
      <c r="S1952" t="s">
        <v>151</v>
      </c>
      <c r="T1952" t="s">
        <v>151</v>
      </c>
      <c r="U1952">
        <v>0</v>
      </c>
      <c r="V1952" t="s">
        <v>163</v>
      </c>
      <c r="W1952" s="2">
        <v>45108</v>
      </c>
      <c r="X1952">
        <v>70.48</v>
      </c>
      <c r="Y1952">
        <v>70.48</v>
      </c>
      <c r="Z1952" t="s">
        <v>494</v>
      </c>
      <c r="AA1952" t="s">
        <v>152</v>
      </c>
      <c r="AB1952" t="s">
        <v>450</v>
      </c>
    </row>
    <row r="1953" spans="1:28">
      <c r="A1953" t="s">
        <v>716</v>
      </c>
      <c r="B1953" t="s">
        <v>717</v>
      </c>
      <c r="C1953">
        <v>7</v>
      </c>
      <c r="D1953">
        <v>2023</v>
      </c>
      <c r="E1953" t="s">
        <v>156</v>
      </c>
      <c r="F1953">
        <v>7145666</v>
      </c>
      <c r="G1953" s="9">
        <v>0</v>
      </c>
      <c r="H1953">
        <v>7145666</v>
      </c>
      <c r="I1953" t="s">
        <v>493</v>
      </c>
      <c r="J1953" t="s">
        <v>151</v>
      </c>
      <c r="K1953">
        <v>6261050</v>
      </c>
      <c r="L1953" t="s">
        <v>117</v>
      </c>
      <c r="M1953" t="s">
        <v>151</v>
      </c>
      <c r="N1953" t="s">
        <v>151</v>
      </c>
      <c r="O1953" t="s">
        <v>151</v>
      </c>
      <c r="P1953">
        <v>14031078</v>
      </c>
      <c r="Q1953" t="s">
        <v>737</v>
      </c>
      <c r="R1953">
        <v>39371992</v>
      </c>
      <c r="S1953" t="s">
        <v>151</v>
      </c>
      <c r="T1953" t="s">
        <v>151</v>
      </c>
      <c r="U1953">
        <v>0</v>
      </c>
      <c r="V1953" t="s">
        <v>163</v>
      </c>
      <c r="W1953" s="2">
        <v>45108</v>
      </c>
      <c r="X1953">
        <v>96.91</v>
      </c>
      <c r="Y1953">
        <v>96.91</v>
      </c>
      <c r="Z1953" t="s">
        <v>494</v>
      </c>
      <c r="AA1953" t="s">
        <v>152</v>
      </c>
      <c r="AB1953" t="s">
        <v>450</v>
      </c>
    </row>
    <row r="1954" spans="1:28">
      <c r="A1954" t="s">
        <v>716</v>
      </c>
      <c r="B1954" t="s">
        <v>717</v>
      </c>
      <c r="C1954">
        <v>7</v>
      </c>
      <c r="D1954">
        <v>2023</v>
      </c>
      <c r="E1954" t="s">
        <v>156</v>
      </c>
      <c r="F1954">
        <v>7145666</v>
      </c>
      <c r="G1954" s="9">
        <v>0</v>
      </c>
      <c r="H1954">
        <v>7145666</v>
      </c>
      <c r="I1954" t="s">
        <v>493</v>
      </c>
      <c r="J1954" t="s">
        <v>151</v>
      </c>
      <c r="K1954">
        <v>6261050</v>
      </c>
      <c r="L1954" t="s">
        <v>117</v>
      </c>
      <c r="M1954" t="s">
        <v>151</v>
      </c>
      <c r="N1954" t="s">
        <v>151</v>
      </c>
      <c r="O1954" t="s">
        <v>151</v>
      </c>
      <c r="P1954">
        <v>14031078</v>
      </c>
      <c r="Q1954" t="s">
        <v>737</v>
      </c>
      <c r="R1954">
        <v>39371992</v>
      </c>
      <c r="S1954" t="s">
        <v>151</v>
      </c>
      <c r="T1954" t="s">
        <v>151</v>
      </c>
      <c r="U1954">
        <v>0</v>
      </c>
      <c r="V1954" t="s">
        <v>163</v>
      </c>
      <c r="W1954" s="2">
        <v>45108</v>
      </c>
      <c r="X1954">
        <v>264.3</v>
      </c>
      <c r="Y1954">
        <v>264.3</v>
      </c>
      <c r="Z1954" t="s">
        <v>494</v>
      </c>
      <c r="AA1954" t="s">
        <v>152</v>
      </c>
      <c r="AB1954" t="s">
        <v>450</v>
      </c>
    </row>
    <row r="1955" spans="1:28">
      <c r="A1955" t="s">
        <v>716</v>
      </c>
      <c r="B1955" t="s">
        <v>717</v>
      </c>
      <c r="C1955">
        <v>7</v>
      </c>
      <c r="D1955">
        <v>2023</v>
      </c>
      <c r="E1955" t="s">
        <v>156</v>
      </c>
      <c r="F1955">
        <v>7145666</v>
      </c>
      <c r="G1955" s="9">
        <v>0</v>
      </c>
      <c r="H1955">
        <v>7145666</v>
      </c>
      <c r="I1955" t="s">
        <v>493</v>
      </c>
      <c r="J1955" t="s">
        <v>151</v>
      </c>
      <c r="K1955">
        <v>6261050</v>
      </c>
      <c r="L1955" t="s">
        <v>117</v>
      </c>
      <c r="M1955" t="s">
        <v>151</v>
      </c>
      <c r="N1955" t="s">
        <v>151</v>
      </c>
      <c r="O1955" t="s">
        <v>151</v>
      </c>
      <c r="P1955">
        <v>14031078</v>
      </c>
      <c r="Q1955" t="s">
        <v>737</v>
      </c>
      <c r="R1955">
        <v>39371992</v>
      </c>
      <c r="S1955" t="s">
        <v>151</v>
      </c>
      <c r="T1955" t="s">
        <v>151</v>
      </c>
      <c r="U1955">
        <v>0</v>
      </c>
      <c r="V1955" t="s">
        <v>163</v>
      </c>
      <c r="W1955" s="2">
        <v>45108</v>
      </c>
      <c r="X1955">
        <v>61.67</v>
      </c>
      <c r="Y1955">
        <v>61.67</v>
      </c>
      <c r="Z1955" t="s">
        <v>494</v>
      </c>
      <c r="AA1955" t="s">
        <v>152</v>
      </c>
      <c r="AB1955" t="s">
        <v>450</v>
      </c>
    </row>
    <row r="1956" spans="1:28">
      <c r="A1956" t="s">
        <v>716</v>
      </c>
      <c r="B1956" t="s">
        <v>717</v>
      </c>
      <c r="C1956">
        <v>7</v>
      </c>
      <c r="D1956">
        <v>2023</v>
      </c>
      <c r="E1956" t="s">
        <v>156</v>
      </c>
      <c r="F1956">
        <v>7145666</v>
      </c>
      <c r="G1956" s="9">
        <v>0</v>
      </c>
      <c r="H1956">
        <v>7145666</v>
      </c>
      <c r="I1956" t="s">
        <v>493</v>
      </c>
      <c r="J1956" t="s">
        <v>151</v>
      </c>
      <c r="K1956">
        <v>6261050</v>
      </c>
      <c r="L1956" t="s">
        <v>117</v>
      </c>
      <c r="M1956" t="s">
        <v>151</v>
      </c>
      <c r="N1956" t="s">
        <v>151</v>
      </c>
      <c r="O1956" t="s">
        <v>151</v>
      </c>
      <c r="P1956">
        <v>14031078</v>
      </c>
      <c r="Q1956" t="s">
        <v>737</v>
      </c>
      <c r="R1956">
        <v>39371992</v>
      </c>
      <c r="S1956" t="s">
        <v>151</v>
      </c>
      <c r="T1956" t="s">
        <v>151</v>
      </c>
      <c r="U1956">
        <v>0</v>
      </c>
      <c r="V1956" t="s">
        <v>163</v>
      </c>
      <c r="W1956" s="2">
        <v>45108</v>
      </c>
      <c r="X1956">
        <v>140.96</v>
      </c>
      <c r="Y1956">
        <v>140.96</v>
      </c>
      <c r="Z1956" t="s">
        <v>494</v>
      </c>
      <c r="AA1956" t="s">
        <v>152</v>
      </c>
      <c r="AB1956" t="s">
        <v>450</v>
      </c>
    </row>
    <row r="1957" spans="1:28">
      <c r="A1957" t="s">
        <v>716</v>
      </c>
      <c r="B1957" t="s">
        <v>717</v>
      </c>
      <c r="C1957">
        <v>7</v>
      </c>
      <c r="D1957">
        <v>2023</v>
      </c>
      <c r="E1957" t="s">
        <v>156</v>
      </c>
      <c r="F1957">
        <v>7145666</v>
      </c>
      <c r="G1957" s="9">
        <v>0</v>
      </c>
      <c r="H1957">
        <v>7145666</v>
      </c>
      <c r="I1957" t="s">
        <v>493</v>
      </c>
      <c r="J1957" t="s">
        <v>151</v>
      </c>
      <c r="K1957">
        <v>6261050</v>
      </c>
      <c r="L1957" t="s">
        <v>117</v>
      </c>
      <c r="M1957" t="s">
        <v>151</v>
      </c>
      <c r="N1957" t="s">
        <v>151</v>
      </c>
      <c r="O1957" t="s">
        <v>151</v>
      </c>
      <c r="P1957">
        <v>14031078</v>
      </c>
      <c r="Q1957" t="s">
        <v>737</v>
      </c>
      <c r="R1957">
        <v>39371992</v>
      </c>
      <c r="S1957" t="s">
        <v>151</v>
      </c>
      <c r="T1957" t="s">
        <v>151</v>
      </c>
      <c r="U1957">
        <v>0</v>
      </c>
      <c r="V1957" t="s">
        <v>163</v>
      </c>
      <c r="W1957" s="2">
        <v>45108</v>
      </c>
      <c r="X1957">
        <v>70.48</v>
      </c>
      <c r="Y1957">
        <v>70.48</v>
      </c>
      <c r="Z1957" t="s">
        <v>494</v>
      </c>
      <c r="AA1957" t="s">
        <v>152</v>
      </c>
      <c r="AB1957" t="s">
        <v>450</v>
      </c>
    </row>
    <row r="1958" spans="1:28">
      <c r="A1958" t="s">
        <v>716</v>
      </c>
      <c r="B1958" t="s">
        <v>717</v>
      </c>
      <c r="C1958">
        <v>7</v>
      </c>
      <c r="D1958">
        <v>2023</v>
      </c>
      <c r="E1958" t="s">
        <v>156</v>
      </c>
      <c r="F1958">
        <v>7145666</v>
      </c>
      <c r="G1958" s="9">
        <v>0</v>
      </c>
      <c r="H1958">
        <v>7145666</v>
      </c>
      <c r="I1958" t="s">
        <v>493</v>
      </c>
      <c r="J1958" t="s">
        <v>151</v>
      </c>
      <c r="K1958">
        <v>6261050</v>
      </c>
      <c r="L1958" t="s">
        <v>117</v>
      </c>
      <c r="M1958" t="s">
        <v>151</v>
      </c>
      <c r="N1958" t="s">
        <v>151</v>
      </c>
      <c r="O1958" t="s">
        <v>151</v>
      </c>
      <c r="P1958">
        <v>14031078</v>
      </c>
      <c r="Q1958" t="s">
        <v>737</v>
      </c>
      <c r="R1958">
        <v>39371992</v>
      </c>
      <c r="S1958" t="s">
        <v>151</v>
      </c>
      <c r="T1958" t="s">
        <v>151</v>
      </c>
      <c r="U1958">
        <v>0</v>
      </c>
      <c r="V1958" t="s">
        <v>163</v>
      </c>
      <c r="W1958" s="2">
        <v>45108</v>
      </c>
      <c r="X1958">
        <v>105.72</v>
      </c>
      <c r="Y1958">
        <v>105.72</v>
      </c>
      <c r="Z1958" t="s">
        <v>494</v>
      </c>
      <c r="AA1958" t="s">
        <v>152</v>
      </c>
      <c r="AB1958" t="s">
        <v>450</v>
      </c>
    </row>
    <row r="1959" spans="1:28">
      <c r="A1959" t="s">
        <v>716</v>
      </c>
      <c r="B1959" t="s">
        <v>717</v>
      </c>
      <c r="C1959">
        <v>7</v>
      </c>
      <c r="D1959">
        <v>2023</v>
      </c>
      <c r="E1959" t="s">
        <v>156</v>
      </c>
      <c r="F1959">
        <v>7145666</v>
      </c>
      <c r="G1959" s="9">
        <v>0</v>
      </c>
      <c r="H1959">
        <v>7145666</v>
      </c>
      <c r="I1959" t="s">
        <v>493</v>
      </c>
      <c r="J1959" t="s">
        <v>151</v>
      </c>
      <c r="K1959">
        <v>6261050</v>
      </c>
      <c r="L1959" t="s">
        <v>117</v>
      </c>
      <c r="M1959" t="s">
        <v>151</v>
      </c>
      <c r="N1959" t="s">
        <v>151</v>
      </c>
      <c r="O1959" t="s">
        <v>151</v>
      </c>
      <c r="P1959">
        <v>14031078</v>
      </c>
      <c r="Q1959" t="s">
        <v>737</v>
      </c>
      <c r="R1959">
        <v>39371992</v>
      </c>
      <c r="S1959" t="s">
        <v>151</v>
      </c>
      <c r="T1959" t="s">
        <v>151</v>
      </c>
      <c r="U1959">
        <v>0</v>
      </c>
      <c r="V1959" t="s">
        <v>163</v>
      </c>
      <c r="W1959" s="2">
        <v>45108</v>
      </c>
      <c r="X1959">
        <v>176.2</v>
      </c>
      <c r="Y1959">
        <v>176.2</v>
      </c>
      <c r="Z1959" t="s">
        <v>494</v>
      </c>
      <c r="AA1959" t="s">
        <v>152</v>
      </c>
      <c r="AB1959" t="s">
        <v>450</v>
      </c>
    </row>
    <row r="1960" spans="1:28">
      <c r="A1960" t="s">
        <v>716</v>
      </c>
      <c r="B1960" t="s">
        <v>717</v>
      </c>
      <c r="C1960">
        <v>7</v>
      </c>
      <c r="D1960">
        <v>2023</v>
      </c>
      <c r="E1960" t="s">
        <v>156</v>
      </c>
      <c r="F1960">
        <v>7145666</v>
      </c>
      <c r="G1960" s="9">
        <v>0</v>
      </c>
      <c r="H1960">
        <v>7145666</v>
      </c>
      <c r="I1960" t="s">
        <v>493</v>
      </c>
      <c r="J1960" t="s">
        <v>151</v>
      </c>
      <c r="K1960">
        <v>6261050</v>
      </c>
      <c r="L1960" t="s">
        <v>117</v>
      </c>
      <c r="M1960" t="s">
        <v>151</v>
      </c>
      <c r="N1960" t="s">
        <v>151</v>
      </c>
      <c r="O1960" t="s">
        <v>151</v>
      </c>
      <c r="P1960">
        <v>14031078</v>
      </c>
      <c r="Q1960" t="s">
        <v>737</v>
      </c>
      <c r="R1960">
        <v>39371992</v>
      </c>
      <c r="S1960" t="s">
        <v>151</v>
      </c>
      <c r="T1960" t="s">
        <v>151</v>
      </c>
      <c r="U1960">
        <v>0</v>
      </c>
      <c r="V1960" t="s">
        <v>163</v>
      </c>
      <c r="W1960" s="2">
        <v>45108</v>
      </c>
      <c r="X1960">
        <v>264.3</v>
      </c>
      <c r="Y1960">
        <v>264.3</v>
      </c>
      <c r="Z1960" t="s">
        <v>494</v>
      </c>
      <c r="AA1960" t="s">
        <v>152</v>
      </c>
      <c r="AB1960" t="s">
        <v>450</v>
      </c>
    </row>
    <row r="1961" spans="1:28">
      <c r="A1961" t="s">
        <v>716</v>
      </c>
      <c r="B1961" t="s">
        <v>717</v>
      </c>
      <c r="C1961">
        <v>7</v>
      </c>
      <c r="D1961">
        <v>2023</v>
      </c>
      <c r="E1961" t="s">
        <v>156</v>
      </c>
      <c r="F1961">
        <v>7145666</v>
      </c>
      <c r="G1961" s="9">
        <v>0</v>
      </c>
      <c r="H1961">
        <v>7145666</v>
      </c>
      <c r="I1961" t="s">
        <v>493</v>
      </c>
      <c r="J1961" t="s">
        <v>151</v>
      </c>
      <c r="K1961">
        <v>6261050</v>
      </c>
      <c r="L1961" t="s">
        <v>117</v>
      </c>
      <c r="M1961" t="s">
        <v>151</v>
      </c>
      <c r="N1961" t="s">
        <v>151</v>
      </c>
      <c r="O1961" t="s">
        <v>151</v>
      </c>
      <c r="P1961">
        <v>14031078</v>
      </c>
      <c r="Q1961" t="s">
        <v>737</v>
      </c>
      <c r="R1961">
        <v>39371992</v>
      </c>
      <c r="S1961" t="s">
        <v>151</v>
      </c>
      <c r="T1961" t="s">
        <v>151</v>
      </c>
      <c r="U1961">
        <v>0</v>
      </c>
      <c r="V1961" t="s">
        <v>163</v>
      </c>
      <c r="W1961" s="2">
        <v>45108</v>
      </c>
      <c r="X1961">
        <v>70.48</v>
      </c>
      <c r="Y1961">
        <v>70.48</v>
      </c>
      <c r="Z1961" t="s">
        <v>494</v>
      </c>
      <c r="AA1961" t="s">
        <v>152</v>
      </c>
      <c r="AB1961" t="s">
        <v>450</v>
      </c>
    </row>
    <row r="1962" spans="1:28">
      <c r="A1962" t="s">
        <v>716</v>
      </c>
      <c r="B1962" t="s">
        <v>717</v>
      </c>
      <c r="C1962">
        <v>7</v>
      </c>
      <c r="D1962">
        <v>2023</v>
      </c>
      <c r="E1962" t="s">
        <v>156</v>
      </c>
      <c r="F1962">
        <v>7145666</v>
      </c>
      <c r="G1962" s="9">
        <v>0</v>
      </c>
      <c r="H1962">
        <v>7145666</v>
      </c>
      <c r="I1962" t="s">
        <v>493</v>
      </c>
      <c r="J1962" t="s">
        <v>151</v>
      </c>
      <c r="K1962">
        <v>6261050</v>
      </c>
      <c r="L1962" t="s">
        <v>117</v>
      </c>
      <c r="M1962" t="s">
        <v>151</v>
      </c>
      <c r="N1962" t="s">
        <v>151</v>
      </c>
      <c r="O1962" t="s">
        <v>151</v>
      </c>
      <c r="P1962">
        <v>14031078</v>
      </c>
      <c r="Q1962" t="s">
        <v>737</v>
      </c>
      <c r="R1962">
        <v>39371992</v>
      </c>
      <c r="S1962" t="s">
        <v>151</v>
      </c>
      <c r="T1962" t="s">
        <v>151</v>
      </c>
      <c r="U1962">
        <v>0</v>
      </c>
      <c r="V1962" t="s">
        <v>163</v>
      </c>
      <c r="W1962" s="2">
        <v>45108</v>
      </c>
      <c r="X1962">
        <v>140.96</v>
      </c>
      <c r="Y1962">
        <v>140.96</v>
      </c>
      <c r="Z1962" t="s">
        <v>494</v>
      </c>
      <c r="AA1962" t="s">
        <v>152</v>
      </c>
      <c r="AB1962" t="s">
        <v>450</v>
      </c>
    </row>
    <row r="1963" spans="1:28">
      <c r="A1963" t="s">
        <v>716</v>
      </c>
      <c r="B1963" t="s">
        <v>717</v>
      </c>
      <c r="C1963">
        <v>7</v>
      </c>
      <c r="D1963">
        <v>2023</v>
      </c>
      <c r="E1963" t="s">
        <v>156</v>
      </c>
      <c r="F1963">
        <v>7145666</v>
      </c>
      <c r="G1963" s="9">
        <v>0</v>
      </c>
      <c r="H1963">
        <v>7145666</v>
      </c>
      <c r="I1963" t="s">
        <v>493</v>
      </c>
      <c r="J1963" t="s">
        <v>151</v>
      </c>
      <c r="K1963">
        <v>6261050</v>
      </c>
      <c r="L1963" t="s">
        <v>117</v>
      </c>
      <c r="M1963" t="s">
        <v>151</v>
      </c>
      <c r="N1963" t="s">
        <v>151</v>
      </c>
      <c r="O1963" t="s">
        <v>151</v>
      </c>
      <c r="P1963">
        <v>14031078</v>
      </c>
      <c r="Q1963" t="s">
        <v>737</v>
      </c>
      <c r="R1963">
        <v>39371992</v>
      </c>
      <c r="S1963" t="s">
        <v>151</v>
      </c>
      <c r="T1963" t="s">
        <v>151</v>
      </c>
      <c r="U1963">
        <v>0</v>
      </c>
      <c r="V1963" t="s">
        <v>163</v>
      </c>
      <c r="W1963" s="2">
        <v>45108</v>
      </c>
      <c r="X1963">
        <v>176.2</v>
      </c>
      <c r="Y1963">
        <v>176.2</v>
      </c>
      <c r="Z1963" t="s">
        <v>494</v>
      </c>
      <c r="AA1963" t="s">
        <v>152</v>
      </c>
      <c r="AB1963" t="s">
        <v>450</v>
      </c>
    </row>
    <row r="1964" spans="1:28">
      <c r="A1964" t="s">
        <v>716</v>
      </c>
      <c r="B1964" t="s">
        <v>717</v>
      </c>
      <c r="C1964">
        <v>7</v>
      </c>
      <c r="D1964">
        <v>2023</v>
      </c>
      <c r="E1964" t="s">
        <v>156</v>
      </c>
      <c r="F1964">
        <v>7145666</v>
      </c>
      <c r="G1964" s="9">
        <v>0</v>
      </c>
      <c r="H1964">
        <v>7145666</v>
      </c>
      <c r="I1964" t="s">
        <v>493</v>
      </c>
      <c r="J1964" t="s">
        <v>151</v>
      </c>
      <c r="K1964">
        <v>6261050</v>
      </c>
      <c r="L1964" t="s">
        <v>117</v>
      </c>
      <c r="M1964" t="s">
        <v>151</v>
      </c>
      <c r="N1964" t="s">
        <v>151</v>
      </c>
      <c r="O1964" t="s">
        <v>151</v>
      </c>
      <c r="P1964">
        <v>14031074</v>
      </c>
      <c r="Q1964" t="s">
        <v>737</v>
      </c>
      <c r="R1964">
        <v>39371984</v>
      </c>
      <c r="S1964" t="s">
        <v>151</v>
      </c>
      <c r="T1964" t="s">
        <v>151</v>
      </c>
      <c r="U1964">
        <v>0</v>
      </c>
      <c r="V1964" t="s">
        <v>163</v>
      </c>
      <c r="W1964" s="2">
        <v>45108</v>
      </c>
      <c r="X1964">
        <v>67.63</v>
      </c>
      <c r="Y1964">
        <v>67.63</v>
      </c>
      <c r="Z1964" t="s">
        <v>494</v>
      </c>
      <c r="AA1964" t="s">
        <v>152</v>
      </c>
      <c r="AB1964" t="s">
        <v>450</v>
      </c>
    </row>
    <row r="1965" spans="1:28">
      <c r="A1965" t="s">
        <v>716</v>
      </c>
      <c r="B1965" t="s">
        <v>717</v>
      </c>
      <c r="C1965">
        <v>7</v>
      </c>
      <c r="D1965">
        <v>2023</v>
      </c>
      <c r="E1965" t="s">
        <v>156</v>
      </c>
      <c r="F1965">
        <v>7145666</v>
      </c>
      <c r="G1965" s="9">
        <v>0</v>
      </c>
      <c r="H1965">
        <v>7145666</v>
      </c>
      <c r="I1965" t="s">
        <v>493</v>
      </c>
      <c r="J1965" t="s">
        <v>151</v>
      </c>
      <c r="K1965">
        <v>6261050</v>
      </c>
      <c r="L1965" t="s">
        <v>117</v>
      </c>
      <c r="M1965" t="s">
        <v>151</v>
      </c>
      <c r="N1965" t="s">
        <v>151</v>
      </c>
      <c r="O1965" t="s">
        <v>151</v>
      </c>
      <c r="P1965">
        <v>14031074</v>
      </c>
      <c r="Q1965" t="s">
        <v>737</v>
      </c>
      <c r="R1965">
        <v>39371984</v>
      </c>
      <c r="S1965" t="s">
        <v>151</v>
      </c>
      <c r="T1965" t="s">
        <v>151</v>
      </c>
      <c r="U1965">
        <v>0</v>
      </c>
      <c r="V1965" t="s">
        <v>163</v>
      </c>
      <c r="W1965" s="2">
        <v>45108</v>
      </c>
      <c r="X1965">
        <v>59.51</v>
      </c>
      <c r="Y1965">
        <v>59.51</v>
      </c>
      <c r="Z1965" t="s">
        <v>494</v>
      </c>
      <c r="AA1965" t="s">
        <v>152</v>
      </c>
      <c r="AB1965" t="s">
        <v>450</v>
      </c>
    </row>
    <row r="1966" spans="1:28">
      <c r="A1966" t="s">
        <v>716</v>
      </c>
      <c r="B1966" t="s">
        <v>717</v>
      </c>
      <c r="C1966">
        <v>7</v>
      </c>
      <c r="D1966">
        <v>2023</v>
      </c>
      <c r="E1966" t="s">
        <v>156</v>
      </c>
      <c r="F1966">
        <v>7145666</v>
      </c>
      <c r="G1966" s="9">
        <v>0</v>
      </c>
      <c r="H1966">
        <v>7145666</v>
      </c>
      <c r="I1966" t="s">
        <v>493</v>
      </c>
      <c r="J1966" t="s">
        <v>151</v>
      </c>
      <c r="K1966">
        <v>6261050</v>
      </c>
      <c r="L1966" t="s">
        <v>117</v>
      </c>
      <c r="M1966" t="s">
        <v>151</v>
      </c>
      <c r="N1966" t="s">
        <v>151</v>
      </c>
      <c r="O1966" t="s">
        <v>151</v>
      </c>
      <c r="P1966">
        <v>14031074</v>
      </c>
      <c r="Q1966" t="s">
        <v>737</v>
      </c>
      <c r="R1966">
        <v>39371984</v>
      </c>
      <c r="S1966" t="s">
        <v>151</v>
      </c>
      <c r="T1966" t="s">
        <v>151</v>
      </c>
      <c r="U1966">
        <v>0</v>
      </c>
      <c r="V1966" t="s">
        <v>163</v>
      </c>
      <c r="W1966" s="2">
        <v>45108</v>
      </c>
      <c r="X1966">
        <v>29.76</v>
      </c>
      <c r="Y1966">
        <v>29.76</v>
      </c>
      <c r="Z1966" t="s">
        <v>494</v>
      </c>
      <c r="AA1966" t="s">
        <v>152</v>
      </c>
      <c r="AB1966" t="s">
        <v>450</v>
      </c>
    </row>
    <row r="1967" spans="1:28">
      <c r="A1967" t="s">
        <v>716</v>
      </c>
      <c r="B1967" t="s">
        <v>717</v>
      </c>
      <c r="C1967">
        <v>7</v>
      </c>
      <c r="D1967">
        <v>2023</v>
      </c>
      <c r="E1967" t="s">
        <v>156</v>
      </c>
      <c r="F1967">
        <v>7145666</v>
      </c>
      <c r="G1967" s="9">
        <v>0</v>
      </c>
      <c r="H1967">
        <v>7145666</v>
      </c>
      <c r="I1967" t="s">
        <v>493</v>
      </c>
      <c r="J1967" t="s">
        <v>151</v>
      </c>
      <c r="K1967">
        <v>6261050</v>
      </c>
      <c r="L1967" t="s">
        <v>117</v>
      </c>
      <c r="M1967" t="s">
        <v>151</v>
      </c>
      <c r="N1967" t="s">
        <v>151</v>
      </c>
      <c r="O1967" t="s">
        <v>151</v>
      </c>
      <c r="P1967">
        <v>14031074</v>
      </c>
      <c r="Q1967" t="s">
        <v>737</v>
      </c>
      <c r="R1967">
        <v>39371984</v>
      </c>
      <c r="S1967" t="s">
        <v>151</v>
      </c>
      <c r="T1967" t="s">
        <v>151</v>
      </c>
      <c r="U1967">
        <v>0</v>
      </c>
      <c r="V1967" t="s">
        <v>163</v>
      </c>
      <c r="W1967" s="2">
        <v>45108</v>
      </c>
      <c r="X1967">
        <v>70.33</v>
      </c>
      <c r="Y1967">
        <v>70.33</v>
      </c>
      <c r="Z1967" t="s">
        <v>494</v>
      </c>
      <c r="AA1967" t="s">
        <v>152</v>
      </c>
      <c r="AB1967" t="s">
        <v>450</v>
      </c>
    </row>
    <row r="1968" spans="1:28">
      <c r="A1968" t="s">
        <v>716</v>
      </c>
      <c r="B1968" t="s">
        <v>717</v>
      </c>
      <c r="C1968">
        <v>7</v>
      </c>
      <c r="D1968">
        <v>2023</v>
      </c>
      <c r="E1968" t="s">
        <v>156</v>
      </c>
      <c r="F1968">
        <v>7145666</v>
      </c>
      <c r="G1968" s="9">
        <v>0</v>
      </c>
      <c r="H1968">
        <v>7145666</v>
      </c>
      <c r="I1968" t="s">
        <v>493</v>
      </c>
      <c r="J1968" t="s">
        <v>151</v>
      </c>
      <c r="K1968">
        <v>6261050</v>
      </c>
      <c r="L1968" t="s">
        <v>117</v>
      </c>
      <c r="M1968" t="s">
        <v>151</v>
      </c>
      <c r="N1968" t="s">
        <v>151</v>
      </c>
      <c r="O1968" t="s">
        <v>151</v>
      </c>
      <c r="P1968">
        <v>14031071</v>
      </c>
      <c r="Q1968" t="s">
        <v>737</v>
      </c>
      <c r="R1968">
        <v>39371971</v>
      </c>
      <c r="S1968" t="s">
        <v>151</v>
      </c>
      <c r="T1968" t="s">
        <v>151</v>
      </c>
      <c r="U1968">
        <v>0</v>
      </c>
      <c r="V1968" t="s">
        <v>163</v>
      </c>
      <c r="W1968" s="2">
        <v>45108</v>
      </c>
      <c r="X1968">
        <v>66.06</v>
      </c>
      <c r="Y1968">
        <v>66.06</v>
      </c>
      <c r="Z1968" t="s">
        <v>494</v>
      </c>
      <c r="AA1968" t="s">
        <v>152</v>
      </c>
      <c r="AB1968" t="s">
        <v>450</v>
      </c>
    </row>
    <row r="1969" spans="1:28">
      <c r="A1969" t="s">
        <v>716</v>
      </c>
      <c r="B1969" t="s">
        <v>717</v>
      </c>
      <c r="C1969">
        <v>7</v>
      </c>
      <c r="D1969">
        <v>2023</v>
      </c>
      <c r="E1969" t="s">
        <v>156</v>
      </c>
      <c r="F1969">
        <v>7145666</v>
      </c>
      <c r="G1969" s="9">
        <v>0</v>
      </c>
      <c r="H1969">
        <v>7145666</v>
      </c>
      <c r="I1969" t="s">
        <v>493</v>
      </c>
      <c r="J1969" t="s">
        <v>151</v>
      </c>
      <c r="K1969">
        <v>6261050</v>
      </c>
      <c r="L1969" t="s">
        <v>117</v>
      </c>
      <c r="M1969" t="s">
        <v>151</v>
      </c>
      <c r="N1969" t="s">
        <v>151</v>
      </c>
      <c r="O1969" t="s">
        <v>151</v>
      </c>
      <c r="P1969">
        <v>14031071</v>
      </c>
      <c r="Q1969" t="s">
        <v>737</v>
      </c>
      <c r="R1969">
        <v>39371971</v>
      </c>
      <c r="S1969" t="s">
        <v>151</v>
      </c>
      <c r="T1969" t="s">
        <v>151</v>
      </c>
      <c r="U1969">
        <v>0</v>
      </c>
      <c r="V1969" t="s">
        <v>163</v>
      </c>
      <c r="W1969" s="2">
        <v>45108</v>
      </c>
      <c r="X1969">
        <v>88.08</v>
      </c>
      <c r="Y1969">
        <v>88.08</v>
      </c>
      <c r="Z1969" t="s">
        <v>494</v>
      </c>
      <c r="AA1969" t="s">
        <v>152</v>
      </c>
      <c r="AB1969" t="s">
        <v>450</v>
      </c>
    </row>
    <row r="1970" spans="1:28">
      <c r="A1970" t="s">
        <v>716</v>
      </c>
      <c r="B1970" t="s">
        <v>717</v>
      </c>
      <c r="C1970">
        <v>7</v>
      </c>
      <c r="D1970">
        <v>2023</v>
      </c>
      <c r="E1970" t="s">
        <v>156</v>
      </c>
      <c r="F1970">
        <v>7145666</v>
      </c>
      <c r="G1970" s="9">
        <v>0</v>
      </c>
      <c r="H1970">
        <v>7145666</v>
      </c>
      <c r="I1970" t="s">
        <v>493</v>
      </c>
      <c r="J1970" t="s">
        <v>151</v>
      </c>
      <c r="K1970">
        <v>6261050</v>
      </c>
      <c r="L1970" t="s">
        <v>117</v>
      </c>
      <c r="M1970" t="s">
        <v>151</v>
      </c>
      <c r="N1970" t="s">
        <v>151</v>
      </c>
      <c r="O1970" t="s">
        <v>151</v>
      </c>
      <c r="P1970">
        <v>14031071</v>
      </c>
      <c r="Q1970" t="s">
        <v>737</v>
      </c>
      <c r="R1970">
        <v>39371971</v>
      </c>
      <c r="S1970" t="s">
        <v>151</v>
      </c>
      <c r="T1970" t="s">
        <v>151</v>
      </c>
      <c r="U1970">
        <v>0</v>
      </c>
      <c r="V1970" t="s">
        <v>163</v>
      </c>
      <c r="W1970" s="2">
        <v>45108</v>
      </c>
      <c r="X1970">
        <v>88.08</v>
      </c>
      <c r="Y1970">
        <v>88.08</v>
      </c>
      <c r="Z1970" t="s">
        <v>494</v>
      </c>
      <c r="AA1970" t="s">
        <v>152</v>
      </c>
      <c r="AB1970" t="s">
        <v>450</v>
      </c>
    </row>
    <row r="1971" spans="1:28">
      <c r="A1971" t="s">
        <v>716</v>
      </c>
      <c r="B1971" t="s">
        <v>717</v>
      </c>
      <c r="C1971">
        <v>7</v>
      </c>
      <c r="D1971">
        <v>2023</v>
      </c>
      <c r="E1971" t="s">
        <v>156</v>
      </c>
      <c r="F1971">
        <v>7145666</v>
      </c>
      <c r="G1971" s="9">
        <v>0</v>
      </c>
      <c r="H1971">
        <v>7145666</v>
      </c>
      <c r="I1971" t="s">
        <v>493</v>
      </c>
      <c r="J1971" t="s">
        <v>151</v>
      </c>
      <c r="K1971">
        <v>6261050</v>
      </c>
      <c r="L1971" t="s">
        <v>117</v>
      </c>
      <c r="M1971" t="s">
        <v>151</v>
      </c>
      <c r="N1971" t="s">
        <v>151</v>
      </c>
      <c r="O1971" t="s">
        <v>151</v>
      </c>
      <c r="P1971">
        <v>14031071</v>
      </c>
      <c r="Q1971" t="s">
        <v>737</v>
      </c>
      <c r="R1971">
        <v>39371971</v>
      </c>
      <c r="S1971" t="s">
        <v>151</v>
      </c>
      <c r="T1971" t="s">
        <v>151</v>
      </c>
      <c r="U1971">
        <v>0</v>
      </c>
      <c r="V1971" t="s">
        <v>163</v>
      </c>
      <c r="W1971" s="2">
        <v>45108</v>
      </c>
      <c r="X1971">
        <v>104.6</v>
      </c>
      <c r="Y1971">
        <v>104.6</v>
      </c>
      <c r="Z1971" t="s">
        <v>494</v>
      </c>
      <c r="AA1971" t="s">
        <v>152</v>
      </c>
      <c r="AB1971" t="s">
        <v>450</v>
      </c>
    </row>
    <row r="1972" spans="1:28">
      <c r="A1972" t="s">
        <v>716</v>
      </c>
      <c r="B1972" t="s">
        <v>717</v>
      </c>
      <c r="C1972">
        <v>7</v>
      </c>
      <c r="D1972">
        <v>2023</v>
      </c>
      <c r="E1972" t="s">
        <v>156</v>
      </c>
      <c r="F1972">
        <v>7145666</v>
      </c>
      <c r="G1972" s="9">
        <v>0</v>
      </c>
      <c r="H1972">
        <v>7145666</v>
      </c>
      <c r="I1972" t="s">
        <v>493</v>
      </c>
      <c r="J1972" t="s">
        <v>151</v>
      </c>
      <c r="K1972">
        <v>6261050</v>
      </c>
      <c r="L1972" t="s">
        <v>117</v>
      </c>
      <c r="M1972" t="s">
        <v>151</v>
      </c>
      <c r="N1972" t="s">
        <v>151</v>
      </c>
      <c r="O1972" t="s">
        <v>151</v>
      </c>
      <c r="P1972">
        <v>14031071</v>
      </c>
      <c r="Q1972" t="s">
        <v>737</v>
      </c>
      <c r="R1972">
        <v>39371971</v>
      </c>
      <c r="S1972" t="s">
        <v>151</v>
      </c>
      <c r="T1972" t="s">
        <v>151</v>
      </c>
      <c r="U1972">
        <v>0</v>
      </c>
      <c r="V1972" t="s">
        <v>163</v>
      </c>
      <c r="W1972" s="2">
        <v>45108</v>
      </c>
      <c r="X1972">
        <v>38.54</v>
      </c>
      <c r="Y1972">
        <v>38.54</v>
      </c>
      <c r="Z1972" t="s">
        <v>494</v>
      </c>
      <c r="AA1972" t="s">
        <v>152</v>
      </c>
      <c r="AB1972" t="s">
        <v>450</v>
      </c>
    </row>
    <row r="1973" spans="1:28">
      <c r="A1973" t="s">
        <v>716</v>
      </c>
      <c r="B1973" t="s">
        <v>717</v>
      </c>
      <c r="C1973">
        <v>7</v>
      </c>
      <c r="D1973">
        <v>2023</v>
      </c>
      <c r="E1973" t="s">
        <v>156</v>
      </c>
      <c r="F1973">
        <v>7145666</v>
      </c>
      <c r="G1973" s="9">
        <v>0</v>
      </c>
      <c r="H1973">
        <v>7145666</v>
      </c>
      <c r="I1973" t="s">
        <v>493</v>
      </c>
      <c r="J1973" t="s">
        <v>151</v>
      </c>
      <c r="K1973">
        <v>6261050</v>
      </c>
      <c r="L1973" t="s">
        <v>117</v>
      </c>
      <c r="M1973" t="s">
        <v>151</v>
      </c>
      <c r="N1973" t="s">
        <v>151</v>
      </c>
      <c r="O1973" t="s">
        <v>151</v>
      </c>
      <c r="P1973">
        <v>14031063</v>
      </c>
      <c r="Q1973" t="s">
        <v>737</v>
      </c>
      <c r="R1973">
        <v>39371954</v>
      </c>
      <c r="S1973" t="s">
        <v>151</v>
      </c>
      <c r="T1973" t="s">
        <v>151</v>
      </c>
      <c r="U1973">
        <v>0</v>
      </c>
      <c r="V1973" t="s">
        <v>163</v>
      </c>
      <c r="W1973" s="2">
        <v>45108</v>
      </c>
      <c r="X1973">
        <v>4.2</v>
      </c>
      <c r="Y1973">
        <v>4.2</v>
      </c>
      <c r="Z1973" t="s">
        <v>494</v>
      </c>
      <c r="AA1973" t="s">
        <v>152</v>
      </c>
      <c r="AB1973" t="s">
        <v>450</v>
      </c>
    </row>
    <row r="1974" spans="1:28">
      <c r="A1974" t="s">
        <v>716</v>
      </c>
      <c r="B1974" t="s">
        <v>717</v>
      </c>
      <c r="C1974">
        <v>7</v>
      </c>
      <c r="D1974">
        <v>2023</v>
      </c>
      <c r="E1974" t="s">
        <v>156</v>
      </c>
      <c r="F1974">
        <v>7145666</v>
      </c>
      <c r="G1974" s="9">
        <v>0</v>
      </c>
      <c r="H1974">
        <v>7145666</v>
      </c>
      <c r="I1974" t="s">
        <v>493</v>
      </c>
      <c r="J1974" t="s">
        <v>151</v>
      </c>
      <c r="K1974">
        <v>6261050</v>
      </c>
      <c r="L1974" t="s">
        <v>117</v>
      </c>
      <c r="M1974" t="s">
        <v>151</v>
      </c>
      <c r="N1974" t="s">
        <v>151</v>
      </c>
      <c r="O1974" t="s">
        <v>151</v>
      </c>
      <c r="P1974">
        <v>14031063</v>
      </c>
      <c r="Q1974" t="s">
        <v>737</v>
      </c>
      <c r="R1974">
        <v>39371954</v>
      </c>
      <c r="S1974" t="s">
        <v>151</v>
      </c>
      <c r="T1974" t="s">
        <v>151</v>
      </c>
      <c r="U1974">
        <v>0</v>
      </c>
      <c r="V1974" t="s">
        <v>163</v>
      </c>
      <c r="W1974" s="2">
        <v>45108</v>
      </c>
      <c r="X1974">
        <v>8.4</v>
      </c>
      <c r="Y1974">
        <v>8.4</v>
      </c>
      <c r="Z1974" t="s">
        <v>494</v>
      </c>
      <c r="AA1974" t="s">
        <v>152</v>
      </c>
      <c r="AB1974" t="s">
        <v>450</v>
      </c>
    </row>
    <row r="1975" spans="1:28">
      <c r="A1975" t="s">
        <v>716</v>
      </c>
      <c r="B1975" t="s">
        <v>717</v>
      </c>
      <c r="C1975">
        <v>7</v>
      </c>
      <c r="D1975">
        <v>2023</v>
      </c>
      <c r="E1975" t="s">
        <v>156</v>
      </c>
      <c r="F1975">
        <v>7145666</v>
      </c>
      <c r="G1975" s="9">
        <v>0</v>
      </c>
      <c r="H1975">
        <v>7145666</v>
      </c>
      <c r="I1975" t="s">
        <v>493</v>
      </c>
      <c r="J1975" t="s">
        <v>151</v>
      </c>
      <c r="K1975">
        <v>6261050</v>
      </c>
      <c r="L1975" t="s">
        <v>117</v>
      </c>
      <c r="M1975" t="s">
        <v>151</v>
      </c>
      <c r="N1975" t="s">
        <v>151</v>
      </c>
      <c r="O1975" t="s">
        <v>151</v>
      </c>
      <c r="P1975">
        <v>14031048</v>
      </c>
      <c r="Q1975" t="s">
        <v>737</v>
      </c>
      <c r="R1975">
        <v>39332414</v>
      </c>
      <c r="S1975" t="s">
        <v>151</v>
      </c>
      <c r="T1975" t="s">
        <v>151</v>
      </c>
      <c r="U1975">
        <v>0</v>
      </c>
      <c r="V1975" t="s">
        <v>163</v>
      </c>
      <c r="W1975" s="2">
        <v>45108</v>
      </c>
      <c r="X1975">
        <v>48.96</v>
      </c>
      <c r="Y1975">
        <v>48.96</v>
      </c>
      <c r="Z1975" t="s">
        <v>494</v>
      </c>
      <c r="AA1975" t="s">
        <v>152</v>
      </c>
      <c r="AB1975" t="s">
        <v>450</v>
      </c>
    </row>
    <row r="1976" spans="1:28">
      <c r="A1976" t="s">
        <v>716</v>
      </c>
      <c r="B1976" t="s">
        <v>717</v>
      </c>
      <c r="C1976">
        <v>7</v>
      </c>
      <c r="D1976">
        <v>2023</v>
      </c>
      <c r="E1976" t="s">
        <v>156</v>
      </c>
      <c r="F1976">
        <v>7145666</v>
      </c>
      <c r="G1976" s="9">
        <v>0</v>
      </c>
      <c r="H1976">
        <v>7145666</v>
      </c>
      <c r="I1976" t="s">
        <v>493</v>
      </c>
      <c r="J1976" t="s">
        <v>151</v>
      </c>
      <c r="K1976">
        <v>6261050</v>
      </c>
      <c r="L1976" t="s">
        <v>117</v>
      </c>
      <c r="M1976" t="s">
        <v>151</v>
      </c>
      <c r="N1976" t="s">
        <v>151</v>
      </c>
      <c r="O1976" t="s">
        <v>151</v>
      </c>
      <c r="P1976">
        <v>14031048</v>
      </c>
      <c r="Q1976" t="s">
        <v>737</v>
      </c>
      <c r="R1976">
        <v>39332414</v>
      </c>
      <c r="S1976" t="s">
        <v>151</v>
      </c>
      <c r="T1976" t="s">
        <v>151</v>
      </c>
      <c r="U1976">
        <v>0</v>
      </c>
      <c r="V1976" t="s">
        <v>163</v>
      </c>
      <c r="W1976" s="2">
        <v>45108</v>
      </c>
      <c r="X1976">
        <v>48.96</v>
      </c>
      <c r="Y1976">
        <v>48.96</v>
      </c>
      <c r="Z1976" t="s">
        <v>494</v>
      </c>
      <c r="AA1976" t="s">
        <v>152</v>
      </c>
      <c r="AB1976" t="s">
        <v>450</v>
      </c>
    </row>
    <row r="1977" spans="1:28">
      <c r="A1977" t="s">
        <v>716</v>
      </c>
      <c r="B1977" t="s">
        <v>717</v>
      </c>
      <c r="C1977">
        <v>7</v>
      </c>
      <c r="D1977">
        <v>2023</v>
      </c>
      <c r="E1977" t="s">
        <v>156</v>
      </c>
      <c r="F1977">
        <v>7145666</v>
      </c>
      <c r="G1977" s="9">
        <v>0</v>
      </c>
      <c r="H1977">
        <v>7145666</v>
      </c>
      <c r="I1977" t="s">
        <v>493</v>
      </c>
      <c r="J1977" t="s">
        <v>151</v>
      </c>
      <c r="K1977">
        <v>6261050</v>
      </c>
      <c r="L1977" t="s">
        <v>117</v>
      </c>
      <c r="M1977" t="s">
        <v>151</v>
      </c>
      <c r="N1977" t="s">
        <v>151</v>
      </c>
      <c r="O1977" t="s">
        <v>151</v>
      </c>
      <c r="P1977">
        <v>14031048</v>
      </c>
      <c r="Q1977" t="s">
        <v>737</v>
      </c>
      <c r="R1977">
        <v>39332414</v>
      </c>
      <c r="S1977" t="s">
        <v>151</v>
      </c>
      <c r="T1977" t="s">
        <v>151</v>
      </c>
      <c r="U1977">
        <v>0</v>
      </c>
      <c r="V1977" t="s">
        <v>163</v>
      </c>
      <c r="W1977" s="2">
        <v>45108</v>
      </c>
      <c r="X1977">
        <v>48.96</v>
      </c>
      <c r="Y1977">
        <v>48.96</v>
      </c>
      <c r="Z1977" t="s">
        <v>494</v>
      </c>
      <c r="AA1977" t="s">
        <v>152</v>
      </c>
      <c r="AB1977" t="s">
        <v>450</v>
      </c>
    </row>
    <row r="1978" spans="1:28">
      <c r="A1978" t="s">
        <v>716</v>
      </c>
      <c r="B1978" t="s">
        <v>717</v>
      </c>
      <c r="C1978">
        <v>7</v>
      </c>
      <c r="D1978">
        <v>2023</v>
      </c>
      <c r="E1978" t="s">
        <v>156</v>
      </c>
      <c r="F1978">
        <v>7145666</v>
      </c>
      <c r="G1978" s="9">
        <v>0</v>
      </c>
      <c r="H1978">
        <v>7145666</v>
      </c>
      <c r="I1978" t="s">
        <v>493</v>
      </c>
      <c r="J1978" t="s">
        <v>151</v>
      </c>
      <c r="K1978">
        <v>6261050</v>
      </c>
      <c r="L1978" t="s">
        <v>117</v>
      </c>
      <c r="M1978" t="s">
        <v>151</v>
      </c>
      <c r="N1978" t="s">
        <v>151</v>
      </c>
      <c r="O1978" t="s">
        <v>151</v>
      </c>
      <c r="P1978">
        <v>14031047</v>
      </c>
      <c r="Q1978" t="s">
        <v>737</v>
      </c>
      <c r="R1978">
        <v>39332412</v>
      </c>
      <c r="S1978" t="s">
        <v>151</v>
      </c>
      <c r="T1978" t="s">
        <v>151</v>
      </c>
      <c r="U1978">
        <v>0</v>
      </c>
      <c r="V1978" t="s">
        <v>163</v>
      </c>
      <c r="W1978" s="2">
        <v>45108</v>
      </c>
      <c r="X1978">
        <v>202.63</v>
      </c>
      <c r="Y1978">
        <v>202.63</v>
      </c>
      <c r="Z1978" t="s">
        <v>494</v>
      </c>
      <c r="AA1978" t="s">
        <v>152</v>
      </c>
      <c r="AB1978" t="s">
        <v>450</v>
      </c>
    </row>
    <row r="1979" spans="1:28">
      <c r="A1979" t="s">
        <v>716</v>
      </c>
      <c r="B1979" t="s">
        <v>717</v>
      </c>
      <c r="C1979">
        <v>7</v>
      </c>
      <c r="D1979">
        <v>2023</v>
      </c>
      <c r="E1979" t="s">
        <v>156</v>
      </c>
      <c r="F1979">
        <v>7145666</v>
      </c>
      <c r="G1979" s="9">
        <v>0</v>
      </c>
      <c r="H1979">
        <v>7145666</v>
      </c>
      <c r="I1979" t="s">
        <v>493</v>
      </c>
      <c r="J1979" t="s">
        <v>151</v>
      </c>
      <c r="K1979">
        <v>6261050</v>
      </c>
      <c r="L1979" t="s">
        <v>117</v>
      </c>
      <c r="M1979" t="s">
        <v>151</v>
      </c>
      <c r="N1979" t="s">
        <v>151</v>
      </c>
      <c r="O1979" t="s">
        <v>151</v>
      </c>
      <c r="P1979">
        <v>14031047</v>
      </c>
      <c r="Q1979" t="s">
        <v>737</v>
      </c>
      <c r="R1979">
        <v>39332412</v>
      </c>
      <c r="S1979" t="s">
        <v>151</v>
      </c>
      <c r="T1979" t="s">
        <v>151</v>
      </c>
      <c r="U1979">
        <v>0</v>
      </c>
      <c r="V1979" t="s">
        <v>163</v>
      </c>
      <c r="W1979" s="2">
        <v>45108</v>
      </c>
      <c r="X1979">
        <v>140.96</v>
      </c>
      <c r="Y1979">
        <v>140.96</v>
      </c>
      <c r="Z1979" t="s">
        <v>494</v>
      </c>
      <c r="AA1979" t="s">
        <v>152</v>
      </c>
      <c r="AB1979" t="s">
        <v>450</v>
      </c>
    </row>
    <row r="1980" spans="1:28">
      <c r="A1980" t="s">
        <v>716</v>
      </c>
      <c r="B1980" t="s">
        <v>717</v>
      </c>
      <c r="C1980">
        <v>7</v>
      </c>
      <c r="D1980">
        <v>2023</v>
      </c>
      <c r="E1980" t="s">
        <v>156</v>
      </c>
      <c r="F1980">
        <v>7145666</v>
      </c>
      <c r="G1980" s="9">
        <v>0</v>
      </c>
      <c r="H1980">
        <v>7145666</v>
      </c>
      <c r="I1980" t="s">
        <v>493</v>
      </c>
      <c r="J1980" t="s">
        <v>151</v>
      </c>
      <c r="K1980">
        <v>6261050</v>
      </c>
      <c r="L1980" t="s">
        <v>117</v>
      </c>
      <c r="M1980" t="s">
        <v>151</v>
      </c>
      <c r="N1980" t="s">
        <v>151</v>
      </c>
      <c r="O1980" t="s">
        <v>151</v>
      </c>
      <c r="P1980">
        <v>14031047</v>
      </c>
      <c r="Q1980" t="s">
        <v>737</v>
      </c>
      <c r="R1980">
        <v>39332412</v>
      </c>
      <c r="S1980" t="s">
        <v>151</v>
      </c>
      <c r="T1980" t="s">
        <v>151</v>
      </c>
      <c r="U1980">
        <v>0</v>
      </c>
      <c r="V1980" t="s">
        <v>163</v>
      </c>
      <c r="W1980" s="2">
        <v>45108</v>
      </c>
      <c r="X1980">
        <v>140.96</v>
      </c>
      <c r="Y1980">
        <v>140.96</v>
      </c>
      <c r="Z1980" t="s">
        <v>494</v>
      </c>
      <c r="AA1980" t="s">
        <v>152</v>
      </c>
      <c r="AB1980" t="s">
        <v>450</v>
      </c>
    </row>
    <row r="1981" spans="1:28">
      <c r="A1981" t="s">
        <v>716</v>
      </c>
      <c r="B1981" t="s">
        <v>717</v>
      </c>
      <c r="C1981">
        <v>7</v>
      </c>
      <c r="D1981">
        <v>2023</v>
      </c>
      <c r="E1981" t="s">
        <v>156</v>
      </c>
      <c r="F1981">
        <v>7145666</v>
      </c>
      <c r="G1981" s="9">
        <v>0</v>
      </c>
      <c r="H1981">
        <v>7145666</v>
      </c>
      <c r="I1981" t="s">
        <v>493</v>
      </c>
      <c r="J1981" t="s">
        <v>151</v>
      </c>
      <c r="K1981">
        <v>6261050</v>
      </c>
      <c r="L1981" t="s">
        <v>117</v>
      </c>
      <c r="M1981" t="s">
        <v>151</v>
      </c>
      <c r="N1981" t="s">
        <v>151</v>
      </c>
      <c r="O1981" t="s">
        <v>151</v>
      </c>
      <c r="P1981">
        <v>14031047</v>
      </c>
      <c r="Q1981" t="s">
        <v>737</v>
      </c>
      <c r="R1981">
        <v>39332412</v>
      </c>
      <c r="S1981" t="s">
        <v>151</v>
      </c>
      <c r="T1981" t="s">
        <v>151</v>
      </c>
      <c r="U1981">
        <v>0</v>
      </c>
      <c r="V1981" t="s">
        <v>163</v>
      </c>
      <c r="W1981" s="2">
        <v>45108</v>
      </c>
      <c r="X1981">
        <v>140.96</v>
      </c>
      <c r="Y1981">
        <v>140.96</v>
      </c>
      <c r="Z1981" t="s">
        <v>494</v>
      </c>
      <c r="AA1981" t="s">
        <v>152</v>
      </c>
      <c r="AB1981" t="s">
        <v>450</v>
      </c>
    </row>
    <row r="1982" spans="1:28">
      <c r="A1982" t="s">
        <v>716</v>
      </c>
      <c r="B1982" t="s">
        <v>717</v>
      </c>
      <c r="C1982">
        <v>7</v>
      </c>
      <c r="D1982">
        <v>2023</v>
      </c>
      <c r="E1982" t="s">
        <v>156</v>
      </c>
      <c r="F1982">
        <v>7145666</v>
      </c>
      <c r="G1982" s="9">
        <v>0</v>
      </c>
      <c r="H1982">
        <v>7145666</v>
      </c>
      <c r="I1982" t="s">
        <v>493</v>
      </c>
      <c r="J1982" t="s">
        <v>151</v>
      </c>
      <c r="K1982">
        <v>6261050</v>
      </c>
      <c r="L1982" t="s">
        <v>117</v>
      </c>
      <c r="M1982" t="s">
        <v>151</v>
      </c>
      <c r="N1982" t="s">
        <v>151</v>
      </c>
      <c r="O1982" t="s">
        <v>151</v>
      </c>
      <c r="P1982">
        <v>14031047</v>
      </c>
      <c r="Q1982" t="s">
        <v>737</v>
      </c>
      <c r="R1982">
        <v>39332412</v>
      </c>
      <c r="S1982" t="s">
        <v>151</v>
      </c>
      <c r="T1982" t="s">
        <v>151</v>
      </c>
      <c r="U1982">
        <v>0</v>
      </c>
      <c r="V1982" t="s">
        <v>163</v>
      </c>
      <c r="W1982" s="2">
        <v>45108</v>
      </c>
      <c r="X1982">
        <v>185.01</v>
      </c>
      <c r="Y1982">
        <v>185.01</v>
      </c>
      <c r="Z1982" t="s">
        <v>494</v>
      </c>
      <c r="AA1982" t="s">
        <v>152</v>
      </c>
      <c r="AB1982" t="s">
        <v>450</v>
      </c>
    </row>
    <row r="1983" spans="1:28">
      <c r="A1983" t="s">
        <v>716</v>
      </c>
      <c r="B1983" t="s">
        <v>717</v>
      </c>
      <c r="C1983">
        <v>7</v>
      </c>
      <c r="D1983">
        <v>2023</v>
      </c>
      <c r="E1983" t="s">
        <v>156</v>
      </c>
      <c r="F1983">
        <v>7145666</v>
      </c>
      <c r="G1983" s="9">
        <v>0</v>
      </c>
      <c r="H1983">
        <v>7145666</v>
      </c>
      <c r="I1983" t="s">
        <v>493</v>
      </c>
      <c r="J1983" t="s">
        <v>151</v>
      </c>
      <c r="K1983">
        <v>6261050</v>
      </c>
      <c r="L1983" t="s">
        <v>117</v>
      </c>
      <c r="M1983" t="s">
        <v>151</v>
      </c>
      <c r="N1983" t="s">
        <v>151</v>
      </c>
      <c r="O1983" t="s">
        <v>151</v>
      </c>
      <c r="P1983">
        <v>14031047</v>
      </c>
      <c r="Q1983" t="s">
        <v>737</v>
      </c>
      <c r="R1983">
        <v>39332412</v>
      </c>
      <c r="S1983" t="s">
        <v>151</v>
      </c>
      <c r="T1983" t="s">
        <v>151</v>
      </c>
      <c r="U1983">
        <v>0</v>
      </c>
      <c r="V1983" t="s">
        <v>163</v>
      </c>
      <c r="W1983" s="2">
        <v>45108</v>
      </c>
      <c r="X1983">
        <v>140.96</v>
      </c>
      <c r="Y1983">
        <v>140.96</v>
      </c>
      <c r="Z1983" t="s">
        <v>494</v>
      </c>
      <c r="AA1983" t="s">
        <v>152</v>
      </c>
      <c r="AB1983" t="s">
        <v>450</v>
      </c>
    </row>
    <row r="1984" spans="1:28">
      <c r="A1984" t="s">
        <v>716</v>
      </c>
      <c r="B1984" t="s">
        <v>717</v>
      </c>
      <c r="C1984">
        <v>7</v>
      </c>
      <c r="D1984">
        <v>2023</v>
      </c>
      <c r="E1984" t="s">
        <v>156</v>
      </c>
      <c r="F1984">
        <v>7145666</v>
      </c>
      <c r="G1984" s="9">
        <v>0</v>
      </c>
      <c r="H1984">
        <v>7145666</v>
      </c>
      <c r="I1984" t="s">
        <v>493</v>
      </c>
      <c r="J1984" t="s">
        <v>151</v>
      </c>
      <c r="K1984">
        <v>6261050</v>
      </c>
      <c r="L1984" t="s">
        <v>117</v>
      </c>
      <c r="M1984" t="s">
        <v>151</v>
      </c>
      <c r="N1984" t="s">
        <v>151</v>
      </c>
      <c r="O1984" t="s">
        <v>151</v>
      </c>
      <c r="P1984">
        <v>14031047</v>
      </c>
      <c r="Q1984" t="s">
        <v>737</v>
      </c>
      <c r="R1984">
        <v>39332412</v>
      </c>
      <c r="S1984" t="s">
        <v>151</v>
      </c>
      <c r="T1984" t="s">
        <v>151</v>
      </c>
      <c r="U1984">
        <v>0</v>
      </c>
      <c r="V1984" t="s">
        <v>163</v>
      </c>
      <c r="W1984" s="2">
        <v>45108</v>
      </c>
      <c r="X1984">
        <v>140.96</v>
      </c>
      <c r="Y1984">
        <v>140.96</v>
      </c>
      <c r="Z1984" t="s">
        <v>494</v>
      </c>
      <c r="AA1984" t="s">
        <v>152</v>
      </c>
      <c r="AB1984" t="s">
        <v>450</v>
      </c>
    </row>
    <row r="1985" spans="1:28">
      <c r="A1985" t="s">
        <v>716</v>
      </c>
      <c r="B1985" t="s">
        <v>717</v>
      </c>
      <c r="C1985">
        <v>7</v>
      </c>
      <c r="D1985">
        <v>2023</v>
      </c>
      <c r="E1985" t="s">
        <v>156</v>
      </c>
      <c r="F1985">
        <v>7145666</v>
      </c>
      <c r="G1985" s="9">
        <v>0</v>
      </c>
      <c r="H1985">
        <v>7145666</v>
      </c>
      <c r="I1985" t="s">
        <v>493</v>
      </c>
      <c r="J1985" t="s">
        <v>151</v>
      </c>
      <c r="K1985">
        <v>6261050</v>
      </c>
      <c r="L1985" t="s">
        <v>117</v>
      </c>
      <c r="M1985" t="s">
        <v>151</v>
      </c>
      <c r="N1985" t="s">
        <v>151</v>
      </c>
      <c r="O1985" t="s">
        <v>151</v>
      </c>
      <c r="P1985">
        <v>14031047</v>
      </c>
      <c r="Q1985" t="s">
        <v>737</v>
      </c>
      <c r="R1985">
        <v>39332412</v>
      </c>
      <c r="S1985" t="s">
        <v>151</v>
      </c>
      <c r="T1985" t="s">
        <v>151</v>
      </c>
      <c r="U1985">
        <v>0</v>
      </c>
      <c r="V1985" t="s">
        <v>163</v>
      </c>
      <c r="W1985" s="2">
        <v>45108</v>
      </c>
      <c r="X1985">
        <v>193.82</v>
      </c>
      <c r="Y1985">
        <v>193.82</v>
      </c>
      <c r="Z1985" t="s">
        <v>494</v>
      </c>
      <c r="AA1985" t="s">
        <v>152</v>
      </c>
      <c r="AB1985" t="s">
        <v>450</v>
      </c>
    </row>
    <row r="1986" spans="1:28">
      <c r="A1986" t="s">
        <v>716</v>
      </c>
      <c r="B1986" t="s">
        <v>717</v>
      </c>
      <c r="C1986">
        <v>7</v>
      </c>
      <c r="D1986">
        <v>2023</v>
      </c>
      <c r="E1986" t="s">
        <v>156</v>
      </c>
      <c r="F1986">
        <v>7145666</v>
      </c>
      <c r="G1986" s="9">
        <v>0</v>
      </c>
      <c r="H1986">
        <v>7145666</v>
      </c>
      <c r="I1986" t="s">
        <v>493</v>
      </c>
      <c r="J1986" t="s">
        <v>151</v>
      </c>
      <c r="K1986">
        <v>6261050</v>
      </c>
      <c r="L1986" t="s">
        <v>117</v>
      </c>
      <c r="M1986" t="s">
        <v>151</v>
      </c>
      <c r="N1986" t="s">
        <v>151</v>
      </c>
      <c r="O1986" t="s">
        <v>151</v>
      </c>
      <c r="P1986">
        <v>14031047</v>
      </c>
      <c r="Q1986" t="s">
        <v>737</v>
      </c>
      <c r="R1986">
        <v>39332412</v>
      </c>
      <c r="S1986" t="s">
        <v>151</v>
      </c>
      <c r="T1986" t="s">
        <v>151</v>
      </c>
      <c r="U1986">
        <v>0</v>
      </c>
      <c r="V1986" t="s">
        <v>163</v>
      </c>
      <c r="W1986" s="2">
        <v>45108</v>
      </c>
      <c r="X1986">
        <v>193.82</v>
      </c>
      <c r="Y1986">
        <v>193.82</v>
      </c>
      <c r="Z1986" t="s">
        <v>494</v>
      </c>
      <c r="AA1986" t="s">
        <v>152</v>
      </c>
      <c r="AB1986" t="s">
        <v>450</v>
      </c>
    </row>
    <row r="1987" spans="1:28">
      <c r="A1987" t="s">
        <v>716</v>
      </c>
      <c r="B1987" t="s">
        <v>717</v>
      </c>
      <c r="C1987">
        <v>7</v>
      </c>
      <c r="D1987">
        <v>2023</v>
      </c>
      <c r="E1987" t="s">
        <v>156</v>
      </c>
      <c r="F1987">
        <v>7145666</v>
      </c>
      <c r="G1987" s="9">
        <v>0</v>
      </c>
      <c r="H1987">
        <v>7145666</v>
      </c>
      <c r="I1987" t="s">
        <v>493</v>
      </c>
      <c r="J1987" t="s">
        <v>151</v>
      </c>
      <c r="K1987">
        <v>6261050</v>
      </c>
      <c r="L1987" t="s">
        <v>117</v>
      </c>
      <c r="M1987" t="s">
        <v>151</v>
      </c>
      <c r="N1987" t="s">
        <v>151</v>
      </c>
      <c r="O1987" t="s">
        <v>151</v>
      </c>
      <c r="P1987">
        <v>14031047</v>
      </c>
      <c r="Q1987" t="s">
        <v>737</v>
      </c>
      <c r="R1987">
        <v>39332412</v>
      </c>
      <c r="S1987" t="s">
        <v>151</v>
      </c>
      <c r="T1987" t="s">
        <v>151</v>
      </c>
      <c r="U1987">
        <v>0</v>
      </c>
      <c r="V1987" t="s">
        <v>163</v>
      </c>
      <c r="W1987" s="2">
        <v>45108</v>
      </c>
      <c r="X1987">
        <v>140.96</v>
      </c>
      <c r="Y1987">
        <v>140.96</v>
      </c>
      <c r="Z1987" t="s">
        <v>494</v>
      </c>
      <c r="AA1987" t="s">
        <v>152</v>
      </c>
      <c r="AB1987" t="s">
        <v>450</v>
      </c>
    </row>
    <row r="1988" spans="1:28">
      <c r="A1988" t="s">
        <v>716</v>
      </c>
      <c r="B1988" t="s">
        <v>717</v>
      </c>
      <c r="C1988">
        <v>7</v>
      </c>
      <c r="D1988">
        <v>2023</v>
      </c>
      <c r="E1988" t="s">
        <v>156</v>
      </c>
      <c r="F1988">
        <v>7145666</v>
      </c>
      <c r="G1988" s="9">
        <v>0</v>
      </c>
      <c r="H1988">
        <v>7145666</v>
      </c>
      <c r="I1988" t="s">
        <v>493</v>
      </c>
      <c r="J1988" t="s">
        <v>151</v>
      </c>
      <c r="K1988">
        <v>6261050</v>
      </c>
      <c r="L1988" t="s">
        <v>117</v>
      </c>
      <c r="M1988" t="s">
        <v>151</v>
      </c>
      <c r="N1988" t="s">
        <v>151</v>
      </c>
      <c r="O1988" t="s">
        <v>151</v>
      </c>
      <c r="P1988">
        <v>14031047</v>
      </c>
      <c r="Q1988" t="s">
        <v>737</v>
      </c>
      <c r="R1988">
        <v>39332412</v>
      </c>
      <c r="S1988" t="s">
        <v>151</v>
      </c>
      <c r="T1988" t="s">
        <v>151</v>
      </c>
      <c r="U1988">
        <v>0</v>
      </c>
      <c r="V1988" t="s">
        <v>163</v>
      </c>
      <c r="W1988" s="2">
        <v>45108</v>
      </c>
      <c r="X1988">
        <v>176.2</v>
      </c>
      <c r="Y1988">
        <v>176.2</v>
      </c>
      <c r="Z1988" t="s">
        <v>494</v>
      </c>
      <c r="AA1988" t="s">
        <v>152</v>
      </c>
      <c r="AB1988" t="s">
        <v>450</v>
      </c>
    </row>
    <row r="1989" spans="1:28">
      <c r="A1989" t="s">
        <v>716</v>
      </c>
      <c r="B1989" t="s">
        <v>717</v>
      </c>
      <c r="C1989">
        <v>7</v>
      </c>
      <c r="D1989">
        <v>2023</v>
      </c>
      <c r="E1989" t="s">
        <v>156</v>
      </c>
      <c r="F1989">
        <v>7145666</v>
      </c>
      <c r="G1989" s="9">
        <v>0</v>
      </c>
      <c r="H1989">
        <v>7145666</v>
      </c>
      <c r="I1989" t="s">
        <v>493</v>
      </c>
      <c r="J1989" t="s">
        <v>151</v>
      </c>
      <c r="K1989">
        <v>6261050</v>
      </c>
      <c r="L1989" t="s">
        <v>117</v>
      </c>
      <c r="M1989" t="s">
        <v>151</v>
      </c>
      <c r="N1989" t="s">
        <v>151</v>
      </c>
      <c r="O1989" t="s">
        <v>151</v>
      </c>
      <c r="P1989">
        <v>14031047</v>
      </c>
      <c r="Q1989" t="s">
        <v>737</v>
      </c>
      <c r="R1989">
        <v>39332412</v>
      </c>
      <c r="S1989" t="s">
        <v>151</v>
      </c>
      <c r="T1989" t="s">
        <v>151</v>
      </c>
      <c r="U1989">
        <v>0</v>
      </c>
      <c r="V1989" t="s">
        <v>163</v>
      </c>
      <c r="W1989" s="2">
        <v>45108</v>
      </c>
      <c r="X1989">
        <v>176.2</v>
      </c>
      <c r="Y1989">
        <v>176.2</v>
      </c>
      <c r="Z1989" t="s">
        <v>494</v>
      </c>
      <c r="AA1989" t="s">
        <v>152</v>
      </c>
      <c r="AB1989" t="s">
        <v>450</v>
      </c>
    </row>
    <row r="1990" spans="1:28">
      <c r="A1990" t="s">
        <v>716</v>
      </c>
      <c r="B1990" t="s">
        <v>717</v>
      </c>
      <c r="C1990">
        <v>7</v>
      </c>
      <c r="D1990">
        <v>2023</v>
      </c>
      <c r="E1990" t="s">
        <v>156</v>
      </c>
      <c r="F1990">
        <v>7145666</v>
      </c>
      <c r="G1990" s="9">
        <v>0</v>
      </c>
      <c r="H1990">
        <v>7145666</v>
      </c>
      <c r="I1990" t="s">
        <v>493</v>
      </c>
      <c r="J1990" t="s">
        <v>151</v>
      </c>
      <c r="K1990">
        <v>6261050</v>
      </c>
      <c r="L1990" t="s">
        <v>117</v>
      </c>
      <c r="M1990" t="s">
        <v>151</v>
      </c>
      <c r="N1990" t="s">
        <v>151</v>
      </c>
      <c r="O1990" t="s">
        <v>151</v>
      </c>
      <c r="P1990">
        <v>14031047</v>
      </c>
      <c r="Q1990" t="s">
        <v>737</v>
      </c>
      <c r="R1990">
        <v>39332412</v>
      </c>
      <c r="S1990" t="s">
        <v>151</v>
      </c>
      <c r="T1990" t="s">
        <v>151</v>
      </c>
      <c r="U1990">
        <v>0</v>
      </c>
      <c r="V1990" t="s">
        <v>163</v>
      </c>
      <c r="W1990" s="2">
        <v>45108</v>
      </c>
      <c r="X1990">
        <v>158.58000000000001</v>
      </c>
      <c r="Y1990">
        <v>158.58000000000001</v>
      </c>
      <c r="Z1990" t="s">
        <v>494</v>
      </c>
      <c r="AA1990" t="s">
        <v>152</v>
      </c>
      <c r="AB1990" t="s">
        <v>450</v>
      </c>
    </row>
    <row r="1991" spans="1:28">
      <c r="A1991" t="s">
        <v>716</v>
      </c>
      <c r="B1991" t="s">
        <v>717</v>
      </c>
      <c r="C1991">
        <v>7</v>
      </c>
      <c r="D1991">
        <v>2023</v>
      </c>
      <c r="E1991" t="s">
        <v>156</v>
      </c>
      <c r="F1991">
        <v>7145666</v>
      </c>
      <c r="G1991" s="9">
        <v>0</v>
      </c>
      <c r="H1991">
        <v>7145666</v>
      </c>
      <c r="I1991" t="s">
        <v>493</v>
      </c>
      <c r="J1991" t="s">
        <v>151</v>
      </c>
      <c r="K1991">
        <v>6261050</v>
      </c>
      <c r="L1991" t="s">
        <v>117</v>
      </c>
      <c r="M1991" t="s">
        <v>151</v>
      </c>
      <c r="N1991" t="s">
        <v>151</v>
      </c>
      <c r="O1991" t="s">
        <v>151</v>
      </c>
      <c r="P1991">
        <v>14031047</v>
      </c>
      <c r="Q1991" t="s">
        <v>737</v>
      </c>
      <c r="R1991">
        <v>39332412</v>
      </c>
      <c r="S1991" t="s">
        <v>151</v>
      </c>
      <c r="T1991" t="s">
        <v>151</v>
      </c>
      <c r="U1991">
        <v>0</v>
      </c>
      <c r="V1991" t="s">
        <v>163</v>
      </c>
      <c r="W1991" s="2">
        <v>45108</v>
      </c>
      <c r="X1991">
        <v>140.96</v>
      </c>
      <c r="Y1991">
        <v>140.96</v>
      </c>
      <c r="Z1991" t="s">
        <v>494</v>
      </c>
      <c r="AA1991" t="s">
        <v>152</v>
      </c>
      <c r="AB1991" t="s">
        <v>450</v>
      </c>
    </row>
    <row r="1992" spans="1:28">
      <c r="A1992" t="s">
        <v>716</v>
      </c>
      <c r="B1992" t="s">
        <v>717</v>
      </c>
      <c r="C1992">
        <v>7</v>
      </c>
      <c r="D1992">
        <v>2023</v>
      </c>
      <c r="E1992" t="s">
        <v>156</v>
      </c>
      <c r="F1992">
        <v>7145666</v>
      </c>
      <c r="G1992" s="9">
        <v>0</v>
      </c>
      <c r="H1992">
        <v>7145666</v>
      </c>
      <c r="I1992" t="s">
        <v>493</v>
      </c>
      <c r="J1992" t="s">
        <v>151</v>
      </c>
      <c r="K1992">
        <v>6261050</v>
      </c>
      <c r="L1992" t="s">
        <v>117</v>
      </c>
      <c r="M1992" t="s">
        <v>151</v>
      </c>
      <c r="N1992" t="s">
        <v>151</v>
      </c>
      <c r="O1992" t="s">
        <v>151</v>
      </c>
      <c r="P1992">
        <v>14031047</v>
      </c>
      <c r="Q1992" t="s">
        <v>737</v>
      </c>
      <c r="R1992">
        <v>39332411</v>
      </c>
      <c r="S1992" t="s">
        <v>151</v>
      </c>
      <c r="T1992" t="s">
        <v>151</v>
      </c>
      <c r="U1992">
        <v>0</v>
      </c>
      <c r="V1992" t="s">
        <v>163</v>
      </c>
      <c r="W1992" s="2">
        <v>45108</v>
      </c>
      <c r="X1992">
        <v>297.55</v>
      </c>
      <c r="Y1992">
        <v>297.55</v>
      </c>
      <c r="Z1992" t="s">
        <v>494</v>
      </c>
      <c r="AA1992" t="s">
        <v>152</v>
      </c>
      <c r="AB1992" t="s">
        <v>450</v>
      </c>
    </row>
    <row r="1993" spans="1:28">
      <c r="A1993" t="s">
        <v>716</v>
      </c>
      <c r="B1993" t="s">
        <v>717</v>
      </c>
      <c r="C1993">
        <v>7</v>
      </c>
      <c r="D1993">
        <v>2023</v>
      </c>
      <c r="E1993" t="s">
        <v>156</v>
      </c>
      <c r="F1993">
        <v>7145666</v>
      </c>
      <c r="G1993" s="9">
        <v>0</v>
      </c>
      <c r="H1993">
        <v>7145666</v>
      </c>
      <c r="I1993" t="s">
        <v>493</v>
      </c>
      <c r="J1993" t="s">
        <v>151</v>
      </c>
      <c r="K1993">
        <v>6261050</v>
      </c>
      <c r="L1993" t="s">
        <v>117</v>
      </c>
      <c r="M1993" t="s">
        <v>151</v>
      </c>
      <c r="N1993" t="s">
        <v>151</v>
      </c>
      <c r="O1993" t="s">
        <v>151</v>
      </c>
      <c r="P1993">
        <v>14031047</v>
      </c>
      <c r="Q1993" t="s">
        <v>737</v>
      </c>
      <c r="R1993">
        <v>39332411</v>
      </c>
      <c r="S1993" t="s">
        <v>151</v>
      </c>
      <c r="T1993" t="s">
        <v>151</v>
      </c>
      <c r="U1993">
        <v>0</v>
      </c>
      <c r="V1993" t="s">
        <v>163</v>
      </c>
      <c r="W1993" s="2">
        <v>45108</v>
      </c>
      <c r="X1993">
        <v>270.5</v>
      </c>
      <c r="Y1993">
        <v>270.5</v>
      </c>
      <c r="Z1993" t="s">
        <v>494</v>
      </c>
      <c r="AA1993" t="s">
        <v>152</v>
      </c>
      <c r="AB1993" t="s">
        <v>450</v>
      </c>
    </row>
    <row r="1994" spans="1:28">
      <c r="A1994" t="s">
        <v>716</v>
      </c>
      <c r="B1994" t="s">
        <v>717</v>
      </c>
      <c r="C1994">
        <v>7</v>
      </c>
      <c r="D1994">
        <v>2023</v>
      </c>
      <c r="E1994" t="s">
        <v>156</v>
      </c>
      <c r="F1994">
        <v>7145666</v>
      </c>
      <c r="G1994" s="9">
        <v>0</v>
      </c>
      <c r="H1994">
        <v>7145666</v>
      </c>
      <c r="I1994" t="s">
        <v>493</v>
      </c>
      <c r="J1994" t="s">
        <v>151</v>
      </c>
      <c r="K1994">
        <v>6261050</v>
      </c>
      <c r="L1994" t="s">
        <v>117</v>
      </c>
      <c r="M1994" t="s">
        <v>151</v>
      </c>
      <c r="N1994" t="s">
        <v>151</v>
      </c>
      <c r="O1994" t="s">
        <v>151</v>
      </c>
      <c r="P1994">
        <v>14031047</v>
      </c>
      <c r="Q1994" t="s">
        <v>737</v>
      </c>
      <c r="R1994">
        <v>39332411</v>
      </c>
      <c r="S1994" t="s">
        <v>151</v>
      </c>
      <c r="T1994" t="s">
        <v>151</v>
      </c>
      <c r="U1994">
        <v>0</v>
      </c>
      <c r="V1994" t="s">
        <v>163</v>
      </c>
      <c r="W1994" s="2">
        <v>45108</v>
      </c>
      <c r="X1994">
        <v>297.55</v>
      </c>
      <c r="Y1994">
        <v>297.55</v>
      </c>
      <c r="Z1994" t="s">
        <v>494</v>
      </c>
      <c r="AA1994" t="s">
        <v>152</v>
      </c>
      <c r="AB1994" t="s">
        <v>450</v>
      </c>
    </row>
    <row r="1995" spans="1:28">
      <c r="A1995" t="s">
        <v>716</v>
      </c>
      <c r="B1995" t="s">
        <v>717</v>
      </c>
      <c r="C1995">
        <v>7</v>
      </c>
      <c r="D1995">
        <v>2023</v>
      </c>
      <c r="E1995" t="s">
        <v>156</v>
      </c>
      <c r="F1995">
        <v>7145666</v>
      </c>
      <c r="G1995" s="9">
        <v>0</v>
      </c>
      <c r="H1995">
        <v>7145666</v>
      </c>
      <c r="I1995" t="s">
        <v>493</v>
      </c>
      <c r="J1995" t="s">
        <v>151</v>
      </c>
      <c r="K1995">
        <v>6261050</v>
      </c>
      <c r="L1995" t="s">
        <v>117</v>
      </c>
      <c r="M1995" t="s">
        <v>151</v>
      </c>
      <c r="N1995" t="s">
        <v>151</v>
      </c>
      <c r="O1995" t="s">
        <v>151</v>
      </c>
      <c r="P1995">
        <v>14031047</v>
      </c>
      <c r="Q1995" t="s">
        <v>737</v>
      </c>
      <c r="R1995">
        <v>39332411</v>
      </c>
      <c r="S1995" t="s">
        <v>151</v>
      </c>
      <c r="T1995" t="s">
        <v>151</v>
      </c>
      <c r="U1995">
        <v>0</v>
      </c>
      <c r="V1995" t="s">
        <v>163</v>
      </c>
      <c r="W1995" s="2">
        <v>45108</v>
      </c>
      <c r="X1995">
        <v>135.25</v>
      </c>
      <c r="Y1995">
        <v>135.25</v>
      </c>
      <c r="Z1995" t="s">
        <v>494</v>
      </c>
      <c r="AA1995" t="s">
        <v>152</v>
      </c>
      <c r="AB1995" t="s">
        <v>450</v>
      </c>
    </row>
    <row r="1996" spans="1:28">
      <c r="A1996" t="s">
        <v>716</v>
      </c>
      <c r="B1996" t="s">
        <v>717</v>
      </c>
      <c r="C1996">
        <v>7</v>
      </c>
      <c r="D1996">
        <v>2023</v>
      </c>
      <c r="E1996" t="s">
        <v>156</v>
      </c>
      <c r="F1996">
        <v>7145666</v>
      </c>
      <c r="G1996" s="9">
        <v>0</v>
      </c>
      <c r="H1996">
        <v>7145666</v>
      </c>
      <c r="I1996" t="s">
        <v>493</v>
      </c>
      <c r="J1996" t="s">
        <v>151</v>
      </c>
      <c r="K1996">
        <v>6261050</v>
      </c>
      <c r="L1996" t="s">
        <v>117</v>
      </c>
      <c r="M1996" t="s">
        <v>151</v>
      </c>
      <c r="N1996" t="s">
        <v>151</v>
      </c>
      <c r="O1996" t="s">
        <v>151</v>
      </c>
      <c r="P1996">
        <v>14031043</v>
      </c>
      <c r="Q1996" t="s">
        <v>737</v>
      </c>
      <c r="R1996">
        <v>39330904</v>
      </c>
      <c r="S1996" t="s">
        <v>151</v>
      </c>
      <c r="T1996" t="s">
        <v>151</v>
      </c>
      <c r="U1996">
        <v>0</v>
      </c>
      <c r="V1996" t="s">
        <v>163</v>
      </c>
      <c r="W1996" s="2">
        <v>45108</v>
      </c>
      <c r="X1996">
        <v>43.28</v>
      </c>
      <c r="Y1996">
        <v>43.28</v>
      </c>
      <c r="Z1996" t="s">
        <v>494</v>
      </c>
      <c r="AA1996" t="s">
        <v>152</v>
      </c>
      <c r="AB1996" t="s">
        <v>450</v>
      </c>
    </row>
    <row r="1997" spans="1:28">
      <c r="A1997" t="s">
        <v>716</v>
      </c>
      <c r="B1997" t="s">
        <v>717</v>
      </c>
      <c r="C1997">
        <v>7</v>
      </c>
      <c r="D1997">
        <v>2023</v>
      </c>
      <c r="E1997" t="s">
        <v>156</v>
      </c>
      <c r="F1997">
        <v>7145666</v>
      </c>
      <c r="G1997" s="9">
        <v>0</v>
      </c>
      <c r="H1997">
        <v>7145666</v>
      </c>
      <c r="I1997" t="s">
        <v>493</v>
      </c>
      <c r="J1997" t="s">
        <v>151</v>
      </c>
      <c r="K1997">
        <v>6261050</v>
      </c>
      <c r="L1997" t="s">
        <v>117</v>
      </c>
      <c r="M1997" t="s">
        <v>151</v>
      </c>
      <c r="N1997" t="s">
        <v>151</v>
      </c>
      <c r="O1997" t="s">
        <v>151</v>
      </c>
      <c r="P1997">
        <v>14031043</v>
      </c>
      <c r="Q1997" t="s">
        <v>737</v>
      </c>
      <c r="R1997">
        <v>39330903</v>
      </c>
      <c r="S1997" t="s">
        <v>151</v>
      </c>
      <c r="T1997" t="s">
        <v>151</v>
      </c>
      <c r="U1997">
        <v>0</v>
      </c>
      <c r="V1997" t="s">
        <v>163</v>
      </c>
      <c r="W1997" s="2">
        <v>45108</v>
      </c>
      <c r="X1997">
        <v>59.51</v>
      </c>
      <c r="Y1997">
        <v>59.51</v>
      </c>
      <c r="Z1997" t="s">
        <v>494</v>
      </c>
      <c r="AA1997" t="s">
        <v>152</v>
      </c>
      <c r="AB1997" t="s">
        <v>450</v>
      </c>
    </row>
    <row r="1998" spans="1:28">
      <c r="A1998" t="s">
        <v>716</v>
      </c>
      <c r="B1998" t="s">
        <v>717</v>
      </c>
      <c r="C1998">
        <v>7</v>
      </c>
      <c r="D1998">
        <v>2023</v>
      </c>
      <c r="E1998" t="s">
        <v>156</v>
      </c>
      <c r="F1998">
        <v>7145666</v>
      </c>
      <c r="G1998" s="9">
        <v>0</v>
      </c>
      <c r="H1998">
        <v>7145666</v>
      </c>
      <c r="I1998" t="s">
        <v>493</v>
      </c>
      <c r="J1998" t="s">
        <v>151</v>
      </c>
      <c r="K1998">
        <v>6261050</v>
      </c>
      <c r="L1998" t="s">
        <v>117</v>
      </c>
      <c r="M1998" t="s">
        <v>151</v>
      </c>
      <c r="N1998" t="s">
        <v>151</v>
      </c>
      <c r="O1998" t="s">
        <v>151</v>
      </c>
      <c r="P1998">
        <v>14031043</v>
      </c>
      <c r="Q1998" t="s">
        <v>737</v>
      </c>
      <c r="R1998">
        <v>39330903</v>
      </c>
      <c r="S1998" t="s">
        <v>151</v>
      </c>
      <c r="T1998" t="s">
        <v>151</v>
      </c>
      <c r="U1998">
        <v>0</v>
      </c>
      <c r="V1998" t="s">
        <v>163</v>
      </c>
      <c r="W1998" s="2">
        <v>45108</v>
      </c>
      <c r="X1998">
        <v>32.46</v>
      </c>
      <c r="Y1998">
        <v>32.46</v>
      </c>
      <c r="Z1998" t="s">
        <v>494</v>
      </c>
      <c r="AA1998" t="s">
        <v>152</v>
      </c>
      <c r="AB1998" t="s">
        <v>450</v>
      </c>
    </row>
    <row r="1999" spans="1:28">
      <c r="A1999" t="s">
        <v>716</v>
      </c>
      <c r="B1999" t="s">
        <v>717</v>
      </c>
      <c r="C1999">
        <v>7</v>
      </c>
      <c r="D1999">
        <v>2023</v>
      </c>
      <c r="E1999" t="s">
        <v>156</v>
      </c>
      <c r="F1999">
        <v>7145666</v>
      </c>
      <c r="G1999" s="9">
        <v>0</v>
      </c>
      <c r="H1999">
        <v>7145666</v>
      </c>
      <c r="I1999" t="s">
        <v>493</v>
      </c>
      <c r="J1999" t="s">
        <v>151</v>
      </c>
      <c r="K1999">
        <v>6261050</v>
      </c>
      <c r="L1999" t="s">
        <v>117</v>
      </c>
      <c r="M1999" t="s">
        <v>151</v>
      </c>
      <c r="N1999" t="s">
        <v>151</v>
      </c>
      <c r="O1999" t="s">
        <v>151</v>
      </c>
      <c r="P1999">
        <v>14031043</v>
      </c>
      <c r="Q1999" t="s">
        <v>737</v>
      </c>
      <c r="R1999">
        <v>39330903</v>
      </c>
      <c r="S1999" t="s">
        <v>151</v>
      </c>
      <c r="T1999" t="s">
        <v>151</v>
      </c>
      <c r="U1999">
        <v>0</v>
      </c>
      <c r="V1999" t="s">
        <v>163</v>
      </c>
      <c r="W1999" s="2">
        <v>45108</v>
      </c>
      <c r="X1999">
        <v>43.28</v>
      </c>
      <c r="Y1999">
        <v>43.28</v>
      </c>
      <c r="Z1999" t="s">
        <v>494</v>
      </c>
      <c r="AA1999" t="s">
        <v>152</v>
      </c>
      <c r="AB1999" t="s">
        <v>450</v>
      </c>
    </row>
    <row r="2000" spans="1:28">
      <c r="A2000" t="s">
        <v>716</v>
      </c>
      <c r="B2000" t="s">
        <v>717</v>
      </c>
      <c r="C2000">
        <v>7</v>
      </c>
      <c r="D2000">
        <v>2023</v>
      </c>
      <c r="E2000" t="s">
        <v>156</v>
      </c>
      <c r="F2000">
        <v>7145666</v>
      </c>
      <c r="G2000" s="9">
        <v>0</v>
      </c>
      <c r="H2000">
        <v>7145666</v>
      </c>
      <c r="I2000" t="s">
        <v>493</v>
      </c>
      <c r="J2000" t="s">
        <v>151</v>
      </c>
      <c r="K2000">
        <v>6261050</v>
      </c>
      <c r="L2000" t="s">
        <v>117</v>
      </c>
      <c r="M2000" t="s">
        <v>151</v>
      </c>
      <c r="N2000" t="s">
        <v>151</v>
      </c>
      <c r="O2000" t="s">
        <v>151</v>
      </c>
      <c r="P2000">
        <v>14031042</v>
      </c>
      <c r="Q2000" t="s">
        <v>737</v>
      </c>
      <c r="R2000">
        <v>39330901</v>
      </c>
      <c r="S2000" t="s">
        <v>151</v>
      </c>
      <c r="T2000" t="s">
        <v>151</v>
      </c>
      <c r="U2000">
        <v>0</v>
      </c>
      <c r="V2000" t="s">
        <v>163</v>
      </c>
      <c r="W2000" s="2">
        <v>45108</v>
      </c>
      <c r="X2000">
        <v>88.08</v>
      </c>
      <c r="Y2000">
        <v>88.08</v>
      </c>
      <c r="Z2000" t="s">
        <v>494</v>
      </c>
      <c r="AA2000" t="s">
        <v>152</v>
      </c>
      <c r="AB2000" t="s">
        <v>450</v>
      </c>
    </row>
    <row r="2001" spans="1:28">
      <c r="A2001" t="s">
        <v>716</v>
      </c>
      <c r="B2001" t="s">
        <v>717</v>
      </c>
      <c r="C2001">
        <v>7</v>
      </c>
      <c r="D2001">
        <v>2023</v>
      </c>
      <c r="E2001" t="s">
        <v>156</v>
      </c>
      <c r="F2001">
        <v>7145666</v>
      </c>
      <c r="G2001" s="9">
        <v>0</v>
      </c>
      <c r="H2001">
        <v>7145666</v>
      </c>
      <c r="I2001" t="s">
        <v>493</v>
      </c>
      <c r="J2001" t="s">
        <v>151</v>
      </c>
      <c r="K2001">
        <v>6261050</v>
      </c>
      <c r="L2001" t="s">
        <v>117</v>
      </c>
      <c r="M2001" t="s">
        <v>151</v>
      </c>
      <c r="N2001" t="s">
        <v>151</v>
      </c>
      <c r="O2001" t="s">
        <v>151</v>
      </c>
      <c r="P2001">
        <v>14031042</v>
      </c>
      <c r="Q2001" t="s">
        <v>737</v>
      </c>
      <c r="R2001">
        <v>39330901</v>
      </c>
      <c r="S2001" t="s">
        <v>151</v>
      </c>
      <c r="T2001" t="s">
        <v>151</v>
      </c>
      <c r="U2001">
        <v>0</v>
      </c>
      <c r="V2001" t="s">
        <v>163</v>
      </c>
      <c r="W2001" s="2">
        <v>45108</v>
      </c>
      <c r="X2001">
        <v>88.08</v>
      </c>
      <c r="Y2001">
        <v>88.08</v>
      </c>
      <c r="Z2001" t="s">
        <v>494</v>
      </c>
      <c r="AA2001" t="s">
        <v>152</v>
      </c>
      <c r="AB2001" t="s">
        <v>450</v>
      </c>
    </row>
    <row r="2002" spans="1:28">
      <c r="A2002" t="s">
        <v>716</v>
      </c>
      <c r="B2002" t="s">
        <v>717</v>
      </c>
      <c r="C2002">
        <v>7</v>
      </c>
      <c r="D2002">
        <v>2023</v>
      </c>
      <c r="E2002" t="s">
        <v>156</v>
      </c>
      <c r="F2002">
        <v>7145666</v>
      </c>
      <c r="G2002" s="9">
        <v>0</v>
      </c>
      <c r="H2002">
        <v>7145666</v>
      </c>
      <c r="I2002" t="s">
        <v>493</v>
      </c>
      <c r="J2002" t="s">
        <v>151</v>
      </c>
      <c r="K2002">
        <v>6261050</v>
      </c>
      <c r="L2002" t="s">
        <v>117</v>
      </c>
      <c r="M2002" t="s">
        <v>151</v>
      </c>
      <c r="N2002" t="s">
        <v>151</v>
      </c>
      <c r="O2002" t="s">
        <v>151</v>
      </c>
      <c r="P2002">
        <v>14031035</v>
      </c>
      <c r="Q2002" t="s">
        <v>737</v>
      </c>
      <c r="R2002">
        <v>39330887</v>
      </c>
      <c r="S2002" t="s">
        <v>151</v>
      </c>
      <c r="T2002" t="s">
        <v>151</v>
      </c>
      <c r="U2002">
        <v>0</v>
      </c>
      <c r="V2002" t="s">
        <v>163</v>
      </c>
      <c r="W2002" s="2">
        <v>45108</v>
      </c>
      <c r="X2002">
        <v>6.3</v>
      </c>
      <c r="Y2002">
        <v>6.3</v>
      </c>
      <c r="Z2002" t="s">
        <v>494</v>
      </c>
      <c r="AA2002" t="s">
        <v>152</v>
      </c>
      <c r="AB2002" t="s">
        <v>450</v>
      </c>
    </row>
    <row r="2003" spans="1:28">
      <c r="A2003" t="s">
        <v>716</v>
      </c>
      <c r="B2003" t="s">
        <v>717</v>
      </c>
      <c r="C2003">
        <v>7</v>
      </c>
      <c r="D2003">
        <v>2023</v>
      </c>
      <c r="E2003" t="s">
        <v>156</v>
      </c>
      <c r="F2003">
        <v>7145666</v>
      </c>
      <c r="G2003" s="9">
        <v>0</v>
      </c>
      <c r="H2003">
        <v>7145666</v>
      </c>
      <c r="I2003" t="s">
        <v>493</v>
      </c>
      <c r="J2003" t="s">
        <v>151</v>
      </c>
      <c r="K2003">
        <v>6261050</v>
      </c>
      <c r="L2003" t="s">
        <v>117</v>
      </c>
      <c r="M2003" t="s">
        <v>151</v>
      </c>
      <c r="N2003" t="s">
        <v>151</v>
      </c>
      <c r="O2003" t="s">
        <v>151</v>
      </c>
      <c r="P2003">
        <v>14031035</v>
      </c>
      <c r="Q2003" t="s">
        <v>737</v>
      </c>
      <c r="R2003">
        <v>39330887</v>
      </c>
      <c r="S2003" t="s">
        <v>151</v>
      </c>
      <c r="T2003" t="s">
        <v>151</v>
      </c>
      <c r="U2003">
        <v>0</v>
      </c>
      <c r="V2003" t="s">
        <v>163</v>
      </c>
      <c r="W2003" s="2">
        <v>45108</v>
      </c>
      <c r="X2003">
        <v>9.4499999999999993</v>
      </c>
      <c r="Y2003">
        <v>9.4499999999999993</v>
      </c>
      <c r="Z2003" t="s">
        <v>494</v>
      </c>
      <c r="AA2003" t="s">
        <v>152</v>
      </c>
      <c r="AB2003" t="s">
        <v>450</v>
      </c>
    </row>
    <row r="2004" spans="1:28">
      <c r="A2004" t="s">
        <v>716</v>
      </c>
      <c r="B2004" t="s">
        <v>717</v>
      </c>
      <c r="C2004">
        <v>7</v>
      </c>
      <c r="D2004">
        <v>2023</v>
      </c>
      <c r="E2004" t="s">
        <v>156</v>
      </c>
      <c r="F2004">
        <v>7145666</v>
      </c>
      <c r="G2004" s="9">
        <v>0</v>
      </c>
      <c r="H2004">
        <v>7145666</v>
      </c>
      <c r="I2004" t="s">
        <v>493</v>
      </c>
      <c r="J2004" t="s">
        <v>151</v>
      </c>
      <c r="K2004">
        <v>6261050</v>
      </c>
      <c r="L2004" t="s">
        <v>117</v>
      </c>
      <c r="M2004" t="s">
        <v>151</v>
      </c>
      <c r="N2004" t="s">
        <v>151</v>
      </c>
      <c r="O2004" t="s">
        <v>151</v>
      </c>
      <c r="P2004">
        <v>14031035</v>
      </c>
      <c r="Q2004" t="s">
        <v>737</v>
      </c>
      <c r="R2004">
        <v>39330887</v>
      </c>
      <c r="S2004" t="s">
        <v>151</v>
      </c>
      <c r="T2004" t="s">
        <v>151</v>
      </c>
      <c r="U2004">
        <v>0</v>
      </c>
      <c r="V2004" t="s">
        <v>163</v>
      </c>
      <c r="W2004" s="2">
        <v>45108</v>
      </c>
      <c r="X2004">
        <v>8.4</v>
      </c>
      <c r="Y2004">
        <v>8.4</v>
      </c>
      <c r="Z2004" t="s">
        <v>494</v>
      </c>
      <c r="AA2004" t="s">
        <v>152</v>
      </c>
      <c r="AB2004" t="s">
        <v>450</v>
      </c>
    </row>
    <row r="2005" spans="1:28">
      <c r="A2005" t="s">
        <v>716</v>
      </c>
      <c r="B2005" t="s">
        <v>717</v>
      </c>
      <c r="C2005">
        <v>6</v>
      </c>
      <c r="D2005">
        <v>2023</v>
      </c>
      <c r="E2005" t="s">
        <v>156</v>
      </c>
      <c r="F2005">
        <v>7145666</v>
      </c>
      <c r="G2005" s="9">
        <v>0</v>
      </c>
      <c r="H2005">
        <v>7145666</v>
      </c>
      <c r="I2005" t="s">
        <v>493</v>
      </c>
      <c r="J2005" t="s">
        <v>151</v>
      </c>
      <c r="K2005">
        <v>6261050</v>
      </c>
      <c r="L2005" t="s">
        <v>117</v>
      </c>
      <c r="M2005" t="s">
        <v>151</v>
      </c>
      <c r="N2005" t="s">
        <v>151</v>
      </c>
      <c r="O2005" t="s">
        <v>151</v>
      </c>
      <c r="P2005">
        <v>10681212</v>
      </c>
      <c r="Q2005" t="s">
        <v>178</v>
      </c>
      <c r="R2005">
        <v>39215448</v>
      </c>
      <c r="S2005" t="s">
        <v>151</v>
      </c>
      <c r="T2005" t="s">
        <v>151</v>
      </c>
      <c r="U2005">
        <v>0</v>
      </c>
      <c r="V2005" t="s">
        <v>183</v>
      </c>
      <c r="W2005" s="2">
        <v>45107</v>
      </c>
      <c r="X2005">
        <v>1200.72</v>
      </c>
      <c r="Y2005">
        <v>1200.72</v>
      </c>
      <c r="Z2005" t="s">
        <v>494</v>
      </c>
      <c r="AA2005" t="s">
        <v>152</v>
      </c>
      <c r="AB2005" t="s">
        <v>450</v>
      </c>
    </row>
    <row r="2006" spans="1:28">
      <c r="A2006" t="s">
        <v>716</v>
      </c>
      <c r="B2006" t="s">
        <v>717</v>
      </c>
      <c r="C2006">
        <v>6</v>
      </c>
      <c r="D2006">
        <v>2023</v>
      </c>
      <c r="E2006" t="s">
        <v>156</v>
      </c>
      <c r="F2006">
        <v>7145666</v>
      </c>
      <c r="G2006" s="9">
        <v>0</v>
      </c>
      <c r="H2006">
        <v>7145666</v>
      </c>
      <c r="I2006" t="s">
        <v>493</v>
      </c>
      <c r="J2006" t="s">
        <v>151</v>
      </c>
      <c r="K2006">
        <v>6261050</v>
      </c>
      <c r="L2006" t="s">
        <v>117</v>
      </c>
      <c r="M2006" t="s">
        <v>151</v>
      </c>
      <c r="N2006" t="s">
        <v>151</v>
      </c>
      <c r="O2006" t="s">
        <v>151</v>
      </c>
      <c r="P2006">
        <v>14031016</v>
      </c>
      <c r="Q2006" t="s">
        <v>737</v>
      </c>
      <c r="R2006">
        <v>39208505</v>
      </c>
      <c r="S2006" t="s">
        <v>151</v>
      </c>
      <c r="T2006" t="s">
        <v>151</v>
      </c>
      <c r="U2006">
        <v>0</v>
      </c>
      <c r="V2006" t="s">
        <v>163</v>
      </c>
      <c r="W2006" s="2">
        <v>45078</v>
      </c>
      <c r="X2006">
        <v>48.96</v>
      </c>
      <c r="Y2006">
        <v>48.96</v>
      </c>
      <c r="Z2006" t="s">
        <v>494</v>
      </c>
      <c r="AA2006" t="s">
        <v>152</v>
      </c>
      <c r="AB2006" t="s">
        <v>450</v>
      </c>
    </row>
    <row r="2007" spans="1:28">
      <c r="A2007" t="s">
        <v>716</v>
      </c>
      <c r="B2007" t="s">
        <v>717</v>
      </c>
      <c r="C2007">
        <v>6</v>
      </c>
      <c r="D2007">
        <v>2023</v>
      </c>
      <c r="E2007" t="s">
        <v>156</v>
      </c>
      <c r="F2007">
        <v>7145666</v>
      </c>
      <c r="G2007" s="9">
        <v>0</v>
      </c>
      <c r="H2007">
        <v>7145666</v>
      </c>
      <c r="I2007" t="s">
        <v>493</v>
      </c>
      <c r="J2007" t="s">
        <v>151</v>
      </c>
      <c r="K2007">
        <v>6261050</v>
      </c>
      <c r="L2007" t="s">
        <v>117</v>
      </c>
      <c r="M2007" t="s">
        <v>151</v>
      </c>
      <c r="N2007" t="s">
        <v>151</v>
      </c>
      <c r="O2007" t="s">
        <v>151</v>
      </c>
      <c r="P2007">
        <v>14031016</v>
      </c>
      <c r="Q2007" t="s">
        <v>737</v>
      </c>
      <c r="R2007">
        <v>39208505</v>
      </c>
      <c r="S2007" t="s">
        <v>151</v>
      </c>
      <c r="T2007" t="s">
        <v>151</v>
      </c>
      <c r="U2007">
        <v>0</v>
      </c>
      <c r="V2007" t="s">
        <v>163</v>
      </c>
      <c r="W2007" s="2">
        <v>45078</v>
      </c>
      <c r="X2007">
        <v>52.02</v>
      </c>
      <c r="Y2007">
        <v>52.02</v>
      </c>
      <c r="Z2007" t="s">
        <v>494</v>
      </c>
      <c r="AA2007" t="s">
        <v>152</v>
      </c>
      <c r="AB2007" t="s">
        <v>450</v>
      </c>
    </row>
    <row r="2008" spans="1:28">
      <c r="A2008" t="s">
        <v>716</v>
      </c>
      <c r="B2008" t="s">
        <v>717</v>
      </c>
      <c r="C2008">
        <v>6</v>
      </c>
      <c r="D2008">
        <v>2023</v>
      </c>
      <c r="E2008" t="s">
        <v>156</v>
      </c>
      <c r="F2008">
        <v>7145666</v>
      </c>
      <c r="G2008" s="9">
        <v>0</v>
      </c>
      <c r="H2008">
        <v>7145666</v>
      </c>
      <c r="I2008" t="s">
        <v>493</v>
      </c>
      <c r="J2008" t="s">
        <v>151</v>
      </c>
      <c r="K2008">
        <v>6261050</v>
      </c>
      <c r="L2008" t="s">
        <v>117</v>
      </c>
      <c r="M2008" t="s">
        <v>151</v>
      </c>
      <c r="N2008" t="s">
        <v>151</v>
      </c>
      <c r="O2008" t="s">
        <v>151</v>
      </c>
      <c r="P2008">
        <v>14031016</v>
      </c>
      <c r="Q2008" t="s">
        <v>737</v>
      </c>
      <c r="R2008">
        <v>39208505</v>
      </c>
      <c r="S2008" t="s">
        <v>151</v>
      </c>
      <c r="T2008" t="s">
        <v>151</v>
      </c>
      <c r="U2008">
        <v>0</v>
      </c>
      <c r="V2008" t="s">
        <v>163</v>
      </c>
      <c r="W2008" s="2">
        <v>45078</v>
      </c>
      <c r="X2008">
        <v>48.96</v>
      </c>
      <c r="Y2008">
        <v>48.96</v>
      </c>
      <c r="Z2008" t="s">
        <v>494</v>
      </c>
      <c r="AA2008" t="s">
        <v>152</v>
      </c>
      <c r="AB2008" t="s">
        <v>450</v>
      </c>
    </row>
    <row r="2009" spans="1:28">
      <c r="A2009" t="s">
        <v>716</v>
      </c>
      <c r="B2009" t="s">
        <v>717</v>
      </c>
      <c r="C2009">
        <v>6</v>
      </c>
      <c r="D2009">
        <v>2023</v>
      </c>
      <c r="E2009" t="s">
        <v>156</v>
      </c>
      <c r="F2009">
        <v>7145666</v>
      </c>
      <c r="G2009" s="9">
        <v>0</v>
      </c>
      <c r="H2009">
        <v>7145666</v>
      </c>
      <c r="I2009" t="s">
        <v>493</v>
      </c>
      <c r="J2009" t="s">
        <v>151</v>
      </c>
      <c r="K2009">
        <v>6261050</v>
      </c>
      <c r="L2009" t="s">
        <v>117</v>
      </c>
      <c r="M2009" t="s">
        <v>151</v>
      </c>
      <c r="N2009" t="s">
        <v>151</v>
      </c>
      <c r="O2009" t="s">
        <v>151</v>
      </c>
      <c r="P2009">
        <v>14031016</v>
      </c>
      <c r="Q2009" t="s">
        <v>737</v>
      </c>
      <c r="R2009">
        <v>39208505</v>
      </c>
      <c r="S2009" t="s">
        <v>151</v>
      </c>
      <c r="T2009" t="s">
        <v>151</v>
      </c>
      <c r="U2009">
        <v>0</v>
      </c>
      <c r="V2009" t="s">
        <v>163</v>
      </c>
      <c r="W2009" s="2">
        <v>45078</v>
      </c>
      <c r="X2009">
        <v>48.96</v>
      </c>
      <c r="Y2009">
        <v>48.96</v>
      </c>
      <c r="Z2009" t="s">
        <v>494</v>
      </c>
      <c r="AA2009" t="s">
        <v>152</v>
      </c>
      <c r="AB2009" t="s">
        <v>450</v>
      </c>
    </row>
    <row r="2010" spans="1:28">
      <c r="A2010" t="s">
        <v>716</v>
      </c>
      <c r="B2010" t="s">
        <v>717</v>
      </c>
      <c r="C2010">
        <v>6</v>
      </c>
      <c r="D2010">
        <v>2023</v>
      </c>
      <c r="E2010" t="s">
        <v>156</v>
      </c>
      <c r="F2010">
        <v>7145666</v>
      </c>
      <c r="G2010" s="9">
        <v>0</v>
      </c>
      <c r="H2010">
        <v>7145666</v>
      </c>
      <c r="I2010" t="s">
        <v>493</v>
      </c>
      <c r="J2010" t="s">
        <v>151</v>
      </c>
      <c r="K2010">
        <v>6261050</v>
      </c>
      <c r="L2010" t="s">
        <v>117</v>
      </c>
      <c r="M2010" t="s">
        <v>151</v>
      </c>
      <c r="N2010" t="s">
        <v>151</v>
      </c>
      <c r="O2010" t="s">
        <v>151</v>
      </c>
      <c r="P2010">
        <v>14031016</v>
      </c>
      <c r="Q2010" t="s">
        <v>737</v>
      </c>
      <c r="R2010">
        <v>39208505</v>
      </c>
      <c r="S2010" t="s">
        <v>151</v>
      </c>
      <c r="T2010" t="s">
        <v>151</v>
      </c>
      <c r="U2010">
        <v>0</v>
      </c>
      <c r="V2010" t="s">
        <v>163</v>
      </c>
      <c r="W2010" s="2">
        <v>45078</v>
      </c>
      <c r="X2010">
        <v>36.72</v>
      </c>
      <c r="Y2010">
        <v>36.72</v>
      </c>
      <c r="Z2010" t="s">
        <v>494</v>
      </c>
      <c r="AA2010" t="s">
        <v>152</v>
      </c>
      <c r="AB2010" t="s">
        <v>450</v>
      </c>
    </row>
    <row r="2011" spans="1:28">
      <c r="A2011" t="s">
        <v>716</v>
      </c>
      <c r="B2011" t="s">
        <v>717</v>
      </c>
      <c r="C2011">
        <v>6</v>
      </c>
      <c r="D2011">
        <v>2023</v>
      </c>
      <c r="E2011" t="s">
        <v>156</v>
      </c>
      <c r="F2011">
        <v>7145666</v>
      </c>
      <c r="G2011" s="9">
        <v>0</v>
      </c>
      <c r="H2011">
        <v>7145666</v>
      </c>
      <c r="I2011" t="s">
        <v>493</v>
      </c>
      <c r="J2011" t="s">
        <v>151</v>
      </c>
      <c r="K2011">
        <v>6261050</v>
      </c>
      <c r="L2011" t="s">
        <v>117</v>
      </c>
      <c r="M2011" t="s">
        <v>151</v>
      </c>
      <c r="N2011" t="s">
        <v>151</v>
      </c>
      <c r="O2011" t="s">
        <v>151</v>
      </c>
      <c r="P2011">
        <v>14031016</v>
      </c>
      <c r="Q2011" t="s">
        <v>737</v>
      </c>
      <c r="R2011">
        <v>39208505</v>
      </c>
      <c r="S2011" t="s">
        <v>151</v>
      </c>
      <c r="T2011" t="s">
        <v>151</v>
      </c>
      <c r="U2011">
        <v>0</v>
      </c>
      <c r="V2011" t="s">
        <v>163</v>
      </c>
      <c r="W2011" s="2">
        <v>45078</v>
      </c>
      <c r="X2011">
        <v>24.48</v>
      </c>
      <c r="Y2011">
        <v>24.48</v>
      </c>
      <c r="Z2011" t="s">
        <v>494</v>
      </c>
      <c r="AA2011" t="s">
        <v>152</v>
      </c>
      <c r="AB2011" t="s">
        <v>450</v>
      </c>
    </row>
    <row r="2012" spans="1:28">
      <c r="A2012" t="s">
        <v>716</v>
      </c>
      <c r="B2012" t="s">
        <v>717</v>
      </c>
      <c r="C2012">
        <v>6</v>
      </c>
      <c r="D2012">
        <v>2023</v>
      </c>
      <c r="E2012" t="s">
        <v>156</v>
      </c>
      <c r="F2012">
        <v>7145666</v>
      </c>
      <c r="G2012" s="9">
        <v>0</v>
      </c>
      <c r="H2012">
        <v>7145666</v>
      </c>
      <c r="I2012" t="s">
        <v>493</v>
      </c>
      <c r="J2012" t="s">
        <v>151</v>
      </c>
      <c r="K2012">
        <v>6261050</v>
      </c>
      <c r="L2012" t="s">
        <v>117</v>
      </c>
      <c r="M2012" t="s">
        <v>151</v>
      </c>
      <c r="N2012" t="s">
        <v>151</v>
      </c>
      <c r="O2012" t="s">
        <v>151</v>
      </c>
      <c r="P2012">
        <v>14031015</v>
      </c>
      <c r="Q2012" t="s">
        <v>737</v>
      </c>
      <c r="R2012">
        <v>39208504</v>
      </c>
      <c r="S2012" t="s">
        <v>151</v>
      </c>
      <c r="T2012" t="s">
        <v>151</v>
      </c>
      <c r="U2012">
        <v>0</v>
      </c>
      <c r="V2012" t="s">
        <v>163</v>
      </c>
      <c r="W2012" s="2">
        <v>45078</v>
      </c>
      <c r="X2012">
        <v>149.77000000000001</v>
      </c>
      <c r="Y2012">
        <v>149.77000000000001</v>
      </c>
      <c r="Z2012" t="s">
        <v>494</v>
      </c>
      <c r="AA2012" t="s">
        <v>152</v>
      </c>
      <c r="AB2012" t="s">
        <v>450</v>
      </c>
    </row>
    <row r="2013" spans="1:28">
      <c r="A2013" t="s">
        <v>716</v>
      </c>
      <c r="B2013" t="s">
        <v>717</v>
      </c>
      <c r="C2013">
        <v>6</v>
      </c>
      <c r="D2013">
        <v>2023</v>
      </c>
      <c r="E2013" t="s">
        <v>156</v>
      </c>
      <c r="F2013">
        <v>7145666</v>
      </c>
      <c r="G2013" s="9">
        <v>0</v>
      </c>
      <c r="H2013">
        <v>7145666</v>
      </c>
      <c r="I2013" t="s">
        <v>493</v>
      </c>
      <c r="J2013" t="s">
        <v>151</v>
      </c>
      <c r="K2013">
        <v>6261050</v>
      </c>
      <c r="L2013" t="s">
        <v>117</v>
      </c>
      <c r="M2013" t="s">
        <v>151</v>
      </c>
      <c r="N2013" t="s">
        <v>151</v>
      </c>
      <c r="O2013" t="s">
        <v>151</v>
      </c>
      <c r="P2013">
        <v>14031015</v>
      </c>
      <c r="Q2013" t="s">
        <v>737</v>
      </c>
      <c r="R2013">
        <v>39208504</v>
      </c>
      <c r="S2013" t="s">
        <v>151</v>
      </c>
      <c r="T2013" t="s">
        <v>151</v>
      </c>
      <c r="U2013">
        <v>0</v>
      </c>
      <c r="V2013" t="s">
        <v>163</v>
      </c>
      <c r="W2013" s="2">
        <v>45078</v>
      </c>
      <c r="X2013">
        <v>158.58000000000001</v>
      </c>
      <c r="Y2013">
        <v>158.58000000000001</v>
      </c>
      <c r="Z2013" t="s">
        <v>494</v>
      </c>
      <c r="AA2013" t="s">
        <v>152</v>
      </c>
      <c r="AB2013" t="s">
        <v>450</v>
      </c>
    </row>
    <row r="2014" spans="1:28">
      <c r="A2014" t="s">
        <v>716</v>
      </c>
      <c r="B2014" t="s">
        <v>717</v>
      </c>
      <c r="C2014">
        <v>6</v>
      </c>
      <c r="D2014">
        <v>2023</v>
      </c>
      <c r="E2014" t="s">
        <v>156</v>
      </c>
      <c r="F2014">
        <v>7145666</v>
      </c>
      <c r="G2014" s="9">
        <v>0</v>
      </c>
      <c r="H2014">
        <v>7145666</v>
      </c>
      <c r="I2014" t="s">
        <v>493</v>
      </c>
      <c r="J2014" t="s">
        <v>151</v>
      </c>
      <c r="K2014">
        <v>6261050</v>
      </c>
      <c r="L2014" t="s">
        <v>117</v>
      </c>
      <c r="M2014" t="s">
        <v>151</v>
      </c>
      <c r="N2014" t="s">
        <v>151</v>
      </c>
      <c r="O2014" t="s">
        <v>151</v>
      </c>
      <c r="P2014">
        <v>14031015</v>
      </c>
      <c r="Q2014" t="s">
        <v>737</v>
      </c>
      <c r="R2014">
        <v>39208504</v>
      </c>
      <c r="S2014" t="s">
        <v>151</v>
      </c>
      <c r="T2014" t="s">
        <v>151</v>
      </c>
      <c r="U2014">
        <v>0</v>
      </c>
      <c r="V2014" t="s">
        <v>163</v>
      </c>
      <c r="W2014" s="2">
        <v>45078</v>
      </c>
      <c r="X2014">
        <v>211.44</v>
      </c>
      <c r="Y2014">
        <v>211.44</v>
      </c>
      <c r="Z2014" t="s">
        <v>494</v>
      </c>
      <c r="AA2014" t="s">
        <v>152</v>
      </c>
      <c r="AB2014" t="s">
        <v>450</v>
      </c>
    </row>
    <row r="2015" spans="1:28">
      <c r="A2015" t="s">
        <v>716</v>
      </c>
      <c r="B2015" t="s">
        <v>717</v>
      </c>
      <c r="C2015">
        <v>6</v>
      </c>
      <c r="D2015">
        <v>2023</v>
      </c>
      <c r="E2015" t="s">
        <v>156</v>
      </c>
      <c r="F2015">
        <v>7145666</v>
      </c>
      <c r="G2015" s="9">
        <v>0</v>
      </c>
      <c r="H2015">
        <v>7145666</v>
      </c>
      <c r="I2015" t="s">
        <v>493</v>
      </c>
      <c r="J2015" t="s">
        <v>151</v>
      </c>
      <c r="K2015">
        <v>6261050</v>
      </c>
      <c r="L2015" t="s">
        <v>117</v>
      </c>
      <c r="M2015" t="s">
        <v>151</v>
      </c>
      <c r="N2015" t="s">
        <v>151</v>
      </c>
      <c r="O2015" t="s">
        <v>151</v>
      </c>
      <c r="P2015">
        <v>14031015</v>
      </c>
      <c r="Q2015" t="s">
        <v>737</v>
      </c>
      <c r="R2015">
        <v>39208504</v>
      </c>
      <c r="S2015" t="s">
        <v>151</v>
      </c>
      <c r="T2015" t="s">
        <v>151</v>
      </c>
      <c r="U2015">
        <v>0</v>
      </c>
      <c r="V2015" t="s">
        <v>163</v>
      </c>
      <c r="W2015" s="2">
        <v>45078</v>
      </c>
      <c r="X2015">
        <v>193.82</v>
      </c>
      <c r="Y2015">
        <v>193.82</v>
      </c>
      <c r="Z2015" t="s">
        <v>494</v>
      </c>
      <c r="AA2015" t="s">
        <v>152</v>
      </c>
      <c r="AB2015" t="s">
        <v>450</v>
      </c>
    </row>
    <row r="2016" spans="1:28">
      <c r="A2016" t="s">
        <v>716</v>
      </c>
      <c r="B2016" t="s">
        <v>717</v>
      </c>
      <c r="C2016">
        <v>6</v>
      </c>
      <c r="D2016">
        <v>2023</v>
      </c>
      <c r="E2016" t="s">
        <v>156</v>
      </c>
      <c r="F2016">
        <v>7145666</v>
      </c>
      <c r="G2016" s="9">
        <v>0</v>
      </c>
      <c r="H2016">
        <v>7145666</v>
      </c>
      <c r="I2016" t="s">
        <v>493</v>
      </c>
      <c r="J2016" t="s">
        <v>151</v>
      </c>
      <c r="K2016">
        <v>6261050</v>
      </c>
      <c r="L2016" t="s">
        <v>117</v>
      </c>
      <c r="M2016" t="s">
        <v>151</v>
      </c>
      <c r="N2016" t="s">
        <v>151</v>
      </c>
      <c r="O2016" t="s">
        <v>151</v>
      </c>
      <c r="P2016">
        <v>14031015</v>
      </c>
      <c r="Q2016" t="s">
        <v>737</v>
      </c>
      <c r="R2016">
        <v>39208504</v>
      </c>
      <c r="S2016" t="s">
        <v>151</v>
      </c>
      <c r="T2016" t="s">
        <v>151</v>
      </c>
      <c r="U2016">
        <v>0</v>
      </c>
      <c r="V2016" t="s">
        <v>163</v>
      </c>
      <c r="W2016" s="2">
        <v>45078</v>
      </c>
      <c r="X2016">
        <v>176.2</v>
      </c>
      <c r="Y2016">
        <v>176.2</v>
      </c>
      <c r="Z2016" t="s">
        <v>494</v>
      </c>
      <c r="AA2016" t="s">
        <v>152</v>
      </c>
      <c r="AB2016" t="s">
        <v>450</v>
      </c>
    </row>
    <row r="2017" spans="1:28">
      <c r="A2017" t="s">
        <v>716</v>
      </c>
      <c r="B2017" t="s">
        <v>717</v>
      </c>
      <c r="C2017">
        <v>6</v>
      </c>
      <c r="D2017">
        <v>2023</v>
      </c>
      <c r="E2017" t="s">
        <v>156</v>
      </c>
      <c r="F2017">
        <v>7145666</v>
      </c>
      <c r="G2017" s="9">
        <v>0</v>
      </c>
      <c r="H2017">
        <v>7145666</v>
      </c>
      <c r="I2017" t="s">
        <v>493</v>
      </c>
      <c r="J2017" t="s">
        <v>151</v>
      </c>
      <c r="K2017">
        <v>6261050</v>
      </c>
      <c r="L2017" t="s">
        <v>117</v>
      </c>
      <c r="M2017" t="s">
        <v>151</v>
      </c>
      <c r="N2017" t="s">
        <v>151</v>
      </c>
      <c r="O2017" t="s">
        <v>151</v>
      </c>
      <c r="P2017">
        <v>14031015</v>
      </c>
      <c r="Q2017" t="s">
        <v>737</v>
      </c>
      <c r="R2017">
        <v>39208504</v>
      </c>
      <c r="S2017" t="s">
        <v>151</v>
      </c>
      <c r="T2017" t="s">
        <v>151</v>
      </c>
      <c r="U2017">
        <v>0</v>
      </c>
      <c r="V2017" t="s">
        <v>163</v>
      </c>
      <c r="W2017" s="2">
        <v>45078</v>
      </c>
      <c r="X2017">
        <v>173.2</v>
      </c>
      <c r="Y2017">
        <v>173.2</v>
      </c>
      <c r="Z2017" t="s">
        <v>494</v>
      </c>
      <c r="AA2017" t="s">
        <v>152</v>
      </c>
      <c r="AB2017" t="s">
        <v>450</v>
      </c>
    </row>
    <row r="2018" spans="1:28">
      <c r="A2018" t="s">
        <v>716</v>
      </c>
      <c r="B2018" t="s">
        <v>717</v>
      </c>
      <c r="C2018">
        <v>6</v>
      </c>
      <c r="D2018">
        <v>2023</v>
      </c>
      <c r="E2018" t="s">
        <v>156</v>
      </c>
      <c r="F2018">
        <v>7145666</v>
      </c>
      <c r="G2018" s="9">
        <v>0</v>
      </c>
      <c r="H2018">
        <v>7145666</v>
      </c>
      <c r="I2018" t="s">
        <v>493</v>
      </c>
      <c r="J2018" t="s">
        <v>151</v>
      </c>
      <c r="K2018">
        <v>6261050</v>
      </c>
      <c r="L2018" t="s">
        <v>117</v>
      </c>
      <c r="M2018" t="s">
        <v>151</v>
      </c>
      <c r="N2018" t="s">
        <v>151</v>
      </c>
      <c r="O2018" t="s">
        <v>151</v>
      </c>
      <c r="P2018">
        <v>14031015</v>
      </c>
      <c r="Q2018" t="s">
        <v>737</v>
      </c>
      <c r="R2018">
        <v>39208504</v>
      </c>
      <c r="S2018" t="s">
        <v>151</v>
      </c>
      <c r="T2018" t="s">
        <v>151</v>
      </c>
      <c r="U2018">
        <v>0</v>
      </c>
      <c r="V2018" t="s">
        <v>163</v>
      </c>
      <c r="W2018" s="2">
        <v>45078</v>
      </c>
      <c r="X2018">
        <v>140.96</v>
      </c>
      <c r="Y2018">
        <v>140.96</v>
      </c>
      <c r="Z2018" t="s">
        <v>494</v>
      </c>
      <c r="AA2018" t="s">
        <v>152</v>
      </c>
      <c r="AB2018" t="s">
        <v>450</v>
      </c>
    </row>
    <row r="2019" spans="1:28">
      <c r="A2019" t="s">
        <v>716</v>
      </c>
      <c r="B2019" t="s">
        <v>717</v>
      </c>
      <c r="C2019">
        <v>6</v>
      </c>
      <c r="D2019">
        <v>2023</v>
      </c>
      <c r="E2019" t="s">
        <v>156</v>
      </c>
      <c r="F2019">
        <v>7145666</v>
      </c>
      <c r="G2019" s="9">
        <v>0</v>
      </c>
      <c r="H2019">
        <v>7145666</v>
      </c>
      <c r="I2019" t="s">
        <v>493</v>
      </c>
      <c r="J2019" t="s">
        <v>151</v>
      </c>
      <c r="K2019">
        <v>6261050</v>
      </c>
      <c r="L2019" t="s">
        <v>117</v>
      </c>
      <c r="M2019" t="s">
        <v>151</v>
      </c>
      <c r="N2019" t="s">
        <v>151</v>
      </c>
      <c r="O2019" t="s">
        <v>151</v>
      </c>
      <c r="P2019">
        <v>14031015</v>
      </c>
      <c r="Q2019" t="s">
        <v>737</v>
      </c>
      <c r="R2019">
        <v>39208504</v>
      </c>
      <c r="S2019" t="s">
        <v>151</v>
      </c>
      <c r="T2019" t="s">
        <v>151</v>
      </c>
      <c r="U2019">
        <v>0</v>
      </c>
      <c r="V2019" t="s">
        <v>163</v>
      </c>
      <c r="W2019" s="2">
        <v>45078</v>
      </c>
      <c r="X2019">
        <v>202.63</v>
      </c>
      <c r="Y2019">
        <v>202.63</v>
      </c>
      <c r="Z2019" t="s">
        <v>494</v>
      </c>
      <c r="AA2019" t="s">
        <v>152</v>
      </c>
      <c r="AB2019" t="s">
        <v>450</v>
      </c>
    </row>
    <row r="2020" spans="1:28">
      <c r="A2020" t="s">
        <v>716</v>
      </c>
      <c r="B2020" t="s">
        <v>717</v>
      </c>
      <c r="C2020">
        <v>6</v>
      </c>
      <c r="D2020">
        <v>2023</v>
      </c>
      <c r="E2020" t="s">
        <v>156</v>
      </c>
      <c r="F2020">
        <v>7145666</v>
      </c>
      <c r="G2020" s="9">
        <v>0</v>
      </c>
      <c r="H2020">
        <v>7145666</v>
      </c>
      <c r="I2020" t="s">
        <v>493</v>
      </c>
      <c r="J2020" t="s">
        <v>151</v>
      </c>
      <c r="K2020">
        <v>6261050</v>
      </c>
      <c r="L2020" t="s">
        <v>117</v>
      </c>
      <c r="M2020" t="s">
        <v>151</v>
      </c>
      <c r="N2020" t="s">
        <v>151</v>
      </c>
      <c r="O2020" t="s">
        <v>151</v>
      </c>
      <c r="P2020">
        <v>14031015</v>
      </c>
      <c r="Q2020" t="s">
        <v>737</v>
      </c>
      <c r="R2020">
        <v>39208504</v>
      </c>
      <c r="S2020" t="s">
        <v>151</v>
      </c>
      <c r="T2020" t="s">
        <v>151</v>
      </c>
      <c r="U2020">
        <v>0</v>
      </c>
      <c r="V2020" t="s">
        <v>163</v>
      </c>
      <c r="W2020" s="2">
        <v>45078</v>
      </c>
      <c r="X2020">
        <v>176.2</v>
      </c>
      <c r="Y2020">
        <v>176.2</v>
      </c>
      <c r="Z2020" t="s">
        <v>494</v>
      </c>
      <c r="AA2020" t="s">
        <v>152</v>
      </c>
      <c r="AB2020" t="s">
        <v>450</v>
      </c>
    </row>
    <row r="2021" spans="1:28">
      <c r="A2021" t="s">
        <v>716</v>
      </c>
      <c r="B2021" t="s">
        <v>717</v>
      </c>
      <c r="C2021">
        <v>6</v>
      </c>
      <c r="D2021">
        <v>2023</v>
      </c>
      <c r="E2021" t="s">
        <v>156</v>
      </c>
      <c r="F2021">
        <v>7145666</v>
      </c>
      <c r="G2021" s="9">
        <v>0</v>
      </c>
      <c r="H2021">
        <v>7145666</v>
      </c>
      <c r="I2021" t="s">
        <v>493</v>
      </c>
      <c r="J2021" t="s">
        <v>151</v>
      </c>
      <c r="K2021">
        <v>6261050</v>
      </c>
      <c r="L2021" t="s">
        <v>117</v>
      </c>
      <c r="M2021" t="s">
        <v>151</v>
      </c>
      <c r="N2021" t="s">
        <v>151</v>
      </c>
      <c r="O2021" t="s">
        <v>151</v>
      </c>
      <c r="P2021">
        <v>14031015</v>
      </c>
      <c r="Q2021" t="s">
        <v>737</v>
      </c>
      <c r="R2021">
        <v>39208504</v>
      </c>
      <c r="S2021" t="s">
        <v>151</v>
      </c>
      <c r="T2021" t="s">
        <v>151</v>
      </c>
      <c r="U2021">
        <v>0</v>
      </c>
      <c r="V2021" t="s">
        <v>163</v>
      </c>
      <c r="W2021" s="2">
        <v>45078</v>
      </c>
      <c r="X2021">
        <v>193.82</v>
      </c>
      <c r="Y2021">
        <v>193.82</v>
      </c>
      <c r="Z2021" t="s">
        <v>494</v>
      </c>
      <c r="AA2021" t="s">
        <v>152</v>
      </c>
      <c r="AB2021" t="s">
        <v>450</v>
      </c>
    </row>
    <row r="2022" spans="1:28">
      <c r="A2022" t="s">
        <v>716</v>
      </c>
      <c r="B2022" t="s">
        <v>717</v>
      </c>
      <c r="C2022">
        <v>6</v>
      </c>
      <c r="D2022">
        <v>2023</v>
      </c>
      <c r="E2022" t="s">
        <v>156</v>
      </c>
      <c r="F2022">
        <v>7145666</v>
      </c>
      <c r="G2022" s="9">
        <v>0</v>
      </c>
      <c r="H2022">
        <v>7145666</v>
      </c>
      <c r="I2022" t="s">
        <v>493</v>
      </c>
      <c r="J2022" t="s">
        <v>151</v>
      </c>
      <c r="K2022">
        <v>6261050</v>
      </c>
      <c r="L2022" t="s">
        <v>117</v>
      </c>
      <c r="M2022" t="s">
        <v>151</v>
      </c>
      <c r="N2022" t="s">
        <v>151</v>
      </c>
      <c r="O2022" t="s">
        <v>151</v>
      </c>
      <c r="P2022">
        <v>14031015</v>
      </c>
      <c r="Q2022" t="s">
        <v>737</v>
      </c>
      <c r="R2022">
        <v>39208504</v>
      </c>
      <c r="S2022" t="s">
        <v>151</v>
      </c>
      <c r="T2022" t="s">
        <v>151</v>
      </c>
      <c r="U2022">
        <v>0</v>
      </c>
      <c r="V2022" t="s">
        <v>163</v>
      </c>
      <c r="W2022" s="2">
        <v>45078</v>
      </c>
      <c r="X2022">
        <v>176.2</v>
      </c>
      <c r="Y2022">
        <v>176.2</v>
      </c>
      <c r="Z2022" t="s">
        <v>494</v>
      </c>
      <c r="AA2022" t="s">
        <v>152</v>
      </c>
      <c r="AB2022" t="s">
        <v>450</v>
      </c>
    </row>
    <row r="2023" spans="1:28">
      <c r="A2023" t="s">
        <v>716</v>
      </c>
      <c r="B2023" t="s">
        <v>717</v>
      </c>
      <c r="C2023">
        <v>6</v>
      </c>
      <c r="D2023">
        <v>2023</v>
      </c>
      <c r="E2023" t="s">
        <v>156</v>
      </c>
      <c r="F2023">
        <v>7145666</v>
      </c>
      <c r="G2023" s="9">
        <v>0</v>
      </c>
      <c r="H2023">
        <v>7145666</v>
      </c>
      <c r="I2023" t="s">
        <v>493</v>
      </c>
      <c r="J2023" t="s">
        <v>151</v>
      </c>
      <c r="K2023">
        <v>6261050</v>
      </c>
      <c r="L2023" t="s">
        <v>117</v>
      </c>
      <c r="M2023" t="s">
        <v>151</v>
      </c>
      <c r="N2023" t="s">
        <v>151</v>
      </c>
      <c r="O2023" t="s">
        <v>151</v>
      </c>
      <c r="P2023">
        <v>14031015</v>
      </c>
      <c r="Q2023" t="s">
        <v>737</v>
      </c>
      <c r="R2023">
        <v>39208504</v>
      </c>
      <c r="S2023" t="s">
        <v>151</v>
      </c>
      <c r="T2023" t="s">
        <v>151</v>
      </c>
      <c r="U2023">
        <v>0</v>
      </c>
      <c r="V2023" t="s">
        <v>163</v>
      </c>
      <c r="W2023" s="2">
        <v>45078</v>
      </c>
      <c r="X2023">
        <v>199.11</v>
      </c>
      <c r="Y2023">
        <v>199.11</v>
      </c>
      <c r="Z2023" t="s">
        <v>494</v>
      </c>
      <c r="AA2023" t="s">
        <v>152</v>
      </c>
      <c r="AB2023" t="s">
        <v>450</v>
      </c>
    </row>
    <row r="2024" spans="1:28">
      <c r="A2024" t="s">
        <v>716</v>
      </c>
      <c r="B2024" t="s">
        <v>717</v>
      </c>
      <c r="C2024">
        <v>6</v>
      </c>
      <c r="D2024">
        <v>2023</v>
      </c>
      <c r="E2024" t="s">
        <v>156</v>
      </c>
      <c r="F2024">
        <v>7145666</v>
      </c>
      <c r="G2024" s="9">
        <v>0</v>
      </c>
      <c r="H2024">
        <v>7145666</v>
      </c>
      <c r="I2024" t="s">
        <v>493</v>
      </c>
      <c r="J2024" t="s">
        <v>151</v>
      </c>
      <c r="K2024">
        <v>6261050</v>
      </c>
      <c r="L2024" t="s">
        <v>117</v>
      </c>
      <c r="M2024" t="s">
        <v>151</v>
      </c>
      <c r="N2024" t="s">
        <v>151</v>
      </c>
      <c r="O2024" t="s">
        <v>151</v>
      </c>
      <c r="P2024">
        <v>14031015</v>
      </c>
      <c r="Q2024" t="s">
        <v>737</v>
      </c>
      <c r="R2024">
        <v>39208504</v>
      </c>
      <c r="S2024" t="s">
        <v>151</v>
      </c>
      <c r="T2024" t="s">
        <v>151</v>
      </c>
      <c r="U2024">
        <v>0</v>
      </c>
      <c r="V2024" t="s">
        <v>163</v>
      </c>
      <c r="W2024" s="2">
        <v>45078</v>
      </c>
      <c r="X2024">
        <v>140.96</v>
      </c>
      <c r="Y2024">
        <v>140.96</v>
      </c>
      <c r="Z2024" t="s">
        <v>494</v>
      </c>
      <c r="AA2024" t="s">
        <v>152</v>
      </c>
      <c r="AB2024" t="s">
        <v>450</v>
      </c>
    </row>
    <row r="2025" spans="1:28">
      <c r="A2025" t="s">
        <v>716</v>
      </c>
      <c r="B2025" t="s">
        <v>717</v>
      </c>
      <c r="C2025">
        <v>6</v>
      </c>
      <c r="D2025">
        <v>2023</v>
      </c>
      <c r="E2025" t="s">
        <v>156</v>
      </c>
      <c r="F2025">
        <v>7145666</v>
      </c>
      <c r="G2025" s="9">
        <v>0</v>
      </c>
      <c r="H2025">
        <v>7145666</v>
      </c>
      <c r="I2025" t="s">
        <v>493</v>
      </c>
      <c r="J2025" t="s">
        <v>151</v>
      </c>
      <c r="K2025">
        <v>6261050</v>
      </c>
      <c r="L2025" t="s">
        <v>117</v>
      </c>
      <c r="M2025" t="s">
        <v>151</v>
      </c>
      <c r="N2025" t="s">
        <v>151</v>
      </c>
      <c r="O2025" t="s">
        <v>151</v>
      </c>
      <c r="P2025">
        <v>14031015</v>
      </c>
      <c r="Q2025" t="s">
        <v>737</v>
      </c>
      <c r="R2025">
        <v>39208503</v>
      </c>
      <c r="S2025" t="s">
        <v>151</v>
      </c>
      <c r="T2025" t="s">
        <v>151</v>
      </c>
      <c r="U2025">
        <v>0</v>
      </c>
      <c r="V2025" t="s">
        <v>163</v>
      </c>
      <c r="W2025" s="2">
        <v>45078</v>
      </c>
      <c r="X2025">
        <v>270.5</v>
      </c>
      <c r="Y2025">
        <v>270.5</v>
      </c>
      <c r="Z2025" t="s">
        <v>494</v>
      </c>
      <c r="AA2025" t="s">
        <v>152</v>
      </c>
      <c r="AB2025" t="s">
        <v>450</v>
      </c>
    </row>
    <row r="2026" spans="1:28">
      <c r="A2026" t="s">
        <v>716</v>
      </c>
      <c r="B2026" t="s">
        <v>717</v>
      </c>
      <c r="C2026">
        <v>6</v>
      </c>
      <c r="D2026">
        <v>2023</v>
      </c>
      <c r="E2026" t="s">
        <v>156</v>
      </c>
      <c r="F2026">
        <v>7145666</v>
      </c>
      <c r="G2026" s="9">
        <v>0</v>
      </c>
      <c r="H2026">
        <v>7145666</v>
      </c>
      <c r="I2026" t="s">
        <v>493</v>
      </c>
      <c r="J2026" t="s">
        <v>151</v>
      </c>
      <c r="K2026">
        <v>6261050</v>
      </c>
      <c r="L2026" t="s">
        <v>117</v>
      </c>
      <c r="M2026" t="s">
        <v>151</v>
      </c>
      <c r="N2026" t="s">
        <v>151</v>
      </c>
      <c r="O2026" t="s">
        <v>151</v>
      </c>
      <c r="P2026">
        <v>14031015</v>
      </c>
      <c r="Q2026" t="s">
        <v>737</v>
      </c>
      <c r="R2026">
        <v>39208503</v>
      </c>
      <c r="S2026" t="s">
        <v>151</v>
      </c>
      <c r="T2026" t="s">
        <v>151</v>
      </c>
      <c r="U2026">
        <v>0</v>
      </c>
      <c r="V2026" t="s">
        <v>163</v>
      </c>
      <c r="W2026" s="2">
        <v>45078</v>
      </c>
      <c r="X2026">
        <v>270.5</v>
      </c>
      <c r="Y2026">
        <v>270.5</v>
      </c>
      <c r="Z2026" t="s">
        <v>494</v>
      </c>
      <c r="AA2026" t="s">
        <v>152</v>
      </c>
      <c r="AB2026" t="s">
        <v>450</v>
      </c>
    </row>
    <row r="2027" spans="1:28">
      <c r="A2027" t="s">
        <v>716</v>
      </c>
      <c r="B2027" t="s">
        <v>717</v>
      </c>
      <c r="C2027">
        <v>6</v>
      </c>
      <c r="D2027">
        <v>2023</v>
      </c>
      <c r="E2027" t="s">
        <v>156</v>
      </c>
      <c r="F2027">
        <v>7145666</v>
      </c>
      <c r="G2027" s="9">
        <v>0</v>
      </c>
      <c r="H2027">
        <v>7145666</v>
      </c>
      <c r="I2027" t="s">
        <v>493</v>
      </c>
      <c r="J2027" t="s">
        <v>151</v>
      </c>
      <c r="K2027">
        <v>6261050</v>
      </c>
      <c r="L2027" t="s">
        <v>117</v>
      </c>
      <c r="M2027" t="s">
        <v>151</v>
      </c>
      <c r="N2027" t="s">
        <v>151</v>
      </c>
      <c r="O2027" t="s">
        <v>151</v>
      </c>
      <c r="P2027">
        <v>14031015</v>
      </c>
      <c r="Q2027" t="s">
        <v>737</v>
      </c>
      <c r="R2027">
        <v>39208503</v>
      </c>
      <c r="S2027" t="s">
        <v>151</v>
      </c>
      <c r="T2027" t="s">
        <v>151</v>
      </c>
      <c r="U2027">
        <v>0</v>
      </c>
      <c r="V2027" t="s">
        <v>163</v>
      </c>
      <c r="W2027" s="2">
        <v>45078</v>
      </c>
      <c r="X2027">
        <v>270.5</v>
      </c>
      <c r="Y2027">
        <v>270.5</v>
      </c>
      <c r="Z2027" t="s">
        <v>494</v>
      </c>
      <c r="AA2027" t="s">
        <v>152</v>
      </c>
      <c r="AB2027" t="s">
        <v>450</v>
      </c>
    </row>
    <row r="2028" spans="1:28">
      <c r="A2028" t="s">
        <v>716</v>
      </c>
      <c r="B2028" t="s">
        <v>717</v>
      </c>
      <c r="C2028">
        <v>6</v>
      </c>
      <c r="D2028">
        <v>2023</v>
      </c>
      <c r="E2028" t="s">
        <v>156</v>
      </c>
      <c r="F2028">
        <v>7145666</v>
      </c>
      <c r="G2028" s="9">
        <v>0</v>
      </c>
      <c r="H2028">
        <v>7145666</v>
      </c>
      <c r="I2028" t="s">
        <v>493</v>
      </c>
      <c r="J2028" t="s">
        <v>151</v>
      </c>
      <c r="K2028">
        <v>6261050</v>
      </c>
      <c r="L2028" t="s">
        <v>117</v>
      </c>
      <c r="M2028" t="s">
        <v>151</v>
      </c>
      <c r="N2028" t="s">
        <v>151</v>
      </c>
      <c r="O2028" t="s">
        <v>151</v>
      </c>
      <c r="P2028">
        <v>14031015</v>
      </c>
      <c r="Q2028" t="s">
        <v>737</v>
      </c>
      <c r="R2028">
        <v>39208503</v>
      </c>
      <c r="S2028" t="s">
        <v>151</v>
      </c>
      <c r="T2028" t="s">
        <v>151</v>
      </c>
      <c r="U2028">
        <v>0</v>
      </c>
      <c r="V2028" t="s">
        <v>163</v>
      </c>
      <c r="W2028" s="2">
        <v>45078</v>
      </c>
      <c r="X2028">
        <v>270.5</v>
      </c>
      <c r="Y2028">
        <v>270.5</v>
      </c>
      <c r="Z2028" t="s">
        <v>494</v>
      </c>
      <c r="AA2028" t="s">
        <v>152</v>
      </c>
      <c r="AB2028" t="s">
        <v>450</v>
      </c>
    </row>
    <row r="2029" spans="1:28">
      <c r="A2029" t="s">
        <v>716</v>
      </c>
      <c r="B2029" t="s">
        <v>717</v>
      </c>
      <c r="C2029">
        <v>6</v>
      </c>
      <c r="D2029">
        <v>2023</v>
      </c>
      <c r="E2029" t="s">
        <v>156</v>
      </c>
      <c r="F2029">
        <v>7145666</v>
      </c>
      <c r="G2029" s="9">
        <v>0</v>
      </c>
      <c r="H2029">
        <v>7145666</v>
      </c>
      <c r="I2029" t="s">
        <v>493</v>
      </c>
      <c r="J2029" t="s">
        <v>151</v>
      </c>
      <c r="K2029">
        <v>6261050</v>
      </c>
      <c r="L2029" t="s">
        <v>117</v>
      </c>
      <c r="M2029" t="s">
        <v>151</v>
      </c>
      <c r="N2029" t="s">
        <v>151</v>
      </c>
      <c r="O2029" t="s">
        <v>151</v>
      </c>
      <c r="P2029">
        <v>14031015</v>
      </c>
      <c r="Q2029" t="s">
        <v>737</v>
      </c>
      <c r="R2029">
        <v>39208503</v>
      </c>
      <c r="S2029" t="s">
        <v>151</v>
      </c>
      <c r="T2029" t="s">
        <v>151</v>
      </c>
      <c r="U2029">
        <v>0</v>
      </c>
      <c r="V2029" t="s">
        <v>163</v>
      </c>
      <c r="W2029" s="2">
        <v>45078</v>
      </c>
      <c r="X2029">
        <v>297.55</v>
      </c>
      <c r="Y2029">
        <v>297.55</v>
      </c>
      <c r="Z2029" t="s">
        <v>494</v>
      </c>
      <c r="AA2029" t="s">
        <v>152</v>
      </c>
      <c r="AB2029" t="s">
        <v>450</v>
      </c>
    </row>
    <row r="2030" spans="1:28">
      <c r="A2030" t="s">
        <v>716</v>
      </c>
      <c r="B2030" t="s">
        <v>717</v>
      </c>
      <c r="C2030">
        <v>6</v>
      </c>
      <c r="D2030">
        <v>2023</v>
      </c>
      <c r="E2030" t="s">
        <v>156</v>
      </c>
      <c r="F2030">
        <v>7145666</v>
      </c>
      <c r="G2030" s="9">
        <v>0</v>
      </c>
      <c r="H2030">
        <v>7145666</v>
      </c>
      <c r="I2030" t="s">
        <v>493</v>
      </c>
      <c r="J2030" t="s">
        <v>151</v>
      </c>
      <c r="K2030">
        <v>6261050</v>
      </c>
      <c r="L2030" t="s">
        <v>117</v>
      </c>
      <c r="M2030" t="s">
        <v>151</v>
      </c>
      <c r="N2030" t="s">
        <v>151</v>
      </c>
      <c r="O2030" t="s">
        <v>151</v>
      </c>
      <c r="P2030">
        <v>14031015</v>
      </c>
      <c r="Q2030" t="s">
        <v>737</v>
      </c>
      <c r="R2030">
        <v>39208503</v>
      </c>
      <c r="S2030" t="s">
        <v>151</v>
      </c>
      <c r="T2030" t="s">
        <v>151</v>
      </c>
      <c r="U2030">
        <v>0</v>
      </c>
      <c r="V2030" t="s">
        <v>163</v>
      </c>
      <c r="W2030" s="2">
        <v>45078</v>
      </c>
      <c r="X2030">
        <v>270.5</v>
      </c>
      <c r="Y2030">
        <v>270.5</v>
      </c>
      <c r="Z2030" t="s">
        <v>494</v>
      </c>
      <c r="AA2030" t="s">
        <v>152</v>
      </c>
      <c r="AB2030" t="s">
        <v>450</v>
      </c>
    </row>
    <row r="2031" spans="1:28">
      <c r="A2031" t="s">
        <v>716</v>
      </c>
      <c r="B2031" t="s">
        <v>717</v>
      </c>
      <c r="C2031">
        <v>6</v>
      </c>
      <c r="D2031">
        <v>2023</v>
      </c>
      <c r="E2031" t="s">
        <v>156</v>
      </c>
      <c r="F2031">
        <v>7145666</v>
      </c>
      <c r="G2031" s="9">
        <v>0</v>
      </c>
      <c r="H2031">
        <v>7145666</v>
      </c>
      <c r="I2031" t="s">
        <v>493</v>
      </c>
      <c r="J2031" t="s">
        <v>151</v>
      </c>
      <c r="K2031">
        <v>6261050</v>
      </c>
      <c r="L2031" t="s">
        <v>117</v>
      </c>
      <c r="M2031" t="s">
        <v>151</v>
      </c>
      <c r="N2031" t="s">
        <v>151</v>
      </c>
      <c r="O2031" t="s">
        <v>151</v>
      </c>
      <c r="P2031">
        <v>14031014</v>
      </c>
      <c r="Q2031" t="s">
        <v>737</v>
      </c>
      <c r="R2031">
        <v>39208502</v>
      </c>
      <c r="S2031" t="s">
        <v>151</v>
      </c>
      <c r="T2031" t="s">
        <v>151</v>
      </c>
      <c r="U2031">
        <v>0</v>
      </c>
      <c r="V2031" t="s">
        <v>163</v>
      </c>
      <c r="W2031" s="2">
        <v>45078</v>
      </c>
      <c r="X2031">
        <v>99.44</v>
      </c>
      <c r="Y2031">
        <v>99.44</v>
      </c>
      <c r="Z2031" t="s">
        <v>494</v>
      </c>
      <c r="AA2031" t="s">
        <v>152</v>
      </c>
      <c r="AB2031" t="s">
        <v>450</v>
      </c>
    </row>
    <row r="2032" spans="1:28">
      <c r="A2032" t="s">
        <v>716</v>
      </c>
      <c r="B2032" t="s">
        <v>717</v>
      </c>
      <c r="C2032">
        <v>6</v>
      </c>
      <c r="D2032">
        <v>2023</v>
      </c>
      <c r="E2032" t="s">
        <v>156</v>
      </c>
      <c r="F2032">
        <v>7145666</v>
      </c>
      <c r="G2032" s="9">
        <v>0</v>
      </c>
      <c r="H2032">
        <v>7145666</v>
      </c>
      <c r="I2032" t="s">
        <v>493</v>
      </c>
      <c r="J2032" t="s">
        <v>151</v>
      </c>
      <c r="K2032">
        <v>6261050</v>
      </c>
      <c r="L2032" t="s">
        <v>117</v>
      </c>
      <c r="M2032" t="s">
        <v>151</v>
      </c>
      <c r="N2032" t="s">
        <v>151</v>
      </c>
      <c r="O2032" t="s">
        <v>151</v>
      </c>
      <c r="P2032">
        <v>14031012</v>
      </c>
      <c r="Q2032" t="s">
        <v>737</v>
      </c>
      <c r="R2032">
        <v>39208497</v>
      </c>
      <c r="S2032" t="s">
        <v>151</v>
      </c>
      <c r="T2032" t="s">
        <v>151</v>
      </c>
      <c r="U2032">
        <v>0</v>
      </c>
      <c r="V2032" t="s">
        <v>163</v>
      </c>
      <c r="W2032" s="2">
        <v>45078</v>
      </c>
      <c r="X2032">
        <v>43.28</v>
      </c>
      <c r="Y2032">
        <v>43.28</v>
      </c>
      <c r="Z2032" t="s">
        <v>494</v>
      </c>
      <c r="AA2032" t="s">
        <v>152</v>
      </c>
      <c r="AB2032" t="s">
        <v>450</v>
      </c>
    </row>
    <row r="2033" spans="1:28">
      <c r="A2033" t="s">
        <v>716</v>
      </c>
      <c r="B2033" t="s">
        <v>717</v>
      </c>
      <c r="C2033">
        <v>6</v>
      </c>
      <c r="D2033">
        <v>2023</v>
      </c>
      <c r="E2033" t="s">
        <v>156</v>
      </c>
      <c r="F2033">
        <v>7145666</v>
      </c>
      <c r="G2033" s="9">
        <v>0</v>
      </c>
      <c r="H2033">
        <v>7145666</v>
      </c>
      <c r="I2033" t="s">
        <v>493</v>
      </c>
      <c r="J2033" t="s">
        <v>151</v>
      </c>
      <c r="K2033">
        <v>6261050</v>
      </c>
      <c r="L2033" t="s">
        <v>117</v>
      </c>
      <c r="M2033" t="s">
        <v>151</v>
      </c>
      <c r="N2033" t="s">
        <v>151</v>
      </c>
      <c r="O2033" t="s">
        <v>151</v>
      </c>
      <c r="P2033">
        <v>14031012</v>
      </c>
      <c r="Q2033" t="s">
        <v>737</v>
      </c>
      <c r="R2033">
        <v>39208497</v>
      </c>
      <c r="S2033" t="s">
        <v>151</v>
      </c>
      <c r="T2033" t="s">
        <v>151</v>
      </c>
      <c r="U2033">
        <v>0</v>
      </c>
      <c r="V2033" t="s">
        <v>163</v>
      </c>
      <c r="W2033" s="2">
        <v>45078</v>
      </c>
      <c r="X2033">
        <v>43.28</v>
      </c>
      <c r="Y2033">
        <v>43.28</v>
      </c>
      <c r="Z2033" t="s">
        <v>494</v>
      </c>
      <c r="AA2033" t="s">
        <v>152</v>
      </c>
      <c r="AB2033" t="s">
        <v>450</v>
      </c>
    </row>
    <row r="2034" spans="1:28">
      <c r="A2034" t="s">
        <v>716</v>
      </c>
      <c r="B2034" t="s">
        <v>717</v>
      </c>
      <c r="C2034">
        <v>6</v>
      </c>
      <c r="D2034">
        <v>2023</v>
      </c>
      <c r="E2034" t="s">
        <v>156</v>
      </c>
      <c r="F2034">
        <v>7145666</v>
      </c>
      <c r="G2034" s="9">
        <v>0</v>
      </c>
      <c r="H2034">
        <v>7145666</v>
      </c>
      <c r="I2034" t="s">
        <v>493</v>
      </c>
      <c r="J2034" t="s">
        <v>151</v>
      </c>
      <c r="K2034">
        <v>6261050</v>
      </c>
      <c r="L2034" t="s">
        <v>117</v>
      </c>
      <c r="M2034" t="s">
        <v>151</v>
      </c>
      <c r="N2034" t="s">
        <v>151</v>
      </c>
      <c r="O2034" t="s">
        <v>151</v>
      </c>
      <c r="P2034">
        <v>14031012</v>
      </c>
      <c r="Q2034" t="s">
        <v>737</v>
      </c>
      <c r="R2034">
        <v>39208497</v>
      </c>
      <c r="S2034" t="s">
        <v>151</v>
      </c>
      <c r="T2034" t="s">
        <v>151</v>
      </c>
      <c r="U2034">
        <v>0</v>
      </c>
      <c r="V2034" t="s">
        <v>163</v>
      </c>
      <c r="W2034" s="2">
        <v>45078</v>
      </c>
      <c r="X2034">
        <v>43.28</v>
      </c>
      <c r="Y2034">
        <v>43.28</v>
      </c>
      <c r="Z2034" t="s">
        <v>494</v>
      </c>
      <c r="AA2034" t="s">
        <v>152</v>
      </c>
      <c r="AB2034" t="s">
        <v>450</v>
      </c>
    </row>
    <row r="2035" spans="1:28">
      <c r="A2035" t="s">
        <v>716</v>
      </c>
      <c r="B2035" t="s">
        <v>717</v>
      </c>
      <c r="C2035">
        <v>6</v>
      </c>
      <c r="D2035">
        <v>2023</v>
      </c>
      <c r="E2035" t="s">
        <v>156</v>
      </c>
      <c r="F2035">
        <v>7145666</v>
      </c>
      <c r="G2035" s="9">
        <v>0</v>
      </c>
      <c r="H2035">
        <v>7145666</v>
      </c>
      <c r="I2035" t="s">
        <v>493</v>
      </c>
      <c r="J2035" t="s">
        <v>151</v>
      </c>
      <c r="K2035">
        <v>6261050</v>
      </c>
      <c r="L2035" t="s">
        <v>117</v>
      </c>
      <c r="M2035" t="s">
        <v>151</v>
      </c>
      <c r="N2035" t="s">
        <v>151</v>
      </c>
      <c r="O2035" t="s">
        <v>151</v>
      </c>
      <c r="P2035">
        <v>14031012</v>
      </c>
      <c r="Q2035" t="s">
        <v>737</v>
      </c>
      <c r="R2035">
        <v>39208497</v>
      </c>
      <c r="S2035" t="s">
        <v>151</v>
      </c>
      <c r="T2035" t="s">
        <v>151</v>
      </c>
      <c r="U2035">
        <v>0</v>
      </c>
      <c r="V2035" t="s">
        <v>163</v>
      </c>
      <c r="W2035" s="2">
        <v>45078</v>
      </c>
      <c r="X2035">
        <v>21.64</v>
      </c>
      <c r="Y2035">
        <v>21.64</v>
      </c>
      <c r="Z2035" t="s">
        <v>494</v>
      </c>
      <c r="AA2035" t="s">
        <v>152</v>
      </c>
      <c r="AB2035" t="s">
        <v>450</v>
      </c>
    </row>
    <row r="2036" spans="1:28">
      <c r="A2036" t="s">
        <v>716</v>
      </c>
      <c r="B2036" t="s">
        <v>717</v>
      </c>
      <c r="C2036">
        <v>6</v>
      </c>
      <c r="D2036">
        <v>2023</v>
      </c>
      <c r="E2036" t="s">
        <v>156</v>
      </c>
      <c r="F2036">
        <v>7145666</v>
      </c>
      <c r="G2036" s="9">
        <v>0</v>
      </c>
      <c r="H2036">
        <v>7145666</v>
      </c>
      <c r="I2036" t="s">
        <v>493</v>
      </c>
      <c r="J2036" t="s">
        <v>151</v>
      </c>
      <c r="K2036">
        <v>6261050</v>
      </c>
      <c r="L2036" t="s">
        <v>117</v>
      </c>
      <c r="M2036" t="s">
        <v>151</v>
      </c>
      <c r="N2036" t="s">
        <v>151</v>
      </c>
      <c r="O2036" t="s">
        <v>151</v>
      </c>
      <c r="P2036">
        <v>14031012</v>
      </c>
      <c r="Q2036" t="s">
        <v>737</v>
      </c>
      <c r="R2036">
        <v>39208497</v>
      </c>
      <c r="S2036" t="s">
        <v>151</v>
      </c>
      <c r="T2036" t="s">
        <v>151</v>
      </c>
      <c r="U2036">
        <v>0</v>
      </c>
      <c r="V2036" t="s">
        <v>163</v>
      </c>
      <c r="W2036" s="2">
        <v>45078</v>
      </c>
      <c r="X2036">
        <v>54.1</v>
      </c>
      <c r="Y2036">
        <v>54.1</v>
      </c>
      <c r="Z2036" t="s">
        <v>494</v>
      </c>
      <c r="AA2036" t="s">
        <v>152</v>
      </c>
      <c r="AB2036" t="s">
        <v>450</v>
      </c>
    </row>
    <row r="2037" spans="1:28">
      <c r="A2037" t="s">
        <v>716</v>
      </c>
      <c r="B2037" t="s">
        <v>717</v>
      </c>
      <c r="C2037">
        <v>6</v>
      </c>
      <c r="D2037">
        <v>2023</v>
      </c>
      <c r="E2037" t="s">
        <v>156</v>
      </c>
      <c r="F2037">
        <v>7145666</v>
      </c>
      <c r="G2037" s="9">
        <v>0</v>
      </c>
      <c r="H2037">
        <v>7145666</v>
      </c>
      <c r="I2037" t="s">
        <v>493</v>
      </c>
      <c r="J2037" t="s">
        <v>151</v>
      </c>
      <c r="K2037">
        <v>6261050</v>
      </c>
      <c r="L2037" t="s">
        <v>117</v>
      </c>
      <c r="M2037" t="s">
        <v>151</v>
      </c>
      <c r="N2037" t="s">
        <v>151</v>
      </c>
      <c r="O2037" t="s">
        <v>151</v>
      </c>
      <c r="P2037">
        <v>14031012</v>
      </c>
      <c r="Q2037" t="s">
        <v>737</v>
      </c>
      <c r="R2037">
        <v>39208497</v>
      </c>
      <c r="S2037" t="s">
        <v>151</v>
      </c>
      <c r="T2037" t="s">
        <v>151</v>
      </c>
      <c r="U2037">
        <v>0</v>
      </c>
      <c r="V2037" t="s">
        <v>163</v>
      </c>
      <c r="W2037" s="2">
        <v>45078</v>
      </c>
      <c r="X2037">
        <v>54.1</v>
      </c>
      <c r="Y2037">
        <v>54.1</v>
      </c>
      <c r="Z2037" t="s">
        <v>494</v>
      </c>
      <c r="AA2037" t="s">
        <v>152</v>
      </c>
      <c r="AB2037" t="s">
        <v>450</v>
      </c>
    </row>
    <row r="2038" spans="1:28">
      <c r="A2038" t="s">
        <v>716</v>
      </c>
      <c r="B2038" t="s">
        <v>717</v>
      </c>
      <c r="C2038">
        <v>6</v>
      </c>
      <c r="D2038">
        <v>2023</v>
      </c>
      <c r="E2038" t="s">
        <v>156</v>
      </c>
      <c r="F2038">
        <v>7145666</v>
      </c>
      <c r="G2038" s="9">
        <v>0</v>
      </c>
      <c r="H2038">
        <v>7145666</v>
      </c>
      <c r="I2038" t="s">
        <v>493</v>
      </c>
      <c r="J2038" t="s">
        <v>151</v>
      </c>
      <c r="K2038">
        <v>6261050</v>
      </c>
      <c r="L2038" t="s">
        <v>117</v>
      </c>
      <c r="M2038" t="s">
        <v>151</v>
      </c>
      <c r="N2038" t="s">
        <v>151</v>
      </c>
      <c r="O2038" t="s">
        <v>151</v>
      </c>
      <c r="P2038">
        <v>14031008</v>
      </c>
      <c r="Q2038" t="s">
        <v>737</v>
      </c>
      <c r="R2038">
        <v>39208490</v>
      </c>
      <c r="S2038" t="s">
        <v>151</v>
      </c>
      <c r="T2038" t="s">
        <v>151</v>
      </c>
      <c r="U2038">
        <v>0</v>
      </c>
      <c r="V2038" t="s">
        <v>163</v>
      </c>
      <c r="W2038" s="2">
        <v>45078</v>
      </c>
      <c r="X2038">
        <v>104.6</v>
      </c>
      <c r="Y2038">
        <v>104.6</v>
      </c>
      <c r="Z2038" t="s">
        <v>494</v>
      </c>
      <c r="AA2038" t="s">
        <v>152</v>
      </c>
      <c r="AB2038" t="s">
        <v>450</v>
      </c>
    </row>
    <row r="2039" spans="1:28">
      <c r="A2039" t="s">
        <v>716</v>
      </c>
      <c r="B2039" t="s">
        <v>717</v>
      </c>
      <c r="C2039">
        <v>6</v>
      </c>
      <c r="D2039">
        <v>2023</v>
      </c>
      <c r="E2039" t="s">
        <v>156</v>
      </c>
      <c r="F2039">
        <v>7145666</v>
      </c>
      <c r="G2039" s="9">
        <v>0</v>
      </c>
      <c r="H2039">
        <v>7145666</v>
      </c>
      <c r="I2039" t="s">
        <v>493</v>
      </c>
      <c r="J2039" t="s">
        <v>151</v>
      </c>
      <c r="K2039">
        <v>6261050</v>
      </c>
      <c r="L2039" t="s">
        <v>117</v>
      </c>
      <c r="M2039" t="s">
        <v>151</v>
      </c>
      <c r="N2039" t="s">
        <v>151</v>
      </c>
      <c r="O2039" t="s">
        <v>151</v>
      </c>
      <c r="P2039">
        <v>14031001</v>
      </c>
      <c r="Q2039" t="s">
        <v>737</v>
      </c>
      <c r="R2039">
        <v>39208472</v>
      </c>
      <c r="S2039" t="s">
        <v>151</v>
      </c>
      <c r="T2039" t="s">
        <v>151</v>
      </c>
      <c r="U2039">
        <v>0</v>
      </c>
      <c r="V2039" t="s">
        <v>163</v>
      </c>
      <c r="W2039" s="2">
        <v>45078</v>
      </c>
      <c r="X2039">
        <v>4.2</v>
      </c>
      <c r="Y2039">
        <v>4.2</v>
      </c>
      <c r="Z2039" t="s">
        <v>494</v>
      </c>
      <c r="AA2039" t="s">
        <v>152</v>
      </c>
      <c r="AB2039" t="s">
        <v>450</v>
      </c>
    </row>
    <row r="2040" spans="1:28">
      <c r="A2040" t="s">
        <v>716</v>
      </c>
      <c r="B2040" t="s">
        <v>717</v>
      </c>
      <c r="C2040">
        <v>6</v>
      </c>
      <c r="D2040">
        <v>2023</v>
      </c>
      <c r="E2040" t="s">
        <v>156</v>
      </c>
      <c r="F2040">
        <v>7145666</v>
      </c>
      <c r="G2040" s="9">
        <v>0</v>
      </c>
      <c r="H2040">
        <v>7145666</v>
      </c>
      <c r="I2040" t="s">
        <v>493</v>
      </c>
      <c r="J2040" t="s">
        <v>151</v>
      </c>
      <c r="K2040">
        <v>6261050</v>
      </c>
      <c r="L2040" t="s">
        <v>117</v>
      </c>
      <c r="M2040" t="s">
        <v>151</v>
      </c>
      <c r="N2040" t="s">
        <v>151</v>
      </c>
      <c r="O2040" t="s">
        <v>151</v>
      </c>
      <c r="P2040">
        <v>14031001</v>
      </c>
      <c r="Q2040" t="s">
        <v>737</v>
      </c>
      <c r="R2040">
        <v>39208472</v>
      </c>
      <c r="S2040" t="s">
        <v>151</v>
      </c>
      <c r="T2040" t="s">
        <v>151</v>
      </c>
      <c r="U2040">
        <v>0</v>
      </c>
      <c r="V2040" t="s">
        <v>163</v>
      </c>
      <c r="W2040" s="2">
        <v>45078</v>
      </c>
      <c r="X2040">
        <v>6.3</v>
      </c>
      <c r="Y2040">
        <v>6.3</v>
      </c>
      <c r="Z2040" t="s">
        <v>494</v>
      </c>
      <c r="AA2040" t="s">
        <v>152</v>
      </c>
      <c r="AB2040" t="s">
        <v>450</v>
      </c>
    </row>
    <row r="2041" spans="1:28">
      <c r="A2041" t="s">
        <v>716</v>
      </c>
      <c r="B2041" t="s">
        <v>717</v>
      </c>
      <c r="C2041">
        <v>6</v>
      </c>
      <c r="D2041">
        <v>2023</v>
      </c>
      <c r="E2041" t="s">
        <v>156</v>
      </c>
      <c r="F2041">
        <v>7145666</v>
      </c>
      <c r="G2041" s="9">
        <v>0</v>
      </c>
      <c r="H2041">
        <v>7145666</v>
      </c>
      <c r="I2041" t="s">
        <v>493</v>
      </c>
      <c r="J2041" t="s">
        <v>151</v>
      </c>
      <c r="K2041">
        <v>6261050</v>
      </c>
      <c r="L2041" t="s">
        <v>117</v>
      </c>
      <c r="M2041" t="s">
        <v>151</v>
      </c>
      <c r="N2041" t="s">
        <v>151</v>
      </c>
      <c r="O2041" t="s">
        <v>151</v>
      </c>
      <c r="P2041">
        <v>14031001</v>
      </c>
      <c r="Q2041" t="s">
        <v>737</v>
      </c>
      <c r="R2041">
        <v>39208472</v>
      </c>
      <c r="S2041" t="s">
        <v>151</v>
      </c>
      <c r="T2041" t="s">
        <v>151</v>
      </c>
      <c r="U2041">
        <v>0</v>
      </c>
      <c r="V2041" t="s">
        <v>163</v>
      </c>
      <c r="W2041" s="2">
        <v>45078</v>
      </c>
      <c r="X2041">
        <v>9.4499999999999993</v>
      </c>
      <c r="Y2041">
        <v>9.4499999999999993</v>
      </c>
      <c r="Z2041" t="s">
        <v>494</v>
      </c>
      <c r="AA2041" t="s">
        <v>152</v>
      </c>
      <c r="AB2041" t="s">
        <v>450</v>
      </c>
    </row>
    <row r="2042" spans="1:28">
      <c r="A2042" t="s">
        <v>716</v>
      </c>
      <c r="B2042" t="s">
        <v>717</v>
      </c>
      <c r="C2042">
        <v>6</v>
      </c>
      <c r="D2042">
        <v>2023</v>
      </c>
      <c r="E2042" t="s">
        <v>156</v>
      </c>
      <c r="F2042">
        <v>7145666</v>
      </c>
      <c r="G2042" s="9">
        <v>0</v>
      </c>
      <c r="H2042">
        <v>7145666</v>
      </c>
      <c r="I2042" t="s">
        <v>493</v>
      </c>
      <c r="J2042" t="s">
        <v>151</v>
      </c>
      <c r="K2042">
        <v>6261050</v>
      </c>
      <c r="L2042" t="s">
        <v>117</v>
      </c>
      <c r="M2042" t="s">
        <v>151</v>
      </c>
      <c r="N2042" t="s">
        <v>151</v>
      </c>
      <c r="O2042" t="s">
        <v>151</v>
      </c>
      <c r="P2042">
        <v>14030988</v>
      </c>
      <c r="Q2042" t="s">
        <v>737</v>
      </c>
      <c r="R2042">
        <v>39162493</v>
      </c>
      <c r="S2042" t="s">
        <v>151</v>
      </c>
      <c r="T2042" t="s">
        <v>151</v>
      </c>
      <c r="U2042">
        <v>0</v>
      </c>
      <c r="V2042" t="s">
        <v>163</v>
      </c>
      <c r="W2042" s="2">
        <v>45078</v>
      </c>
      <c r="X2042">
        <v>66.33</v>
      </c>
      <c r="Y2042">
        <v>66.33</v>
      </c>
      <c r="Z2042" t="s">
        <v>494</v>
      </c>
      <c r="AA2042" t="s">
        <v>152</v>
      </c>
      <c r="AB2042" t="s">
        <v>450</v>
      </c>
    </row>
    <row r="2043" spans="1:28">
      <c r="A2043" t="s">
        <v>716</v>
      </c>
      <c r="B2043" t="s">
        <v>717</v>
      </c>
      <c r="C2043">
        <v>6</v>
      </c>
      <c r="D2043">
        <v>2023</v>
      </c>
      <c r="E2043" t="s">
        <v>156</v>
      </c>
      <c r="F2043">
        <v>7145666</v>
      </c>
      <c r="G2043" s="9">
        <v>0</v>
      </c>
      <c r="H2043">
        <v>7145666</v>
      </c>
      <c r="I2043" t="s">
        <v>493</v>
      </c>
      <c r="J2043" t="s">
        <v>151</v>
      </c>
      <c r="K2043">
        <v>6261050</v>
      </c>
      <c r="L2043" t="s">
        <v>117</v>
      </c>
      <c r="M2043" t="s">
        <v>151</v>
      </c>
      <c r="N2043" t="s">
        <v>151</v>
      </c>
      <c r="O2043" t="s">
        <v>151</v>
      </c>
      <c r="P2043">
        <v>14030987</v>
      </c>
      <c r="Q2043" t="s">
        <v>737</v>
      </c>
      <c r="R2043">
        <v>39162492</v>
      </c>
      <c r="S2043" t="s">
        <v>151</v>
      </c>
      <c r="T2043" t="s">
        <v>151</v>
      </c>
      <c r="U2043">
        <v>0</v>
      </c>
      <c r="V2043" t="s">
        <v>163</v>
      </c>
      <c r="W2043" s="2">
        <v>45078</v>
      </c>
      <c r="X2043">
        <v>48.96</v>
      </c>
      <c r="Y2043">
        <v>48.96</v>
      </c>
      <c r="Z2043" t="s">
        <v>494</v>
      </c>
      <c r="AA2043" t="s">
        <v>152</v>
      </c>
      <c r="AB2043" t="s">
        <v>450</v>
      </c>
    </row>
    <row r="2044" spans="1:28">
      <c r="A2044" t="s">
        <v>716</v>
      </c>
      <c r="B2044" t="s">
        <v>717</v>
      </c>
      <c r="C2044">
        <v>6</v>
      </c>
      <c r="D2044">
        <v>2023</v>
      </c>
      <c r="E2044" t="s">
        <v>156</v>
      </c>
      <c r="F2044">
        <v>7145666</v>
      </c>
      <c r="G2044" s="9">
        <v>0</v>
      </c>
      <c r="H2044">
        <v>7145666</v>
      </c>
      <c r="I2044" t="s">
        <v>493</v>
      </c>
      <c r="J2044" t="s">
        <v>151</v>
      </c>
      <c r="K2044">
        <v>6261050</v>
      </c>
      <c r="L2044" t="s">
        <v>117</v>
      </c>
      <c r="M2044" t="s">
        <v>151</v>
      </c>
      <c r="N2044" t="s">
        <v>151</v>
      </c>
      <c r="O2044" t="s">
        <v>151</v>
      </c>
      <c r="P2044">
        <v>14030987</v>
      </c>
      <c r="Q2044" t="s">
        <v>737</v>
      </c>
      <c r="R2044">
        <v>39162492</v>
      </c>
      <c r="S2044" t="s">
        <v>151</v>
      </c>
      <c r="T2044" t="s">
        <v>151</v>
      </c>
      <c r="U2044">
        <v>0</v>
      </c>
      <c r="V2044" t="s">
        <v>163</v>
      </c>
      <c r="W2044" s="2">
        <v>45078</v>
      </c>
      <c r="X2044">
        <v>48.96</v>
      </c>
      <c r="Y2044">
        <v>48.96</v>
      </c>
      <c r="Z2044" t="s">
        <v>494</v>
      </c>
      <c r="AA2044" t="s">
        <v>152</v>
      </c>
      <c r="AB2044" t="s">
        <v>450</v>
      </c>
    </row>
    <row r="2045" spans="1:28">
      <c r="A2045" t="s">
        <v>716</v>
      </c>
      <c r="B2045" t="s">
        <v>717</v>
      </c>
      <c r="C2045">
        <v>6</v>
      </c>
      <c r="D2045">
        <v>2023</v>
      </c>
      <c r="E2045" t="s">
        <v>156</v>
      </c>
      <c r="F2045">
        <v>7145666</v>
      </c>
      <c r="G2045" s="9">
        <v>0</v>
      </c>
      <c r="H2045">
        <v>7145666</v>
      </c>
      <c r="I2045" t="s">
        <v>493</v>
      </c>
      <c r="J2045" t="s">
        <v>151</v>
      </c>
      <c r="K2045">
        <v>6261050</v>
      </c>
      <c r="L2045" t="s">
        <v>117</v>
      </c>
      <c r="M2045" t="s">
        <v>151</v>
      </c>
      <c r="N2045" t="s">
        <v>151</v>
      </c>
      <c r="O2045" t="s">
        <v>151</v>
      </c>
      <c r="P2045">
        <v>14030987</v>
      </c>
      <c r="Q2045" t="s">
        <v>737</v>
      </c>
      <c r="R2045">
        <v>39162492</v>
      </c>
      <c r="S2045" t="s">
        <v>151</v>
      </c>
      <c r="T2045" t="s">
        <v>151</v>
      </c>
      <c r="U2045">
        <v>0</v>
      </c>
      <c r="V2045" t="s">
        <v>163</v>
      </c>
      <c r="W2045" s="2">
        <v>45078</v>
      </c>
      <c r="X2045">
        <v>48.96</v>
      </c>
      <c r="Y2045">
        <v>48.96</v>
      </c>
      <c r="Z2045" t="s">
        <v>494</v>
      </c>
      <c r="AA2045" t="s">
        <v>152</v>
      </c>
      <c r="AB2045" t="s">
        <v>450</v>
      </c>
    </row>
    <row r="2046" spans="1:28">
      <c r="A2046" t="s">
        <v>716</v>
      </c>
      <c r="B2046" t="s">
        <v>717</v>
      </c>
      <c r="C2046">
        <v>6</v>
      </c>
      <c r="D2046">
        <v>2023</v>
      </c>
      <c r="E2046" t="s">
        <v>156</v>
      </c>
      <c r="F2046">
        <v>7145666</v>
      </c>
      <c r="G2046" s="9">
        <v>0</v>
      </c>
      <c r="H2046">
        <v>7145666</v>
      </c>
      <c r="I2046" t="s">
        <v>493</v>
      </c>
      <c r="J2046" t="s">
        <v>151</v>
      </c>
      <c r="K2046">
        <v>6261050</v>
      </c>
      <c r="L2046" t="s">
        <v>117</v>
      </c>
      <c r="M2046" t="s">
        <v>151</v>
      </c>
      <c r="N2046" t="s">
        <v>151</v>
      </c>
      <c r="O2046" t="s">
        <v>151</v>
      </c>
      <c r="P2046">
        <v>14030987</v>
      </c>
      <c r="Q2046" t="s">
        <v>737</v>
      </c>
      <c r="R2046">
        <v>39162492</v>
      </c>
      <c r="S2046" t="s">
        <v>151</v>
      </c>
      <c r="T2046" t="s">
        <v>151</v>
      </c>
      <c r="U2046">
        <v>0</v>
      </c>
      <c r="V2046" t="s">
        <v>163</v>
      </c>
      <c r="W2046" s="2">
        <v>45078</v>
      </c>
      <c r="X2046">
        <v>48.96</v>
      </c>
      <c r="Y2046">
        <v>48.96</v>
      </c>
      <c r="Z2046" t="s">
        <v>494</v>
      </c>
      <c r="AA2046" t="s">
        <v>152</v>
      </c>
      <c r="AB2046" t="s">
        <v>450</v>
      </c>
    </row>
    <row r="2047" spans="1:28">
      <c r="A2047" t="s">
        <v>716</v>
      </c>
      <c r="B2047" t="s">
        <v>717</v>
      </c>
      <c r="C2047">
        <v>6</v>
      </c>
      <c r="D2047">
        <v>2023</v>
      </c>
      <c r="E2047" t="s">
        <v>156</v>
      </c>
      <c r="F2047">
        <v>7145666</v>
      </c>
      <c r="G2047" s="9">
        <v>0</v>
      </c>
      <c r="H2047">
        <v>7145666</v>
      </c>
      <c r="I2047" t="s">
        <v>493</v>
      </c>
      <c r="J2047" t="s">
        <v>151</v>
      </c>
      <c r="K2047">
        <v>6261050</v>
      </c>
      <c r="L2047" t="s">
        <v>117</v>
      </c>
      <c r="M2047" t="s">
        <v>151</v>
      </c>
      <c r="N2047" t="s">
        <v>151</v>
      </c>
      <c r="O2047" t="s">
        <v>151</v>
      </c>
      <c r="P2047">
        <v>14030987</v>
      </c>
      <c r="Q2047" t="s">
        <v>737</v>
      </c>
      <c r="R2047">
        <v>39162491</v>
      </c>
      <c r="S2047" t="s">
        <v>151</v>
      </c>
      <c r="T2047" t="s">
        <v>151</v>
      </c>
      <c r="U2047">
        <v>0</v>
      </c>
      <c r="V2047" t="s">
        <v>163</v>
      </c>
      <c r="W2047" s="2">
        <v>45078</v>
      </c>
      <c r="X2047">
        <v>59.72</v>
      </c>
      <c r="Y2047">
        <v>59.72</v>
      </c>
      <c r="Z2047" t="s">
        <v>494</v>
      </c>
      <c r="AA2047" t="s">
        <v>152</v>
      </c>
      <c r="AB2047" t="s">
        <v>450</v>
      </c>
    </row>
    <row r="2048" spans="1:28">
      <c r="A2048" t="s">
        <v>716</v>
      </c>
      <c r="B2048" t="s">
        <v>717</v>
      </c>
      <c r="C2048">
        <v>6</v>
      </c>
      <c r="D2048">
        <v>2023</v>
      </c>
      <c r="E2048" t="s">
        <v>156</v>
      </c>
      <c r="F2048">
        <v>7145666</v>
      </c>
      <c r="G2048" s="9">
        <v>0</v>
      </c>
      <c r="H2048">
        <v>7145666</v>
      </c>
      <c r="I2048" t="s">
        <v>493</v>
      </c>
      <c r="J2048" t="s">
        <v>151</v>
      </c>
      <c r="K2048">
        <v>6261050</v>
      </c>
      <c r="L2048" t="s">
        <v>117</v>
      </c>
      <c r="M2048" t="s">
        <v>151</v>
      </c>
      <c r="N2048" t="s">
        <v>151</v>
      </c>
      <c r="O2048" t="s">
        <v>151</v>
      </c>
      <c r="P2048">
        <v>14030987</v>
      </c>
      <c r="Q2048" t="s">
        <v>737</v>
      </c>
      <c r="R2048">
        <v>39162491</v>
      </c>
      <c r="S2048" t="s">
        <v>151</v>
      </c>
      <c r="T2048" t="s">
        <v>151</v>
      </c>
      <c r="U2048">
        <v>0</v>
      </c>
      <c r="V2048" t="s">
        <v>163</v>
      </c>
      <c r="W2048" s="2">
        <v>45078</v>
      </c>
      <c r="X2048">
        <v>149.77000000000001</v>
      </c>
      <c r="Y2048">
        <v>149.77000000000001</v>
      </c>
      <c r="Z2048" t="s">
        <v>494</v>
      </c>
      <c r="AA2048" t="s">
        <v>152</v>
      </c>
      <c r="AB2048" t="s">
        <v>450</v>
      </c>
    </row>
    <row r="2049" spans="1:28">
      <c r="A2049" t="s">
        <v>716</v>
      </c>
      <c r="B2049" t="s">
        <v>717</v>
      </c>
      <c r="C2049">
        <v>6</v>
      </c>
      <c r="D2049">
        <v>2023</v>
      </c>
      <c r="E2049" t="s">
        <v>156</v>
      </c>
      <c r="F2049">
        <v>7145666</v>
      </c>
      <c r="G2049" s="9">
        <v>0</v>
      </c>
      <c r="H2049">
        <v>7145666</v>
      </c>
      <c r="I2049" t="s">
        <v>493</v>
      </c>
      <c r="J2049" t="s">
        <v>151</v>
      </c>
      <c r="K2049">
        <v>6261050</v>
      </c>
      <c r="L2049" t="s">
        <v>117</v>
      </c>
      <c r="M2049" t="s">
        <v>151</v>
      </c>
      <c r="N2049" t="s">
        <v>151</v>
      </c>
      <c r="O2049" t="s">
        <v>151</v>
      </c>
      <c r="P2049">
        <v>14030987</v>
      </c>
      <c r="Q2049" t="s">
        <v>737</v>
      </c>
      <c r="R2049">
        <v>39162491</v>
      </c>
      <c r="S2049" t="s">
        <v>151</v>
      </c>
      <c r="T2049" t="s">
        <v>151</v>
      </c>
      <c r="U2049">
        <v>0</v>
      </c>
      <c r="V2049" t="s">
        <v>163</v>
      </c>
      <c r="W2049" s="2">
        <v>45078</v>
      </c>
      <c r="X2049">
        <v>106.6</v>
      </c>
      <c r="Y2049">
        <v>106.6</v>
      </c>
      <c r="Z2049" t="s">
        <v>494</v>
      </c>
      <c r="AA2049" t="s">
        <v>152</v>
      </c>
      <c r="AB2049" t="s">
        <v>450</v>
      </c>
    </row>
    <row r="2050" spans="1:28">
      <c r="A2050" t="s">
        <v>716</v>
      </c>
      <c r="B2050" t="s">
        <v>717</v>
      </c>
      <c r="C2050">
        <v>6</v>
      </c>
      <c r="D2050">
        <v>2023</v>
      </c>
      <c r="E2050" t="s">
        <v>156</v>
      </c>
      <c r="F2050">
        <v>7145666</v>
      </c>
      <c r="G2050" s="9">
        <v>0</v>
      </c>
      <c r="H2050">
        <v>7145666</v>
      </c>
      <c r="I2050" t="s">
        <v>493</v>
      </c>
      <c r="J2050" t="s">
        <v>151</v>
      </c>
      <c r="K2050">
        <v>6261050</v>
      </c>
      <c r="L2050" t="s">
        <v>117</v>
      </c>
      <c r="M2050" t="s">
        <v>151</v>
      </c>
      <c r="N2050" t="s">
        <v>151</v>
      </c>
      <c r="O2050" t="s">
        <v>151</v>
      </c>
      <c r="P2050">
        <v>14030987</v>
      </c>
      <c r="Q2050" t="s">
        <v>737</v>
      </c>
      <c r="R2050">
        <v>39162491</v>
      </c>
      <c r="S2050" t="s">
        <v>151</v>
      </c>
      <c r="T2050" t="s">
        <v>151</v>
      </c>
      <c r="U2050">
        <v>0</v>
      </c>
      <c r="V2050" t="s">
        <v>163</v>
      </c>
      <c r="W2050" s="2">
        <v>45078</v>
      </c>
      <c r="X2050">
        <v>246.68</v>
      </c>
      <c r="Y2050">
        <v>246.68</v>
      </c>
      <c r="Z2050" t="s">
        <v>494</v>
      </c>
      <c r="AA2050" t="s">
        <v>152</v>
      </c>
      <c r="AB2050" t="s">
        <v>450</v>
      </c>
    </row>
    <row r="2051" spans="1:28">
      <c r="A2051" t="s">
        <v>716</v>
      </c>
      <c r="B2051" t="s">
        <v>717</v>
      </c>
      <c r="C2051">
        <v>6</v>
      </c>
      <c r="D2051">
        <v>2023</v>
      </c>
      <c r="E2051" t="s">
        <v>156</v>
      </c>
      <c r="F2051">
        <v>7145666</v>
      </c>
      <c r="G2051" s="9">
        <v>0</v>
      </c>
      <c r="H2051">
        <v>7145666</v>
      </c>
      <c r="I2051" t="s">
        <v>493</v>
      </c>
      <c r="J2051" t="s">
        <v>151</v>
      </c>
      <c r="K2051">
        <v>6261050</v>
      </c>
      <c r="L2051" t="s">
        <v>117</v>
      </c>
      <c r="M2051" t="s">
        <v>151</v>
      </c>
      <c r="N2051" t="s">
        <v>151</v>
      </c>
      <c r="O2051" t="s">
        <v>151</v>
      </c>
      <c r="P2051">
        <v>14030987</v>
      </c>
      <c r="Q2051" t="s">
        <v>737</v>
      </c>
      <c r="R2051">
        <v>39162491</v>
      </c>
      <c r="S2051" t="s">
        <v>151</v>
      </c>
      <c r="T2051" t="s">
        <v>151</v>
      </c>
      <c r="U2051">
        <v>0</v>
      </c>
      <c r="V2051" t="s">
        <v>163</v>
      </c>
      <c r="W2051" s="2">
        <v>45078</v>
      </c>
      <c r="X2051">
        <v>172.68</v>
      </c>
      <c r="Y2051">
        <v>172.68</v>
      </c>
      <c r="Z2051" t="s">
        <v>494</v>
      </c>
      <c r="AA2051" t="s">
        <v>152</v>
      </c>
      <c r="AB2051" t="s">
        <v>450</v>
      </c>
    </row>
    <row r="2052" spans="1:28">
      <c r="A2052" t="s">
        <v>716</v>
      </c>
      <c r="B2052" t="s">
        <v>717</v>
      </c>
      <c r="C2052">
        <v>6</v>
      </c>
      <c r="D2052">
        <v>2023</v>
      </c>
      <c r="E2052" t="s">
        <v>156</v>
      </c>
      <c r="F2052">
        <v>7145666</v>
      </c>
      <c r="G2052" s="9">
        <v>0</v>
      </c>
      <c r="H2052">
        <v>7145666</v>
      </c>
      <c r="I2052" t="s">
        <v>493</v>
      </c>
      <c r="J2052" t="s">
        <v>151</v>
      </c>
      <c r="K2052">
        <v>6261050</v>
      </c>
      <c r="L2052" t="s">
        <v>117</v>
      </c>
      <c r="M2052" t="s">
        <v>151</v>
      </c>
      <c r="N2052" t="s">
        <v>151</v>
      </c>
      <c r="O2052" t="s">
        <v>151</v>
      </c>
      <c r="P2052">
        <v>14030987</v>
      </c>
      <c r="Q2052" t="s">
        <v>737</v>
      </c>
      <c r="R2052">
        <v>39162491</v>
      </c>
      <c r="S2052" t="s">
        <v>151</v>
      </c>
      <c r="T2052" t="s">
        <v>151</v>
      </c>
      <c r="U2052">
        <v>0</v>
      </c>
      <c r="V2052" t="s">
        <v>163</v>
      </c>
      <c r="W2052" s="2">
        <v>45078</v>
      </c>
      <c r="X2052">
        <v>149.77000000000001</v>
      </c>
      <c r="Y2052">
        <v>149.77000000000001</v>
      </c>
      <c r="Z2052" t="s">
        <v>494</v>
      </c>
      <c r="AA2052" t="s">
        <v>152</v>
      </c>
      <c r="AB2052" t="s">
        <v>450</v>
      </c>
    </row>
    <row r="2053" spans="1:28">
      <c r="A2053" t="s">
        <v>716</v>
      </c>
      <c r="B2053" t="s">
        <v>717</v>
      </c>
      <c r="C2053">
        <v>6</v>
      </c>
      <c r="D2053">
        <v>2023</v>
      </c>
      <c r="E2053" t="s">
        <v>156</v>
      </c>
      <c r="F2053">
        <v>7145666</v>
      </c>
      <c r="G2053" s="9">
        <v>0</v>
      </c>
      <c r="H2053">
        <v>7145666</v>
      </c>
      <c r="I2053" t="s">
        <v>493</v>
      </c>
      <c r="J2053" t="s">
        <v>151</v>
      </c>
      <c r="K2053">
        <v>6261050</v>
      </c>
      <c r="L2053" t="s">
        <v>117</v>
      </c>
      <c r="M2053" t="s">
        <v>151</v>
      </c>
      <c r="N2053" t="s">
        <v>151</v>
      </c>
      <c r="O2053" t="s">
        <v>151</v>
      </c>
      <c r="P2053">
        <v>14030987</v>
      </c>
      <c r="Q2053" t="s">
        <v>737</v>
      </c>
      <c r="R2053">
        <v>39162491</v>
      </c>
      <c r="S2053" t="s">
        <v>151</v>
      </c>
      <c r="T2053" t="s">
        <v>151</v>
      </c>
      <c r="U2053">
        <v>0</v>
      </c>
      <c r="V2053" t="s">
        <v>163</v>
      </c>
      <c r="W2053" s="2">
        <v>45078</v>
      </c>
      <c r="X2053">
        <v>79.290000000000006</v>
      </c>
      <c r="Y2053">
        <v>79.290000000000006</v>
      </c>
      <c r="Z2053" t="s">
        <v>494</v>
      </c>
      <c r="AA2053" t="s">
        <v>152</v>
      </c>
      <c r="AB2053" t="s">
        <v>450</v>
      </c>
    </row>
    <row r="2054" spans="1:28">
      <c r="A2054" t="s">
        <v>716</v>
      </c>
      <c r="B2054" t="s">
        <v>717</v>
      </c>
      <c r="C2054">
        <v>6</v>
      </c>
      <c r="D2054">
        <v>2023</v>
      </c>
      <c r="E2054" t="s">
        <v>156</v>
      </c>
      <c r="F2054">
        <v>7145666</v>
      </c>
      <c r="G2054" s="9">
        <v>0</v>
      </c>
      <c r="H2054">
        <v>7145666</v>
      </c>
      <c r="I2054" t="s">
        <v>493</v>
      </c>
      <c r="J2054" t="s">
        <v>151</v>
      </c>
      <c r="K2054">
        <v>6261050</v>
      </c>
      <c r="L2054" t="s">
        <v>117</v>
      </c>
      <c r="M2054" t="s">
        <v>151</v>
      </c>
      <c r="N2054" t="s">
        <v>151</v>
      </c>
      <c r="O2054" t="s">
        <v>151</v>
      </c>
      <c r="P2054">
        <v>14030987</v>
      </c>
      <c r="Q2054" t="s">
        <v>737</v>
      </c>
      <c r="R2054">
        <v>39162491</v>
      </c>
      <c r="S2054" t="s">
        <v>151</v>
      </c>
      <c r="T2054" t="s">
        <v>151</v>
      </c>
      <c r="U2054">
        <v>0</v>
      </c>
      <c r="V2054" t="s">
        <v>163</v>
      </c>
      <c r="W2054" s="2">
        <v>45078</v>
      </c>
      <c r="X2054">
        <v>140.96</v>
      </c>
      <c r="Y2054">
        <v>140.96</v>
      </c>
      <c r="Z2054" t="s">
        <v>494</v>
      </c>
      <c r="AA2054" t="s">
        <v>152</v>
      </c>
      <c r="AB2054" t="s">
        <v>450</v>
      </c>
    </row>
    <row r="2055" spans="1:28">
      <c r="A2055" t="s">
        <v>716</v>
      </c>
      <c r="B2055" t="s">
        <v>717</v>
      </c>
      <c r="C2055">
        <v>6</v>
      </c>
      <c r="D2055">
        <v>2023</v>
      </c>
      <c r="E2055" t="s">
        <v>156</v>
      </c>
      <c r="F2055">
        <v>7145666</v>
      </c>
      <c r="G2055" s="9">
        <v>0</v>
      </c>
      <c r="H2055">
        <v>7145666</v>
      </c>
      <c r="I2055" t="s">
        <v>493</v>
      </c>
      <c r="J2055" t="s">
        <v>151</v>
      </c>
      <c r="K2055">
        <v>6261050</v>
      </c>
      <c r="L2055" t="s">
        <v>117</v>
      </c>
      <c r="M2055" t="s">
        <v>151</v>
      </c>
      <c r="N2055" t="s">
        <v>151</v>
      </c>
      <c r="O2055" t="s">
        <v>151</v>
      </c>
      <c r="P2055">
        <v>14030987</v>
      </c>
      <c r="Q2055" t="s">
        <v>737</v>
      </c>
      <c r="R2055">
        <v>39162491</v>
      </c>
      <c r="S2055" t="s">
        <v>151</v>
      </c>
      <c r="T2055" t="s">
        <v>151</v>
      </c>
      <c r="U2055">
        <v>0</v>
      </c>
      <c r="V2055" t="s">
        <v>163</v>
      </c>
      <c r="W2055" s="2">
        <v>45078</v>
      </c>
      <c r="X2055">
        <v>167.39</v>
      </c>
      <c r="Y2055">
        <v>167.39</v>
      </c>
      <c r="Z2055" t="s">
        <v>494</v>
      </c>
      <c r="AA2055" t="s">
        <v>152</v>
      </c>
      <c r="AB2055" t="s">
        <v>450</v>
      </c>
    </row>
    <row r="2056" spans="1:28">
      <c r="A2056" t="s">
        <v>716</v>
      </c>
      <c r="B2056" t="s">
        <v>717</v>
      </c>
      <c r="C2056">
        <v>6</v>
      </c>
      <c r="D2056">
        <v>2023</v>
      </c>
      <c r="E2056" t="s">
        <v>156</v>
      </c>
      <c r="F2056">
        <v>7145666</v>
      </c>
      <c r="G2056" s="9">
        <v>0</v>
      </c>
      <c r="H2056">
        <v>7145666</v>
      </c>
      <c r="I2056" t="s">
        <v>493</v>
      </c>
      <c r="J2056" t="s">
        <v>151</v>
      </c>
      <c r="K2056">
        <v>6261050</v>
      </c>
      <c r="L2056" t="s">
        <v>117</v>
      </c>
      <c r="M2056" t="s">
        <v>151</v>
      </c>
      <c r="N2056" t="s">
        <v>151</v>
      </c>
      <c r="O2056" t="s">
        <v>151</v>
      </c>
      <c r="P2056">
        <v>14030987</v>
      </c>
      <c r="Q2056" t="s">
        <v>737</v>
      </c>
      <c r="R2056">
        <v>39162491</v>
      </c>
      <c r="S2056" t="s">
        <v>151</v>
      </c>
      <c r="T2056" t="s">
        <v>151</v>
      </c>
      <c r="U2056">
        <v>0</v>
      </c>
      <c r="V2056" t="s">
        <v>163</v>
      </c>
      <c r="W2056" s="2">
        <v>45078</v>
      </c>
      <c r="X2056">
        <v>176.2</v>
      </c>
      <c r="Y2056">
        <v>176.2</v>
      </c>
      <c r="Z2056" t="s">
        <v>494</v>
      </c>
      <c r="AA2056" t="s">
        <v>152</v>
      </c>
      <c r="AB2056" t="s">
        <v>450</v>
      </c>
    </row>
    <row r="2057" spans="1:28">
      <c r="A2057" t="s">
        <v>716</v>
      </c>
      <c r="B2057" t="s">
        <v>717</v>
      </c>
      <c r="C2057">
        <v>6</v>
      </c>
      <c r="D2057">
        <v>2023</v>
      </c>
      <c r="E2057" t="s">
        <v>156</v>
      </c>
      <c r="F2057">
        <v>7145666</v>
      </c>
      <c r="G2057" s="9">
        <v>0</v>
      </c>
      <c r="H2057">
        <v>7145666</v>
      </c>
      <c r="I2057" t="s">
        <v>493</v>
      </c>
      <c r="J2057" t="s">
        <v>151</v>
      </c>
      <c r="K2057">
        <v>6261050</v>
      </c>
      <c r="L2057" t="s">
        <v>117</v>
      </c>
      <c r="M2057" t="s">
        <v>151</v>
      </c>
      <c r="N2057" t="s">
        <v>151</v>
      </c>
      <c r="O2057" t="s">
        <v>151</v>
      </c>
      <c r="P2057">
        <v>14030987</v>
      </c>
      <c r="Q2057" t="s">
        <v>737</v>
      </c>
      <c r="R2057">
        <v>39162491</v>
      </c>
      <c r="S2057" t="s">
        <v>151</v>
      </c>
      <c r="T2057" t="s">
        <v>151</v>
      </c>
      <c r="U2057">
        <v>0</v>
      </c>
      <c r="V2057" t="s">
        <v>163</v>
      </c>
      <c r="W2057" s="2">
        <v>45078</v>
      </c>
      <c r="X2057">
        <v>193.82</v>
      </c>
      <c r="Y2057">
        <v>193.82</v>
      </c>
      <c r="Z2057" t="s">
        <v>494</v>
      </c>
      <c r="AA2057" t="s">
        <v>152</v>
      </c>
      <c r="AB2057" t="s">
        <v>450</v>
      </c>
    </row>
    <row r="2058" spans="1:28">
      <c r="A2058" t="s">
        <v>716</v>
      </c>
      <c r="B2058" t="s">
        <v>717</v>
      </c>
      <c r="C2058">
        <v>6</v>
      </c>
      <c r="D2058">
        <v>2023</v>
      </c>
      <c r="E2058" t="s">
        <v>156</v>
      </c>
      <c r="F2058">
        <v>7145666</v>
      </c>
      <c r="G2058" s="9">
        <v>0</v>
      </c>
      <c r="H2058">
        <v>7145666</v>
      </c>
      <c r="I2058" t="s">
        <v>493</v>
      </c>
      <c r="J2058" t="s">
        <v>151</v>
      </c>
      <c r="K2058">
        <v>6261050</v>
      </c>
      <c r="L2058" t="s">
        <v>117</v>
      </c>
      <c r="M2058" t="s">
        <v>151</v>
      </c>
      <c r="N2058" t="s">
        <v>151</v>
      </c>
      <c r="O2058" t="s">
        <v>151</v>
      </c>
      <c r="P2058">
        <v>14030987</v>
      </c>
      <c r="Q2058" t="s">
        <v>737</v>
      </c>
      <c r="R2058">
        <v>39162491</v>
      </c>
      <c r="S2058" t="s">
        <v>151</v>
      </c>
      <c r="T2058" t="s">
        <v>151</v>
      </c>
      <c r="U2058">
        <v>0</v>
      </c>
      <c r="V2058" t="s">
        <v>163</v>
      </c>
      <c r="W2058" s="2">
        <v>45078</v>
      </c>
      <c r="X2058">
        <v>140.96</v>
      </c>
      <c r="Y2058">
        <v>140.96</v>
      </c>
      <c r="Z2058" t="s">
        <v>494</v>
      </c>
      <c r="AA2058" t="s">
        <v>152</v>
      </c>
      <c r="AB2058" t="s">
        <v>450</v>
      </c>
    </row>
    <row r="2059" spans="1:28">
      <c r="A2059" t="s">
        <v>716</v>
      </c>
      <c r="B2059" t="s">
        <v>717</v>
      </c>
      <c r="C2059">
        <v>6</v>
      </c>
      <c r="D2059">
        <v>2023</v>
      </c>
      <c r="E2059" t="s">
        <v>156</v>
      </c>
      <c r="F2059">
        <v>7145666</v>
      </c>
      <c r="G2059" s="9">
        <v>0</v>
      </c>
      <c r="H2059">
        <v>7145666</v>
      </c>
      <c r="I2059" t="s">
        <v>493</v>
      </c>
      <c r="J2059" t="s">
        <v>151</v>
      </c>
      <c r="K2059">
        <v>6261050</v>
      </c>
      <c r="L2059" t="s">
        <v>117</v>
      </c>
      <c r="M2059" t="s">
        <v>151</v>
      </c>
      <c r="N2059" t="s">
        <v>151</v>
      </c>
      <c r="O2059" t="s">
        <v>151</v>
      </c>
      <c r="P2059">
        <v>14030987</v>
      </c>
      <c r="Q2059" t="s">
        <v>737</v>
      </c>
      <c r="R2059">
        <v>39162491</v>
      </c>
      <c r="S2059" t="s">
        <v>151</v>
      </c>
      <c r="T2059" t="s">
        <v>151</v>
      </c>
      <c r="U2059">
        <v>0</v>
      </c>
      <c r="V2059" t="s">
        <v>163</v>
      </c>
      <c r="W2059" s="2">
        <v>45078</v>
      </c>
      <c r="X2059">
        <v>190.3</v>
      </c>
      <c r="Y2059">
        <v>190.3</v>
      </c>
      <c r="Z2059" t="s">
        <v>494</v>
      </c>
      <c r="AA2059" t="s">
        <v>152</v>
      </c>
      <c r="AB2059" t="s">
        <v>450</v>
      </c>
    </row>
    <row r="2060" spans="1:28">
      <c r="A2060" t="s">
        <v>716</v>
      </c>
      <c r="B2060" t="s">
        <v>717</v>
      </c>
      <c r="C2060">
        <v>6</v>
      </c>
      <c r="D2060">
        <v>2023</v>
      </c>
      <c r="E2060" t="s">
        <v>156</v>
      </c>
      <c r="F2060">
        <v>7145666</v>
      </c>
      <c r="G2060" s="9">
        <v>0</v>
      </c>
      <c r="H2060">
        <v>7145666</v>
      </c>
      <c r="I2060" t="s">
        <v>493</v>
      </c>
      <c r="J2060" t="s">
        <v>151</v>
      </c>
      <c r="K2060">
        <v>6261050</v>
      </c>
      <c r="L2060" t="s">
        <v>117</v>
      </c>
      <c r="M2060" t="s">
        <v>151</v>
      </c>
      <c r="N2060" t="s">
        <v>151</v>
      </c>
      <c r="O2060" t="s">
        <v>151</v>
      </c>
      <c r="P2060">
        <v>14030986</v>
      </c>
      <c r="Q2060" t="s">
        <v>737</v>
      </c>
      <c r="R2060">
        <v>39162489</v>
      </c>
      <c r="S2060" t="s">
        <v>151</v>
      </c>
      <c r="T2060" t="s">
        <v>151</v>
      </c>
      <c r="U2060">
        <v>0</v>
      </c>
      <c r="V2060" t="s">
        <v>163</v>
      </c>
      <c r="W2060" s="2">
        <v>45078</v>
      </c>
      <c r="X2060">
        <v>48.64</v>
      </c>
      <c r="Y2060">
        <v>48.64</v>
      </c>
      <c r="Z2060" t="s">
        <v>494</v>
      </c>
      <c r="AA2060" t="s">
        <v>152</v>
      </c>
      <c r="AB2060" t="s">
        <v>450</v>
      </c>
    </row>
    <row r="2061" spans="1:28">
      <c r="A2061" t="s">
        <v>716</v>
      </c>
      <c r="B2061" t="s">
        <v>717</v>
      </c>
      <c r="C2061">
        <v>6</v>
      </c>
      <c r="D2061">
        <v>2023</v>
      </c>
      <c r="E2061" t="s">
        <v>156</v>
      </c>
      <c r="F2061">
        <v>7145666</v>
      </c>
      <c r="G2061" s="9">
        <v>0</v>
      </c>
      <c r="H2061">
        <v>7145666</v>
      </c>
      <c r="I2061" t="s">
        <v>493</v>
      </c>
      <c r="J2061" t="s">
        <v>151</v>
      </c>
      <c r="K2061">
        <v>6261050</v>
      </c>
      <c r="L2061" t="s">
        <v>117</v>
      </c>
      <c r="M2061" t="s">
        <v>151</v>
      </c>
      <c r="N2061" t="s">
        <v>151</v>
      </c>
      <c r="O2061" t="s">
        <v>151</v>
      </c>
      <c r="P2061">
        <v>14030985</v>
      </c>
      <c r="Q2061" t="s">
        <v>737</v>
      </c>
      <c r="R2061">
        <v>39162488</v>
      </c>
      <c r="S2061" t="s">
        <v>151</v>
      </c>
      <c r="T2061" t="s">
        <v>151</v>
      </c>
      <c r="U2061">
        <v>0</v>
      </c>
      <c r="V2061" t="s">
        <v>163</v>
      </c>
      <c r="W2061" s="2">
        <v>45078</v>
      </c>
      <c r="X2061">
        <v>0.04</v>
      </c>
      <c r="Y2061">
        <v>0.04</v>
      </c>
      <c r="Z2061" t="s">
        <v>494</v>
      </c>
      <c r="AA2061" t="s">
        <v>152</v>
      </c>
      <c r="AB2061" t="s">
        <v>450</v>
      </c>
    </row>
    <row r="2062" spans="1:28">
      <c r="A2062" t="s">
        <v>716</v>
      </c>
      <c r="B2062" t="s">
        <v>717</v>
      </c>
      <c r="C2062">
        <v>6</v>
      </c>
      <c r="D2062">
        <v>2023</v>
      </c>
      <c r="E2062" t="s">
        <v>156</v>
      </c>
      <c r="F2062">
        <v>7145666</v>
      </c>
      <c r="G2062" s="9">
        <v>0</v>
      </c>
      <c r="H2062">
        <v>7145666</v>
      </c>
      <c r="I2062" t="s">
        <v>493</v>
      </c>
      <c r="J2062" t="s">
        <v>151</v>
      </c>
      <c r="K2062">
        <v>6261050</v>
      </c>
      <c r="L2062" t="s">
        <v>117</v>
      </c>
      <c r="M2062" t="s">
        <v>151</v>
      </c>
      <c r="N2062" t="s">
        <v>151</v>
      </c>
      <c r="O2062" t="s">
        <v>151</v>
      </c>
      <c r="P2062">
        <v>14030985</v>
      </c>
      <c r="Q2062" t="s">
        <v>737</v>
      </c>
      <c r="R2062">
        <v>39162488</v>
      </c>
      <c r="S2062" t="s">
        <v>151</v>
      </c>
      <c r="T2062" t="s">
        <v>151</v>
      </c>
      <c r="U2062">
        <v>0</v>
      </c>
      <c r="V2062" t="s">
        <v>163</v>
      </c>
      <c r="W2062" s="2">
        <v>45078</v>
      </c>
      <c r="X2062">
        <v>124.3</v>
      </c>
      <c r="Y2062">
        <v>124.3</v>
      </c>
      <c r="Z2062" t="s">
        <v>494</v>
      </c>
      <c r="AA2062" t="s">
        <v>152</v>
      </c>
      <c r="AB2062" t="s">
        <v>450</v>
      </c>
    </row>
    <row r="2063" spans="1:28">
      <c r="A2063" t="s">
        <v>716</v>
      </c>
      <c r="B2063" t="s">
        <v>717</v>
      </c>
      <c r="C2063">
        <v>6</v>
      </c>
      <c r="D2063">
        <v>2023</v>
      </c>
      <c r="E2063" t="s">
        <v>156</v>
      </c>
      <c r="F2063">
        <v>7145666</v>
      </c>
      <c r="G2063" s="9">
        <v>0</v>
      </c>
      <c r="H2063">
        <v>7145666</v>
      </c>
      <c r="I2063" t="s">
        <v>493</v>
      </c>
      <c r="J2063" t="s">
        <v>151</v>
      </c>
      <c r="K2063">
        <v>6261050</v>
      </c>
      <c r="L2063" t="s">
        <v>117</v>
      </c>
      <c r="M2063" t="s">
        <v>151</v>
      </c>
      <c r="N2063" t="s">
        <v>151</v>
      </c>
      <c r="O2063" t="s">
        <v>151</v>
      </c>
      <c r="P2063">
        <v>14030983</v>
      </c>
      <c r="Q2063" t="s">
        <v>737</v>
      </c>
      <c r="R2063">
        <v>39162484</v>
      </c>
      <c r="S2063" t="s">
        <v>151</v>
      </c>
      <c r="T2063" t="s">
        <v>151</v>
      </c>
      <c r="U2063">
        <v>0</v>
      </c>
      <c r="V2063" t="s">
        <v>163</v>
      </c>
      <c r="W2063" s="2">
        <v>45078</v>
      </c>
      <c r="X2063">
        <v>21.64</v>
      </c>
      <c r="Y2063">
        <v>21.64</v>
      </c>
      <c r="Z2063" t="s">
        <v>494</v>
      </c>
      <c r="AA2063" t="s">
        <v>152</v>
      </c>
      <c r="AB2063" t="s">
        <v>450</v>
      </c>
    </row>
    <row r="2064" spans="1:28">
      <c r="A2064" t="s">
        <v>716</v>
      </c>
      <c r="B2064" t="s">
        <v>717</v>
      </c>
      <c r="C2064">
        <v>6</v>
      </c>
      <c r="D2064">
        <v>2023</v>
      </c>
      <c r="E2064" t="s">
        <v>156</v>
      </c>
      <c r="F2064">
        <v>7145666</v>
      </c>
      <c r="G2064" s="9">
        <v>0</v>
      </c>
      <c r="H2064">
        <v>7145666</v>
      </c>
      <c r="I2064" t="s">
        <v>493</v>
      </c>
      <c r="J2064" t="s">
        <v>151</v>
      </c>
      <c r="K2064">
        <v>6261050</v>
      </c>
      <c r="L2064" t="s">
        <v>117</v>
      </c>
      <c r="M2064" t="s">
        <v>151</v>
      </c>
      <c r="N2064" t="s">
        <v>151</v>
      </c>
      <c r="O2064" t="s">
        <v>151</v>
      </c>
      <c r="P2064">
        <v>14030983</v>
      </c>
      <c r="Q2064" t="s">
        <v>737</v>
      </c>
      <c r="R2064">
        <v>39162484</v>
      </c>
      <c r="S2064" t="s">
        <v>151</v>
      </c>
      <c r="T2064" t="s">
        <v>151</v>
      </c>
      <c r="U2064">
        <v>0</v>
      </c>
      <c r="V2064" t="s">
        <v>163</v>
      </c>
      <c r="W2064" s="2">
        <v>45078</v>
      </c>
      <c r="X2064">
        <v>21.64</v>
      </c>
      <c r="Y2064">
        <v>21.64</v>
      </c>
      <c r="Z2064" t="s">
        <v>494</v>
      </c>
      <c r="AA2064" t="s">
        <v>152</v>
      </c>
      <c r="AB2064" t="s">
        <v>450</v>
      </c>
    </row>
    <row r="2065" spans="1:28">
      <c r="A2065" t="s">
        <v>716</v>
      </c>
      <c r="B2065" t="s">
        <v>717</v>
      </c>
      <c r="C2065">
        <v>6</v>
      </c>
      <c r="D2065">
        <v>2023</v>
      </c>
      <c r="E2065" t="s">
        <v>156</v>
      </c>
      <c r="F2065">
        <v>7145666</v>
      </c>
      <c r="G2065" s="9">
        <v>0</v>
      </c>
      <c r="H2065">
        <v>7145666</v>
      </c>
      <c r="I2065" t="s">
        <v>493</v>
      </c>
      <c r="J2065" t="s">
        <v>151</v>
      </c>
      <c r="K2065">
        <v>6261050</v>
      </c>
      <c r="L2065" t="s">
        <v>117</v>
      </c>
      <c r="M2065" t="s">
        <v>151</v>
      </c>
      <c r="N2065" t="s">
        <v>151</v>
      </c>
      <c r="O2065" t="s">
        <v>151</v>
      </c>
      <c r="P2065">
        <v>14030983</v>
      </c>
      <c r="Q2065" t="s">
        <v>737</v>
      </c>
      <c r="R2065">
        <v>39162484</v>
      </c>
      <c r="S2065" t="s">
        <v>151</v>
      </c>
      <c r="T2065" t="s">
        <v>151</v>
      </c>
      <c r="U2065">
        <v>0</v>
      </c>
      <c r="V2065" t="s">
        <v>163</v>
      </c>
      <c r="W2065" s="2">
        <v>45078</v>
      </c>
      <c r="X2065">
        <v>21.64</v>
      </c>
      <c r="Y2065">
        <v>21.64</v>
      </c>
      <c r="Z2065" t="s">
        <v>494</v>
      </c>
      <c r="AA2065" t="s">
        <v>152</v>
      </c>
      <c r="AB2065" t="s">
        <v>450</v>
      </c>
    </row>
    <row r="2066" spans="1:28">
      <c r="A2066" t="s">
        <v>716</v>
      </c>
      <c r="B2066" t="s">
        <v>717</v>
      </c>
      <c r="C2066">
        <v>6</v>
      </c>
      <c r="D2066">
        <v>2023</v>
      </c>
      <c r="E2066" t="s">
        <v>156</v>
      </c>
      <c r="F2066">
        <v>7145666</v>
      </c>
      <c r="G2066" s="9">
        <v>0</v>
      </c>
      <c r="H2066">
        <v>7145666</v>
      </c>
      <c r="I2066" t="s">
        <v>493</v>
      </c>
      <c r="J2066" t="s">
        <v>151</v>
      </c>
      <c r="K2066">
        <v>6261050</v>
      </c>
      <c r="L2066" t="s">
        <v>117</v>
      </c>
      <c r="M2066" t="s">
        <v>151</v>
      </c>
      <c r="N2066" t="s">
        <v>151</v>
      </c>
      <c r="O2066" t="s">
        <v>151</v>
      </c>
      <c r="P2066">
        <v>14030980</v>
      </c>
      <c r="Q2066" t="s">
        <v>737</v>
      </c>
      <c r="R2066">
        <v>39162477</v>
      </c>
      <c r="S2066" t="s">
        <v>151</v>
      </c>
      <c r="T2066" t="s">
        <v>151</v>
      </c>
      <c r="U2066">
        <v>0</v>
      </c>
      <c r="V2066" t="s">
        <v>163</v>
      </c>
      <c r="W2066" s="2">
        <v>45078</v>
      </c>
      <c r="X2066">
        <v>88.08</v>
      </c>
      <c r="Y2066">
        <v>88.08</v>
      </c>
      <c r="Z2066" t="s">
        <v>494</v>
      </c>
      <c r="AA2066" t="s">
        <v>152</v>
      </c>
      <c r="AB2066" t="s">
        <v>450</v>
      </c>
    </row>
    <row r="2067" spans="1:28">
      <c r="A2067" t="s">
        <v>716</v>
      </c>
      <c r="B2067" t="s">
        <v>717</v>
      </c>
      <c r="C2067">
        <v>6</v>
      </c>
      <c r="D2067">
        <v>2023</v>
      </c>
      <c r="E2067" t="s">
        <v>156</v>
      </c>
      <c r="F2067">
        <v>7145666</v>
      </c>
      <c r="G2067" s="9">
        <v>0</v>
      </c>
      <c r="H2067">
        <v>7145666</v>
      </c>
      <c r="I2067" t="s">
        <v>493</v>
      </c>
      <c r="J2067" t="s">
        <v>151</v>
      </c>
      <c r="K2067">
        <v>6261050</v>
      </c>
      <c r="L2067" t="s">
        <v>117</v>
      </c>
      <c r="M2067" t="s">
        <v>151</v>
      </c>
      <c r="N2067" t="s">
        <v>151</v>
      </c>
      <c r="O2067" t="s">
        <v>151</v>
      </c>
      <c r="P2067">
        <v>14030980</v>
      </c>
      <c r="Q2067" t="s">
        <v>737</v>
      </c>
      <c r="R2067">
        <v>39162477</v>
      </c>
      <c r="S2067" t="s">
        <v>151</v>
      </c>
      <c r="T2067" t="s">
        <v>151</v>
      </c>
      <c r="U2067">
        <v>0</v>
      </c>
      <c r="V2067" t="s">
        <v>163</v>
      </c>
      <c r="W2067" s="2">
        <v>45078</v>
      </c>
      <c r="X2067">
        <v>66.06</v>
      </c>
      <c r="Y2067">
        <v>66.06</v>
      </c>
      <c r="Z2067" t="s">
        <v>494</v>
      </c>
      <c r="AA2067" t="s">
        <v>152</v>
      </c>
      <c r="AB2067" t="s">
        <v>450</v>
      </c>
    </row>
    <row r="2068" spans="1:28">
      <c r="A2068" t="s">
        <v>716</v>
      </c>
      <c r="B2068" t="s">
        <v>717</v>
      </c>
      <c r="C2068">
        <v>6</v>
      </c>
      <c r="D2068">
        <v>2023</v>
      </c>
      <c r="E2068" t="s">
        <v>156</v>
      </c>
      <c r="F2068">
        <v>7145666</v>
      </c>
      <c r="G2068" s="9">
        <v>0</v>
      </c>
      <c r="H2068">
        <v>7145666</v>
      </c>
      <c r="I2068" t="s">
        <v>493</v>
      </c>
      <c r="J2068" t="s">
        <v>151</v>
      </c>
      <c r="K2068">
        <v>6261050</v>
      </c>
      <c r="L2068" t="s">
        <v>117</v>
      </c>
      <c r="M2068" t="s">
        <v>151</v>
      </c>
      <c r="N2068" t="s">
        <v>151</v>
      </c>
      <c r="O2068" t="s">
        <v>151</v>
      </c>
      <c r="P2068">
        <v>14030980</v>
      </c>
      <c r="Q2068" t="s">
        <v>737</v>
      </c>
      <c r="R2068">
        <v>39162477</v>
      </c>
      <c r="S2068" t="s">
        <v>151</v>
      </c>
      <c r="T2068" t="s">
        <v>151</v>
      </c>
      <c r="U2068">
        <v>0</v>
      </c>
      <c r="V2068" t="s">
        <v>163</v>
      </c>
      <c r="W2068" s="2">
        <v>45078</v>
      </c>
      <c r="X2068">
        <v>93.59</v>
      </c>
      <c r="Y2068">
        <v>93.59</v>
      </c>
      <c r="Z2068" t="s">
        <v>494</v>
      </c>
      <c r="AA2068" t="s">
        <v>152</v>
      </c>
      <c r="AB2068" t="s">
        <v>450</v>
      </c>
    </row>
    <row r="2069" spans="1:28">
      <c r="A2069" t="s">
        <v>716</v>
      </c>
      <c r="B2069" t="s">
        <v>717</v>
      </c>
      <c r="C2069">
        <v>6</v>
      </c>
      <c r="D2069">
        <v>2023</v>
      </c>
      <c r="E2069" t="s">
        <v>156</v>
      </c>
      <c r="F2069">
        <v>7145666</v>
      </c>
      <c r="G2069" s="9">
        <v>0</v>
      </c>
      <c r="H2069">
        <v>7145666</v>
      </c>
      <c r="I2069" t="s">
        <v>493</v>
      </c>
      <c r="J2069" t="s">
        <v>151</v>
      </c>
      <c r="K2069">
        <v>6261050</v>
      </c>
      <c r="L2069" t="s">
        <v>117</v>
      </c>
      <c r="M2069" t="s">
        <v>151</v>
      </c>
      <c r="N2069" t="s">
        <v>151</v>
      </c>
      <c r="O2069" t="s">
        <v>151</v>
      </c>
      <c r="P2069">
        <v>14030974</v>
      </c>
      <c r="Q2069" t="s">
        <v>737</v>
      </c>
      <c r="R2069">
        <v>39162465</v>
      </c>
      <c r="S2069" t="s">
        <v>151</v>
      </c>
      <c r="T2069" t="s">
        <v>151</v>
      </c>
      <c r="U2069">
        <v>0</v>
      </c>
      <c r="V2069" t="s">
        <v>163</v>
      </c>
      <c r="W2069" s="2">
        <v>45078</v>
      </c>
      <c r="X2069">
        <v>13.46</v>
      </c>
      <c r="Y2069">
        <v>13.46</v>
      </c>
      <c r="Z2069" t="s">
        <v>494</v>
      </c>
      <c r="AA2069" t="s">
        <v>152</v>
      </c>
      <c r="AB2069" t="s">
        <v>450</v>
      </c>
    </row>
    <row r="2070" spans="1:28">
      <c r="A2070" t="s">
        <v>716</v>
      </c>
      <c r="B2070" t="s">
        <v>717</v>
      </c>
      <c r="C2070">
        <v>6</v>
      </c>
      <c r="D2070">
        <v>2023</v>
      </c>
      <c r="E2070" t="s">
        <v>156</v>
      </c>
      <c r="F2070">
        <v>7145666</v>
      </c>
      <c r="G2070" s="9">
        <v>0</v>
      </c>
      <c r="H2070">
        <v>7145666</v>
      </c>
      <c r="I2070" t="s">
        <v>493</v>
      </c>
      <c r="J2070" t="s">
        <v>151</v>
      </c>
      <c r="K2070">
        <v>6261050</v>
      </c>
      <c r="L2070" t="s">
        <v>117</v>
      </c>
      <c r="M2070" t="s">
        <v>151</v>
      </c>
      <c r="N2070" t="s">
        <v>151</v>
      </c>
      <c r="O2070" t="s">
        <v>151</v>
      </c>
      <c r="P2070">
        <v>14030973</v>
      </c>
      <c r="Q2070" t="s">
        <v>737</v>
      </c>
      <c r="R2070">
        <v>39162463</v>
      </c>
      <c r="S2070" t="s">
        <v>151</v>
      </c>
      <c r="T2070" t="s">
        <v>151</v>
      </c>
      <c r="U2070">
        <v>0</v>
      </c>
      <c r="V2070" t="s">
        <v>163</v>
      </c>
      <c r="W2070" s="2">
        <v>45078</v>
      </c>
      <c r="X2070">
        <v>8.4</v>
      </c>
      <c r="Y2070">
        <v>8.4</v>
      </c>
      <c r="Z2070" t="s">
        <v>494</v>
      </c>
      <c r="AA2070" t="s">
        <v>152</v>
      </c>
      <c r="AB2070" t="s">
        <v>450</v>
      </c>
    </row>
    <row r="2071" spans="1:28">
      <c r="A2071" t="s">
        <v>716</v>
      </c>
      <c r="B2071" t="s">
        <v>717</v>
      </c>
      <c r="C2071">
        <v>6</v>
      </c>
      <c r="D2071">
        <v>2023</v>
      </c>
      <c r="E2071" t="s">
        <v>156</v>
      </c>
      <c r="F2071">
        <v>7145666</v>
      </c>
      <c r="G2071" s="9">
        <v>0</v>
      </c>
      <c r="H2071">
        <v>7145666</v>
      </c>
      <c r="I2071" t="s">
        <v>493</v>
      </c>
      <c r="J2071" t="s">
        <v>151</v>
      </c>
      <c r="K2071">
        <v>6261050</v>
      </c>
      <c r="L2071" t="s">
        <v>117</v>
      </c>
      <c r="M2071" t="s">
        <v>151</v>
      </c>
      <c r="N2071" t="s">
        <v>151</v>
      </c>
      <c r="O2071" t="s">
        <v>151</v>
      </c>
      <c r="P2071">
        <v>14030973</v>
      </c>
      <c r="Q2071" t="s">
        <v>737</v>
      </c>
      <c r="R2071">
        <v>39162463</v>
      </c>
      <c r="S2071" t="s">
        <v>151</v>
      </c>
      <c r="T2071" t="s">
        <v>151</v>
      </c>
      <c r="U2071">
        <v>0</v>
      </c>
      <c r="V2071" t="s">
        <v>163</v>
      </c>
      <c r="W2071" s="2">
        <v>45078</v>
      </c>
      <c r="X2071">
        <v>8.4</v>
      </c>
      <c r="Y2071">
        <v>8.4</v>
      </c>
      <c r="Z2071" t="s">
        <v>494</v>
      </c>
      <c r="AA2071" t="s">
        <v>152</v>
      </c>
      <c r="AB2071" t="s">
        <v>450</v>
      </c>
    </row>
    <row r="2072" spans="1:28">
      <c r="A2072" t="s">
        <v>716</v>
      </c>
      <c r="B2072" t="s">
        <v>717</v>
      </c>
      <c r="C2072">
        <v>6</v>
      </c>
      <c r="D2072">
        <v>2023</v>
      </c>
      <c r="E2072" t="s">
        <v>156</v>
      </c>
      <c r="F2072">
        <v>7145666</v>
      </c>
      <c r="G2072" s="9">
        <v>0</v>
      </c>
      <c r="H2072">
        <v>7145666</v>
      </c>
      <c r="I2072" t="s">
        <v>493</v>
      </c>
      <c r="J2072" t="s">
        <v>151</v>
      </c>
      <c r="K2072">
        <v>6261050</v>
      </c>
      <c r="L2072" t="s">
        <v>117</v>
      </c>
      <c r="M2072" t="s">
        <v>151</v>
      </c>
      <c r="N2072" t="s">
        <v>151</v>
      </c>
      <c r="O2072" t="s">
        <v>151</v>
      </c>
      <c r="P2072">
        <v>14030973</v>
      </c>
      <c r="Q2072" t="s">
        <v>737</v>
      </c>
      <c r="R2072">
        <v>39162463</v>
      </c>
      <c r="S2072" t="s">
        <v>151</v>
      </c>
      <c r="T2072" t="s">
        <v>151</v>
      </c>
      <c r="U2072">
        <v>0</v>
      </c>
      <c r="V2072" t="s">
        <v>163</v>
      </c>
      <c r="W2072" s="2">
        <v>45078</v>
      </c>
      <c r="X2072">
        <v>8.4</v>
      </c>
      <c r="Y2072">
        <v>8.4</v>
      </c>
      <c r="Z2072" t="s">
        <v>494</v>
      </c>
      <c r="AA2072" t="s">
        <v>152</v>
      </c>
      <c r="AB2072" t="s">
        <v>450</v>
      </c>
    </row>
    <row r="2073" spans="1:28">
      <c r="A2073" t="s">
        <v>716</v>
      </c>
      <c r="B2073" t="s">
        <v>717</v>
      </c>
      <c r="C2073">
        <v>6</v>
      </c>
      <c r="D2073">
        <v>2023</v>
      </c>
      <c r="E2073" t="s">
        <v>156</v>
      </c>
      <c r="F2073">
        <v>7145666</v>
      </c>
      <c r="G2073" s="9">
        <v>0</v>
      </c>
      <c r="H2073">
        <v>7145666</v>
      </c>
      <c r="I2073" t="s">
        <v>493</v>
      </c>
      <c r="J2073" t="s">
        <v>151</v>
      </c>
      <c r="K2073">
        <v>6261050</v>
      </c>
      <c r="L2073" t="s">
        <v>117</v>
      </c>
      <c r="M2073" t="s">
        <v>151</v>
      </c>
      <c r="N2073" t="s">
        <v>151</v>
      </c>
      <c r="O2073" t="s">
        <v>151</v>
      </c>
      <c r="P2073">
        <v>14030973</v>
      </c>
      <c r="Q2073" t="s">
        <v>737</v>
      </c>
      <c r="R2073">
        <v>39162463</v>
      </c>
      <c r="S2073" t="s">
        <v>151</v>
      </c>
      <c r="T2073" t="s">
        <v>151</v>
      </c>
      <c r="U2073">
        <v>0</v>
      </c>
      <c r="V2073" t="s">
        <v>163</v>
      </c>
      <c r="W2073" s="2">
        <v>45078</v>
      </c>
      <c r="X2073">
        <v>8.4</v>
      </c>
      <c r="Y2073">
        <v>8.4</v>
      </c>
      <c r="Z2073" t="s">
        <v>494</v>
      </c>
      <c r="AA2073" t="s">
        <v>152</v>
      </c>
      <c r="AB2073" t="s">
        <v>450</v>
      </c>
    </row>
    <row r="2074" spans="1:28">
      <c r="A2074" t="s">
        <v>716</v>
      </c>
      <c r="B2074" t="s">
        <v>717</v>
      </c>
      <c r="C2074">
        <v>6</v>
      </c>
      <c r="D2074">
        <v>2023</v>
      </c>
      <c r="E2074" t="s">
        <v>156</v>
      </c>
      <c r="F2074">
        <v>7145666</v>
      </c>
      <c r="G2074" s="9">
        <v>0</v>
      </c>
      <c r="H2074">
        <v>7145666</v>
      </c>
      <c r="I2074" t="s">
        <v>493</v>
      </c>
      <c r="J2074" t="s">
        <v>151</v>
      </c>
      <c r="K2074">
        <v>6261050</v>
      </c>
      <c r="L2074" t="s">
        <v>117</v>
      </c>
      <c r="M2074" t="s">
        <v>151</v>
      </c>
      <c r="N2074" t="s">
        <v>151</v>
      </c>
      <c r="O2074" t="s">
        <v>151</v>
      </c>
      <c r="P2074">
        <v>14030973</v>
      </c>
      <c r="Q2074" t="s">
        <v>737</v>
      </c>
      <c r="R2074">
        <v>39162463</v>
      </c>
      <c r="S2074" t="s">
        <v>151</v>
      </c>
      <c r="T2074" t="s">
        <v>151</v>
      </c>
      <c r="U2074">
        <v>0</v>
      </c>
      <c r="V2074" t="s">
        <v>163</v>
      </c>
      <c r="W2074" s="2">
        <v>45078</v>
      </c>
      <c r="X2074">
        <v>8.4</v>
      </c>
      <c r="Y2074">
        <v>8.4</v>
      </c>
      <c r="Z2074" t="s">
        <v>494</v>
      </c>
      <c r="AA2074" t="s">
        <v>152</v>
      </c>
      <c r="AB2074" t="s">
        <v>450</v>
      </c>
    </row>
    <row r="2075" spans="1:28">
      <c r="A2075" t="s">
        <v>716</v>
      </c>
      <c r="B2075" t="s">
        <v>717</v>
      </c>
      <c r="C2075">
        <v>6</v>
      </c>
      <c r="D2075">
        <v>2023</v>
      </c>
      <c r="E2075" t="s">
        <v>156</v>
      </c>
      <c r="F2075">
        <v>7145666</v>
      </c>
      <c r="G2075" s="9">
        <v>0</v>
      </c>
      <c r="H2075">
        <v>7145666</v>
      </c>
      <c r="I2075" t="s">
        <v>493</v>
      </c>
      <c r="J2075" t="s">
        <v>151</v>
      </c>
      <c r="K2075">
        <v>6261050</v>
      </c>
      <c r="L2075" t="s">
        <v>117</v>
      </c>
      <c r="M2075" t="s">
        <v>151</v>
      </c>
      <c r="N2075" t="s">
        <v>151</v>
      </c>
      <c r="O2075" t="s">
        <v>151</v>
      </c>
      <c r="P2075">
        <v>14030973</v>
      </c>
      <c r="Q2075" t="s">
        <v>737</v>
      </c>
      <c r="R2075">
        <v>39162463</v>
      </c>
      <c r="S2075" t="s">
        <v>151</v>
      </c>
      <c r="T2075" t="s">
        <v>151</v>
      </c>
      <c r="U2075">
        <v>0</v>
      </c>
      <c r="V2075" t="s">
        <v>163</v>
      </c>
      <c r="W2075" s="2">
        <v>45078</v>
      </c>
      <c r="X2075">
        <v>8.4</v>
      </c>
      <c r="Y2075">
        <v>8.4</v>
      </c>
      <c r="Z2075" t="s">
        <v>494</v>
      </c>
      <c r="AA2075" t="s">
        <v>152</v>
      </c>
      <c r="AB2075" t="s">
        <v>450</v>
      </c>
    </row>
    <row r="2076" spans="1:28">
      <c r="A2076" t="s">
        <v>716</v>
      </c>
      <c r="B2076" t="s">
        <v>717</v>
      </c>
      <c r="C2076">
        <v>6</v>
      </c>
      <c r="D2076">
        <v>2023</v>
      </c>
      <c r="E2076" t="s">
        <v>156</v>
      </c>
      <c r="F2076">
        <v>7145666</v>
      </c>
      <c r="G2076" s="9">
        <v>0</v>
      </c>
      <c r="H2076">
        <v>7145666</v>
      </c>
      <c r="I2076" t="s">
        <v>493</v>
      </c>
      <c r="J2076" t="s">
        <v>151</v>
      </c>
      <c r="K2076">
        <v>6261050</v>
      </c>
      <c r="L2076" t="s">
        <v>117</v>
      </c>
      <c r="M2076" t="s">
        <v>151</v>
      </c>
      <c r="N2076" t="s">
        <v>151</v>
      </c>
      <c r="O2076" t="s">
        <v>151</v>
      </c>
      <c r="P2076">
        <v>14030958</v>
      </c>
      <c r="Q2076" t="s">
        <v>737</v>
      </c>
      <c r="R2076">
        <v>39053215</v>
      </c>
      <c r="S2076" t="s">
        <v>151</v>
      </c>
      <c r="T2076" t="s">
        <v>151</v>
      </c>
      <c r="U2076">
        <v>0</v>
      </c>
      <c r="V2076" t="s">
        <v>163</v>
      </c>
      <c r="W2076" s="2">
        <v>45078</v>
      </c>
      <c r="X2076">
        <v>140.96</v>
      </c>
      <c r="Y2076">
        <v>140.96</v>
      </c>
      <c r="Z2076" t="s">
        <v>494</v>
      </c>
      <c r="AA2076" t="s">
        <v>152</v>
      </c>
      <c r="AB2076" t="s">
        <v>450</v>
      </c>
    </row>
    <row r="2077" spans="1:28">
      <c r="A2077" t="s">
        <v>716</v>
      </c>
      <c r="B2077" t="s">
        <v>717</v>
      </c>
      <c r="C2077">
        <v>6</v>
      </c>
      <c r="D2077">
        <v>2023</v>
      </c>
      <c r="E2077" t="s">
        <v>156</v>
      </c>
      <c r="F2077">
        <v>7145666</v>
      </c>
      <c r="G2077" s="9">
        <v>0</v>
      </c>
      <c r="H2077">
        <v>7145666</v>
      </c>
      <c r="I2077" t="s">
        <v>493</v>
      </c>
      <c r="J2077" t="s">
        <v>151</v>
      </c>
      <c r="K2077">
        <v>6261050</v>
      </c>
      <c r="L2077" t="s">
        <v>117</v>
      </c>
      <c r="M2077" t="s">
        <v>151</v>
      </c>
      <c r="N2077" t="s">
        <v>151</v>
      </c>
      <c r="O2077" t="s">
        <v>151</v>
      </c>
      <c r="P2077">
        <v>14030958</v>
      </c>
      <c r="Q2077" t="s">
        <v>737</v>
      </c>
      <c r="R2077">
        <v>39053215</v>
      </c>
      <c r="S2077" t="s">
        <v>151</v>
      </c>
      <c r="T2077" t="s">
        <v>151</v>
      </c>
      <c r="U2077">
        <v>0</v>
      </c>
      <c r="V2077" t="s">
        <v>163</v>
      </c>
      <c r="W2077" s="2">
        <v>45078</v>
      </c>
      <c r="X2077">
        <v>140.96</v>
      </c>
      <c r="Y2077">
        <v>140.96</v>
      </c>
      <c r="Z2077" t="s">
        <v>494</v>
      </c>
      <c r="AA2077" t="s">
        <v>152</v>
      </c>
      <c r="AB2077" t="s">
        <v>450</v>
      </c>
    </row>
    <row r="2078" spans="1:28">
      <c r="A2078" t="s">
        <v>716</v>
      </c>
      <c r="B2078" t="s">
        <v>717</v>
      </c>
      <c r="C2078">
        <v>6</v>
      </c>
      <c r="D2078">
        <v>2023</v>
      </c>
      <c r="E2078" t="s">
        <v>156</v>
      </c>
      <c r="F2078">
        <v>7145666</v>
      </c>
      <c r="G2078" s="9">
        <v>0</v>
      </c>
      <c r="H2078">
        <v>7145666</v>
      </c>
      <c r="I2078" t="s">
        <v>493</v>
      </c>
      <c r="J2078" t="s">
        <v>151</v>
      </c>
      <c r="K2078">
        <v>6261050</v>
      </c>
      <c r="L2078" t="s">
        <v>117</v>
      </c>
      <c r="M2078" t="s">
        <v>151</v>
      </c>
      <c r="N2078" t="s">
        <v>151</v>
      </c>
      <c r="O2078" t="s">
        <v>151</v>
      </c>
      <c r="P2078">
        <v>14030958</v>
      </c>
      <c r="Q2078" t="s">
        <v>737</v>
      </c>
      <c r="R2078">
        <v>39053215</v>
      </c>
      <c r="S2078" t="s">
        <v>151</v>
      </c>
      <c r="T2078" t="s">
        <v>151</v>
      </c>
      <c r="U2078">
        <v>0</v>
      </c>
      <c r="V2078" t="s">
        <v>163</v>
      </c>
      <c r="W2078" s="2">
        <v>45078</v>
      </c>
      <c r="X2078">
        <v>140.96</v>
      </c>
      <c r="Y2078">
        <v>140.96</v>
      </c>
      <c r="Z2078" t="s">
        <v>494</v>
      </c>
      <c r="AA2078" t="s">
        <v>152</v>
      </c>
      <c r="AB2078" t="s">
        <v>450</v>
      </c>
    </row>
    <row r="2079" spans="1:28">
      <c r="A2079" t="s">
        <v>716</v>
      </c>
      <c r="B2079" t="s">
        <v>717</v>
      </c>
      <c r="C2079">
        <v>6</v>
      </c>
      <c r="D2079">
        <v>2023</v>
      </c>
      <c r="E2079" t="s">
        <v>156</v>
      </c>
      <c r="F2079">
        <v>7145666</v>
      </c>
      <c r="G2079" s="9">
        <v>0</v>
      </c>
      <c r="H2079">
        <v>7145666</v>
      </c>
      <c r="I2079" t="s">
        <v>493</v>
      </c>
      <c r="J2079" t="s">
        <v>151</v>
      </c>
      <c r="K2079">
        <v>6261050</v>
      </c>
      <c r="L2079" t="s">
        <v>117</v>
      </c>
      <c r="M2079" t="s">
        <v>151</v>
      </c>
      <c r="N2079" t="s">
        <v>151</v>
      </c>
      <c r="O2079" t="s">
        <v>151</v>
      </c>
      <c r="P2079">
        <v>14030958</v>
      </c>
      <c r="Q2079" t="s">
        <v>737</v>
      </c>
      <c r="R2079">
        <v>39053215</v>
      </c>
      <c r="S2079" t="s">
        <v>151</v>
      </c>
      <c r="T2079" t="s">
        <v>151</v>
      </c>
      <c r="U2079">
        <v>0</v>
      </c>
      <c r="V2079" t="s">
        <v>163</v>
      </c>
      <c r="W2079" s="2">
        <v>45078</v>
      </c>
      <c r="X2079">
        <v>140.96</v>
      </c>
      <c r="Y2079">
        <v>140.96</v>
      </c>
      <c r="Z2079" t="s">
        <v>494</v>
      </c>
      <c r="AA2079" t="s">
        <v>152</v>
      </c>
      <c r="AB2079" t="s">
        <v>450</v>
      </c>
    </row>
    <row r="2080" spans="1:28">
      <c r="A2080" t="s">
        <v>716</v>
      </c>
      <c r="B2080" t="s">
        <v>717</v>
      </c>
      <c r="C2080">
        <v>6</v>
      </c>
      <c r="D2080">
        <v>2023</v>
      </c>
      <c r="E2080" t="s">
        <v>156</v>
      </c>
      <c r="F2080">
        <v>7145666</v>
      </c>
      <c r="G2080" s="9">
        <v>0</v>
      </c>
      <c r="H2080">
        <v>7145666</v>
      </c>
      <c r="I2080" t="s">
        <v>493</v>
      </c>
      <c r="J2080" t="s">
        <v>151</v>
      </c>
      <c r="K2080">
        <v>6261050</v>
      </c>
      <c r="L2080" t="s">
        <v>117</v>
      </c>
      <c r="M2080" t="s">
        <v>151</v>
      </c>
      <c r="N2080" t="s">
        <v>151</v>
      </c>
      <c r="O2080" t="s">
        <v>151</v>
      </c>
      <c r="P2080">
        <v>14030958</v>
      </c>
      <c r="Q2080" t="s">
        <v>737</v>
      </c>
      <c r="R2080">
        <v>39053215</v>
      </c>
      <c r="S2080" t="s">
        <v>151</v>
      </c>
      <c r="T2080" t="s">
        <v>151</v>
      </c>
      <c r="U2080">
        <v>0</v>
      </c>
      <c r="V2080" t="s">
        <v>163</v>
      </c>
      <c r="W2080" s="2">
        <v>45078</v>
      </c>
      <c r="X2080">
        <v>176.2</v>
      </c>
      <c r="Y2080">
        <v>176.2</v>
      </c>
      <c r="Z2080" t="s">
        <v>494</v>
      </c>
      <c r="AA2080" t="s">
        <v>152</v>
      </c>
      <c r="AB2080" t="s">
        <v>450</v>
      </c>
    </row>
    <row r="2081" spans="1:28">
      <c r="A2081" t="s">
        <v>716</v>
      </c>
      <c r="B2081" t="s">
        <v>717</v>
      </c>
      <c r="C2081">
        <v>6</v>
      </c>
      <c r="D2081">
        <v>2023</v>
      </c>
      <c r="E2081" t="s">
        <v>156</v>
      </c>
      <c r="F2081">
        <v>7145666</v>
      </c>
      <c r="G2081" s="9">
        <v>0</v>
      </c>
      <c r="H2081">
        <v>7145666</v>
      </c>
      <c r="I2081" t="s">
        <v>493</v>
      </c>
      <c r="J2081" t="s">
        <v>151</v>
      </c>
      <c r="K2081">
        <v>6261050</v>
      </c>
      <c r="L2081" t="s">
        <v>117</v>
      </c>
      <c r="M2081" t="s">
        <v>151</v>
      </c>
      <c r="N2081" t="s">
        <v>151</v>
      </c>
      <c r="O2081" t="s">
        <v>151</v>
      </c>
      <c r="P2081">
        <v>14030958</v>
      </c>
      <c r="Q2081" t="s">
        <v>737</v>
      </c>
      <c r="R2081">
        <v>39053215</v>
      </c>
      <c r="S2081" t="s">
        <v>151</v>
      </c>
      <c r="T2081" t="s">
        <v>151</v>
      </c>
      <c r="U2081">
        <v>0</v>
      </c>
      <c r="V2081" t="s">
        <v>163</v>
      </c>
      <c r="W2081" s="2">
        <v>45078</v>
      </c>
      <c r="X2081">
        <v>140.96</v>
      </c>
      <c r="Y2081">
        <v>140.96</v>
      </c>
      <c r="Z2081" t="s">
        <v>494</v>
      </c>
      <c r="AA2081" t="s">
        <v>152</v>
      </c>
      <c r="AB2081" t="s">
        <v>450</v>
      </c>
    </row>
    <row r="2082" spans="1:28">
      <c r="A2082" t="s">
        <v>716</v>
      </c>
      <c r="B2082" t="s">
        <v>717</v>
      </c>
      <c r="C2082">
        <v>6</v>
      </c>
      <c r="D2082">
        <v>2023</v>
      </c>
      <c r="E2082" t="s">
        <v>156</v>
      </c>
      <c r="F2082">
        <v>7145666</v>
      </c>
      <c r="G2082" s="9">
        <v>0</v>
      </c>
      <c r="H2082">
        <v>7145666</v>
      </c>
      <c r="I2082" t="s">
        <v>493</v>
      </c>
      <c r="J2082" t="s">
        <v>151</v>
      </c>
      <c r="K2082">
        <v>6261050</v>
      </c>
      <c r="L2082" t="s">
        <v>117</v>
      </c>
      <c r="M2082" t="s">
        <v>151</v>
      </c>
      <c r="N2082" t="s">
        <v>151</v>
      </c>
      <c r="O2082" t="s">
        <v>151</v>
      </c>
      <c r="P2082">
        <v>14030957</v>
      </c>
      <c r="Q2082" t="s">
        <v>737</v>
      </c>
      <c r="R2082">
        <v>39053213</v>
      </c>
      <c r="S2082" t="s">
        <v>151</v>
      </c>
      <c r="T2082" t="s">
        <v>151</v>
      </c>
      <c r="U2082">
        <v>0</v>
      </c>
      <c r="V2082" t="s">
        <v>163</v>
      </c>
      <c r="W2082" s="2">
        <v>45078</v>
      </c>
      <c r="X2082">
        <v>99.44</v>
      </c>
      <c r="Y2082">
        <v>99.44</v>
      </c>
      <c r="Z2082" t="s">
        <v>494</v>
      </c>
      <c r="AA2082" t="s">
        <v>152</v>
      </c>
      <c r="AB2082" t="s">
        <v>450</v>
      </c>
    </row>
    <row r="2083" spans="1:28">
      <c r="A2083" t="s">
        <v>716</v>
      </c>
      <c r="B2083" t="s">
        <v>717</v>
      </c>
      <c r="C2083">
        <v>6</v>
      </c>
      <c r="D2083">
        <v>2023</v>
      </c>
      <c r="E2083" t="s">
        <v>156</v>
      </c>
      <c r="F2083">
        <v>7145666</v>
      </c>
      <c r="G2083" s="9">
        <v>0</v>
      </c>
      <c r="H2083">
        <v>7145666</v>
      </c>
      <c r="I2083" t="s">
        <v>493</v>
      </c>
      <c r="J2083" t="s">
        <v>151</v>
      </c>
      <c r="K2083">
        <v>6261050</v>
      </c>
      <c r="L2083" t="s">
        <v>117</v>
      </c>
      <c r="M2083" t="s">
        <v>151</v>
      </c>
      <c r="N2083" t="s">
        <v>151</v>
      </c>
      <c r="O2083" t="s">
        <v>151</v>
      </c>
      <c r="P2083">
        <v>14030957</v>
      </c>
      <c r="Q2083" t="s">
        <v>737</v>
      </c>
      <c r="R2083">
        <v>39053213</v>
      </c>
      <c r="S2083" t="s">
        <v>151</v>
      </c>
      <c r="T2083" t="s">
        <v>151</v>
      </c>
      <c r="U2083">
        <v>0</v>
      </c>
      <c r="V2083" t="s">
        <v>163</v>
      </c>
      <c r="W2083" s="2">
        <v>45078</v>
      </c>
      <c r="X2083">
        <v>99.44</v>
      </c>
      <c r="Y2083">
        <v>99.44</v>
      </c>
      <c r="Z2083" t="s">
        <v>494</v>
      </c>
      <c r="AA2083" t="s">
        <v>152</v>
      </c>
      <c r="AB2083" t="s">
        <v>450</v>
      </c>
    </row>
    <row r="2084" spans="1:28">
      <c r="A2084" t="s">
        <v>716</v>
      </c>
      <c r="B2084" t="s">
        <v>717</v>
      </c>
      <c r="C2084">
        <v>6</v>
      </c>
      <c r="D2084">
        <v>2023</v>
      </c>
      <c r="E2084" t="s">
        <v>156</v>
      </c>
      <c r="F2084">
        <v>7145666</v>
      </c>
      <c r="G2084" s="9">
        <v>0</v>
      </c>
      <c r="H2084">
        <v>7145666</v>
      </c>
      <c r="I2084" t="s">
        <v>493</v>
      </c>
      <c r="J2084" t="s">
        <v>151</v>
      </c>
      <c r="K2084">
        <v>6261050</v>
      </c>
      <c r="L2084" t="s">
        <v>117</v>
      </c>
      <c r="M2084" t="s">
        <v>151</v>
      </c>
      <c r="N2084" t="s">
        <v>151</v>
      </c>
      <c r="O2084" t="s">
        <v>151</v>
      </c>
      <c r="P2084">
        <v>14030957</v>
      </c>
      <c r="Q2084" t="s">
        <v>737</v>
      </c>
      <c r="R2084">
        <v>39053213</v>
      </c>
      <c r="S2084" t="s">
        <v>151</v>
      </c>
      <c r="T2084" t="s">
        <v>151</v>
      </c>
      <c r="U2084">
        <v>0</v>
      </c>
      <c r="V2084" t="s">
        <v>163</v>
      </c>
      <c r="W2084" s="2">
        <v>45078</v>
      </c>
      <c r="X2084">
        <v>99.44</v>
      </c>
      <c r="Y2084">
        <v>99.44</v>
      </c>
      <c r="Z2084" t="s">
        <v>494</v>
      </c>
      <c r="AA2084" t="s">
        <v>152</v>
      </c>
      <c r="AB2084" t="s">
        <v>450</v>
      </c>
    </row>
    <row r="2085" spans="1:28">
      <c r="A2085" t="s">
        <v>716</v>
      </c>
      <c r="B2085" t="s">
        <v>717</v>
      </c>
      <c r="C2085">
        <v>6</v>
      </c>
      <c r="D2085">
        <v>2023</v>
      </c>
      <c r="E2085" t="s">
        <v>156</v>
      </c>
      <c r="F2085">
        <v>7145666</v>
      </c>
      <c r="G2085" s="9">
        <v>0</v>
      </c>
      <c r="H2085">
        <v>7145666</v>
      </c>
      <c r="I2085" t="s">
        <v>493</v>
      </c>
      <c r="J2085" t="s">
        <v>151</v>
      </c>
      <c r="K2085">
        <v>6261050</v>
      </c>
      <c r="L2085" t="s">
        <v>117</v>
      </c>
      <c r="M2085" t="s">
        <v>151</v>
      </c>
      <c r="N2085" t="s">
        <v>151</v>
      </c>
      <c r="O2085" t="s">
        <v>151</v>
      </c>
      <c r="P2085">
        <v>14030951</v>
      </c>
      <c r="Q2085" t="s">
        <v>737</v>
      </c>
      <c r="R2085">
        <v>39045002</v>
      </c>
      <c r="S2085" t="s">
        <v>151</v>
      </c>
      <c r="T2085" t="s">
        <v>151</v>
      </c>
      <c r="U2085">
        <v>0</v>
      </c>
      <c r="V2085" t="s">
        <v>163</v>
      </c>
      <c r="W2085" s="2">
        <v>45078</v>
      </c>
      <c r="X2085">
        <v>110.1</v>
      </c>
      <c r="Y2085">
        <v>110.1</v>
      </c>
      <c r="Z2085" t="s">
        <v>494</v>
      </c>
      <c r="AA2085" t="s">
        <v>152</v>
      </c>
      <c r="AB2085" t="s">
        <v>450</v>
      </c>
    </row>
    <row r="2086" spans="1:28">
      <c r="A2086" t="s">
        <v>716</v>
      </c>
      <c r="B2086" t="s">
        <v>717</v>
      </c>
      <c r="C2086">
        <v>6</v>
      </c>
      <c r="D2086">
        <v>2023</v>
      </c>
      <c r="E2086" t="s">
        <v>156</v>
      </c>
      <c r="F2086">
        <v>7145666</v>
      </c>
      <c r="G2086" s="9">
        <v>0</v>
      </c>
      <c r="H2086">
        <v>7145666</v>
      </c>
      <c r="I2086" t="s">
        <v>493</v>
      </c>
      <c r="J2086" t="s">
        <v>151</v>
      </c>
      <c r="K2086">
        <v>6261050</v>
      </c>
      <c r="L2086" t="s">
        <v>117</v>
      </c>
      <c r="M2086" t="s">
        <v>151</v>
      </c>
      <c r="N2086" t="s">
        <v>151</v>
      </c>
      <c r="O2086" t="s">
        <v>151</v>
      </c>
      <c r="P2086">
        <v>14030951</v>
      </c>
      <c r="Q2086" t="s">
        <v>737</v>
      </c>
      <c r="R2086">
        <v>39045002</v>
      </c>
      <c r="S2086" t="s">
        <v>151</v>
      </c>
      <c r="T2086" t="s">
        <v>151</v>
      </c>
      <c r="U2086">
        <v>0</v>
      </c>
      <c r="V2086" t="s">
        <v>163</v>
      </c>
      <c r="W2086" s="2">
        <v>45078</v>
      </c>
      <c r="X2086">
        <v>99.09</v>
      </c>
      <c r="Y2086">
        <v>99.09</v>
      </c>
      <c r="Z2086" t="s">
        <v>494</v>
      </c>
      <c r="AA2086" t="s">
        <v>152</v>
      </c>
      <c r="AB2086" t="s">
        <v>450</v>
      </c>
    </row>
    <row r="2087" spans="1:28">
      <c r="A2087" t="s">
        <v>716</v>
      </c>
      <c r="B2087" t="s">
        <v>717</v>
      </c>
      <c r="C2087">
        <v>6</v>
      </c>
      <c r="D2087">
        <v>2023</v>
      </c>
      <c r="E2087" t="s">
        <v>156</v>
      </c>
      <c r="F2087">
        <v>7145666</v>
      </c>
      <c r="G2087" s="9">
        <v>0</v>
      </c>
      <c r="H2087">
        <v>7145666</v>
      </c>
      <c r="I2087" t="s">
        <v>493</v>
      </c>
      <c r="J2087" t="s">
        <v>151</v>
      </c>
      <c r="K2087">
        <v>6261050</v>
      </c>
      <c r="L2087" t="s">
        <v>117</v>
      </c>
      <c r="M2087" t="s">
        <v>151</v>
      </c>
      <c r="N2087" t="s">
        <v>151</v>
      </c>
      <c r="O2087" t="s">
        <v>151</v>
      </c>
      <c r="P2087">
        <v>14030951</v>
      </c>
      <c r="Q2087" t="s">
        <v>737</v>
      </c>
      <c r="R2087">
        <v>39045002</v>
      </c>
      <c r="S2087" t="s">
        <v>151</v>
      </c>
      <c r="T2087" t="s">
        <v>151</v>
      </c>
      <c r="U2087">
        <v>0</v>
      </c>
      <c r="V2087" t="s">
        <v>163</v>
      </c>
      <c r="W2087" s="2">
        <v>45078</v>
      </c>
      <c r="X2087">
        <v>88.08</v>
      </c>
      <c r="Y2087">
        <v>88.08</v>
      </c>
      <c r="Z2087" t="s">
        <v>494</v>
      </c>
      <c r="AA2087" t="s">
        <v>152</v>
      </c>
      <c r="AB2087" t="s">
        <v>450</v>
      </c>
    </row>
    <row r="2088" spans="1:28">
      <c r="A2088" t="s">
        <v>716</v>
      </c>
      <c r="B2088" t="s">
        <v>717</v>
      </c>
      <c r="C2088">
        <v>6</v>
      </c>
      <c r="D2088">
        <v>2023</v>
      </c>
      <c r="E2088" t="s">
        <v>156</v>
      </c>
      <c r="F2088">
        <v>7145666</v>
      </c>
      <c r="G2088" s="9">
        <v>0</v>
      </c>
      <c r="H2088">
        <v>7145666</v>
      </c>
      <c r="I2088" t="s">
        <v>493</v>
      </c>
      <c r="J2088" t="s">
        <v>151</v>
      </c>
      <c r="K2088">
        <v>6261050</v>
      </c>
      <c r="L2088" t="s">
        <v>117</v>
      </c>
      <c r="M2088" t="s">
        <v>151</v>
      </c>
      <c r="N2088" t="s">
        <v>151</v>
      </c>
      <c r="O2088" t="s">
        <v>151</v>
      </c>
      <c r="P2088">
        <v>14030943</v>
      </c>
      <c r="Q2088" t="s">
        <v>737</v>
      </c>
      <c r="R2088">
        <v>39044986</v>
      </c>
      <c r="S2088" t="s">
        <v>151</v>
      </c>
      <c r="T2088" t="s">
        <v>151</v>
      </c>
      <c r="U2088">
        <v>0</v>
      </c>
      <c r="V2088" t="s">
        <v>163</v>
      </c>
      <c r="W2088" s="2">
        <v>45078</v>
      </c>
      <c r="X2088">
        <v>8.4</v>
      </c>
      <c r="Y2088">
        <v>8.4</v>
      </c>
      <c r="Z2088" t="s">
        <v>494</v>
      </c>
      <c r="AA2088" t="s">
        <v>152</v>
      </c>
      <c r="AB2088" t="s">
        <v>450</v>
      </c>
    </row>
    <row r="2089" spans="1:28">
      <c r="A2089" t="s">
        <v>716</v>
      </c>
      <c r="B2089" t="s">
        <v>717</v>
      </c>
      <c r="C2089">
        <v>6</v>
      </c>
      <c r="D2089">
        <v>2023</v>
      </c>
      <c r="E2089" t="s">
        <v>156</v>
      </c>
      <c r="F2089">
        <v>7145666</v>
      </c>
      <c r="G2089" s="9">
        <v>0</v>
      </c>
      <c r="H2089">
        <v>7145666</v>
      </c>
      <c r="I2089" t="s">
        <v>493</v>
      </c>
      <c r="J2089" t="s">
        <v>151</v>
      </c>
      <c r="K2089">
        <v>6261050</v>
      </c>
      <c r="L2089" t="s">
        <v>117</v>
      </c>
      <c r="M2089" t="s">
        <v>151</v>
      </c>
      <c r="N2089" t="s">
        <v>151</v>
      </c>
      <c r="O2089" t="s">
        <v>151</v>
      </c>
      <c r="P2089">
        <v>14030943</v>
      </c>
      <c r="Q2089" t="s">
        <v>737</v>
      </c>
      <c r="R2089">
        <v>39044986</v>
      </c>
      <c r="S2089" t="s">
        <v>151</v>
      </c>
      <c r="T2089" t="s">
        <v>151</v>
      </c>
      <c r="U2089">
        <v>0</v>
      </c>
      <c r="V2089" t="s">
        <v>163</v>
      </c>
      <c r="W2089" s="2">
        <v>45078</v>
      </c>
      <c r="X2089">
        <v>8.4</v>
      </c>
      <c r="Y2089">
        <v>8.4</v>
      </c>
      <c r="Z2089" t="s">
        <v>494</v>
      </c>
      <c r="AA2089" t="s">
        <v>152</v>
      </c>
      <c r="AB2089" t="s">
        <v>450</v>
      </c>
    </row>
    <row r="2090" spans="1:28">
      <c r="A2090" t="s">
        <v>716</v>
      </c>
      <c r="B2090" t="s">
        <v>717</v>
      </c>
      <c r="C2090">
        <v>6</v>
      </c>
      <c r="D2090">
        <v>2023</v>
      </c>
      <c r="E2090" t="s">
        <v>156</v>
      </c>
      <c r="F2090">
        <v>7145666</v>
      </c>
      <c r="G2090" s="9">
        <v>0</v>
      </c>
      <c r="H2090">
        <v>7145666</v>
      </c>
      <c r="I2090" t="s">
        <v>493</v>
      </c>
      <c r="J2090" t="s">
        <v>151</v>
      </c>
      <c r="K2090">
        <v>6261050</v>
      </c>
      <c r="L2090" t="s">
        <v>117</v>
      </c>
      <c r="M2090" t="s">
        <v>151</v>
      </c>
      <c r="N2090" t="s">
        <v>151</v>
      </c>
      <c r="O2090" t="s">
        <v>151</v>
      </c>
      <c r="P2090">
        <v>14030943</v>
      </c>
      <c r="Q2090" t="s">
        <v>737</v>
      </c>
      <c r="R2090">
        <v>39044986</v>
      </c>
      <c r="S2090" t="s">
        <v>151</v>
      </c>
      <c r="T2090" t="s">
        <v>151</v>
      </c>
      <c r="U2090">
        <v>0</v>
      </c>
      <c r="V2090" t="s">
        <v>163</v>
      </c>
      <c r="W2090" s="2">
        <v>45078</v>
      </c>
      <c r="X2090">
        <v>8.4</v>
      </c>
      <c r="Y2090">
        <v>8.4</v>
      </c>
      <c r="Z2090" t="s">
        <v>494</v>
      </c>
      <c r="AA2090" t="s">
        <v>152</v>
      </c>
      <c r="AB2090" t="s">
        <v>450</v>
      </c>
    </row>
    <row r="2091" spans="1:28">
      <c r="A2091" t="s">
        <v>716</v>
      </c>
      <c r="B2091" t="s">
        <v>717</v>
      </c>
      <c r="C2091">
        <v>8</v>
      </c>
      <c r="D2091">
        <v>2023</v>
      </c>
      <c r="E2091" t="s">
        <v>156</v>
      </c>
      <c r="F2091">
        <v>7145666</v>
      </c>
      <c r="G2091" s="9">
        <v>0</v>
      </c>
      <c r="H2091">
        <v>7145666</v>
      </c>
      <c r="I2091" t="s">
        <v>493</v>
      </c>
      <c r="J2091" t="s">
        <v>151</v>
      </c>
      <c r="K2091">
        <v>6231033</v>
      </c>
      <c r="L2091" t="s">
        <v>112</v>
      </c>
      <c r="M2091">
        <v>109600</v>
      </c>
      <c r="N2091" t="s">
        <v>738</v>
      </c>
      <c r="O2091">
        <v>4700015054</v>
      </c>
      <c r="P2091">
        <v>5813231975</v>
      </c>
      <c r="Q2091" t="s">
        <v>158</v>
      </c>
      <c r="R2091">
        <v>39524617</v>
      </c>
      <c r="S2091" t="s">
        <v>151</v>
      </c>
      <c r="T2091" t="s">
        <v>151</v>
      </c>
      <c r="U2091">
        <v>0</v>
      </c>
      <c r="V2091" t="s">
        <v>159</v>
      </c>
      <c r="W2091" s="2">
        <v>45155</v>
      </c>
      <c r="X2091">
        <v>627.12</v>
      </c>
      <c r="Y2091">
        <v>627.12</v>
      </c>
      <c r="Z2091" t="s">
        <v>494</v>
      </c>
      <c r="AA2091" t="s">
        <v>152</v>
      </c>
      <c r="AB2091" t="s">
        <v>450</v>
      </c>
    </row>
    <row r="2092" spans="1:28">
      <c r="A2092" t="s">
        <v>716</v>
      </c>
      <c r="B2092" t="s">
        <v>717</v>
      </c>
      <c r="C2092">
        <v>8</v>
      </c>
      <c r="D2092">
        <v>2023</v>
      </c>
      <c r="E2092" t="s">
        <v>156</v>
      </c>
      <c r="F2092">
        <v>7145666</v>
      </c>
      <c r="G2092" s="9">
        <v>0</v>
      </c>
      <c r="H2092">
        <v>7145666</v>
      </c>
      <c r="I2092" t="s">
        <v>493</v>
      </c>
      <c r="J2092" t="s">
        <v>151</v>
      </c>
      <c r="K2092">
        <v>6231033</v>
      </c>
      <c r="L2092" t="s">
        <v>112</v>
      </c>
      <c r="M2092">
        <v>109600</v>
      </c>
      <c r="N2092" t="s">
        <v>738</v>
      </c>
      <c r="O2092">
        <v>4700015054</v>
      </c>
      <c r="P2092">
        <v>5813231973</v>
      </c>
      <c r="Q2092" t="s">
        <v>158</v>
      </c>
      <c r="R2092">
        <v>39524615</v>
      </c>
      <c r="S2092" t="s">
        <v>151</v>
      </c>
      <c r="T2092" t="s">
        <v>151</v>
      </c>
      <c r="U2092">
        <v>0</v>
      </c>
      <c r="V2092" t="s">
        <v>159</v>
      </c>
      <c r="W2092" s="2">
        <v>45155</v>
      </c>
      <c r="X2092">
        <v>1238.3</v>
      </c>
      <c r="Y2092">
        <v>1238.3</v>
      </c>
      <c r="Z2092" t="s">
        <v>494</v>
      </c>
      <c r="AA2092" t="s">
        <v>152</v>
      </c>
      <c r="AB2092" t="s">
        <v>450</v>
      </c>
    </row>
    <row r="2093" spans="1:28">
      <c r="A2093" t="s">
        <v>716</v>
      </c>
      <c r="B2093" t="s">
        <v>717</v>
      </c>
      <c r="C2093">
        <v>8</v>
      </c>
      <c r="D2093">
        <v>2023</v>
      </c>
      <c r="E2093" t="s">
        <v>156</v>
      </c>
      <c r="F2093">
        <v>7145666</v>
      </c>
      <c r="G2093" s="9">
        <v>0</v>
      </c>
      <c r="H2093">
        <v>7145666</v>
      </c>
      <c r="I2093" t="s">
        <v>493</v>
      </c>
      <c r="J2093" t="s">
        <v>151</v>
      </c>
      <c r="K2093">
        <v>6231033</v>
      </c>
      <c r="L2093" t="s">
        <v>112</v>
      </c>
      <c r="M2093">
        <v>109600</v>
      </c>
      <c r="N2093" t="s">
        <v>738</v>
      </c>
      <c r="O2093">
        <v>4700015054</v>
      </c>
      <c r="P2093">
        <v>5813231972</v>
      </c>
      <c r="Q2093" t="s">
        <v>158</v>
      </c>
      <c r="R2093">
        <v>39524614</v>
      </c>
      <c r="S2093" t="s">
        <v>151</v>
      </c>
      <c r="T2093" t="s">
        <v>151</v>
      </c>
      <c r="U2093">
        <v>0</v>
      </c>
      <c r="V2093" t="s">
        <v>159</v>
      </c>
      <c r="W2093" s="2">
        <v>45155</v>
      </c>
      <c r="X2093">
        <v>1337.36</v>
      </c>
      <c r="Y2093">
        <v>1337.36</v>
      </c>
      <c r="Z2093" t="s">
        <v>494</v>
      </c>
      <c r="AA2093" t="s">
        <v>152</v>
      </c>
      <c r="AB2093" t="s">
        <v>450</v>
      </c>
    </row>
    <row r="2094" spans="1:28">
      <c r="A2094" t="s">
        <v>716</v>
      </c>
      <c r="B2094" t="s">
        <v>717</v>
      </c>
      <c r="C2094">
        <v>8</v>
      </c>
      <c r="D2094">
        <v>2023</v>
      </c>
      <c r="E2094" t="s">
        <v>156</v>
      </c>
      <c r="F2094">
        <v>7145666</v>
      </c>
      <c r="G2094" s="9">
        <v>0</v>
      </c>
      <c r="H2094">
        <v>7145666</v>
      </c>
      <c r="I2094" t="s">
        <v>493</v>
      </c>
      <c r="J2094" t="s">
        <v>151</v>
      </c>
      <c r="K2094">
        <v>6231033</v>
      </c>
      <c r="L2094" t="s">
        <v>112</v>
      </c>
      <c r="M2094">
        <v>109600</v>
      </c>
      <c r="N2094" t="s">
        <v>738</v>
      </c>
      <c r="O2094">
        <v>4700015054</v>
      </c>
      <c r="P2094">
        <v>5813231969</v>
      </c>
      <c r="Q2094" t="s">
        <v>158</v>
      </c>
      <c r="R2094">
        <v>39524611</v>
      </c>
      <c r="S2094" t="s">
        <v>151</v>
      </c>
      <c r="T2094" t="s">
        <v>151</v>
      </c>
      <c r="U2094">
        <v>0</v>
      </c>
      <c r="V2094" t="s">
        <v>159</v>
      </c>
      <c r="W2094" s="2">
        <v>45155</v>
      </c>
      <c r="X2094">
        <v>1337.36</v>
      </c>
      <c r="Y2094">
        <v>1337.36</v>
      </c>
      <c r="Z2094" t="s">
        <v>494</v>
      </c>
      <c r="AA2094" t="s">
        <v>152</v>
      </c>
      <c r="AB2094" t="s">
        <v>450</v>
      </c>
    </row>
    <row r="2095" spans="1:28">
      <c r="A2095" t="s">
        <v>716</v>
      </c>
      <c r="B2095" t="s">
        <v>717</v>
      </c>
      <c r="C2095">
        <v>8</v>
      </c>
      <c r="D2095">
        <v>2023</v>
      </c>
      <c r="E2095" t="s">
        <v>156</v>
      </c>
      <c r="F2095">
        <v>7145666</v>
      </c>
      <c r="G2095" s="9">
        <v>0</v>
      </c>
      <c r="H2095">
        <v>7145666</v>
      </c>
      <c r="I2095" t="s">
        <v>493</v>
      </c>
      <c r="J2095" t="s">
        <v>151</v>
      </c>
      <c r="K2095">
        <v>6231033</v>
      </c>
      <c r="L2095" t="s">
        <v>112</v>
      </c>
      <c r="M2095">
        <v>73264</v>
      </c>
      <c r="N2095" t="s">
        <v>739</v>
      </c>
      <c r="O2095">
        <v>4700015039</v>
      </c>
      <c r="P2095">
        <v>5813230242</v>
      </c>
      <c r="Q2095" t="s">
        <v>158</v>
      </c>
      <c r="R2095">
        <v>39520943</v>
      </c>
      <c r="S2095" t="s">
        <v>151</v>
      </c>
      <c r="T2095" t="s">
        <v>151</v>
      </c>
      <c r="U2095">
        <v>0</v>
      </c>
      <c r="V2095" t="s">
        <v>159</v>
      </c>
      <c r="W2095" s="2">
        <v>45154</v>
      </c>
      <c r="X2095">
        <v>510</v>
      </c>
      <c r="Y2095">
        <v>510</v>
      </c>
      <c r="Z2095" t="s">
        <v>494</v>
      </c>
      <c r="AA2095" t="s">
        <v>152</v>
      </c>
      <c r="AB2095" t="s">
        <v>450</v>
      </c>
    </row>
    <row r="2096" spans="1:28">
      <c r="A2096" t="s">
        <v>716</v>
      </c>
      <c r="B2096" t="s">
        <v>717</v>
      </c>
      <c r="C2096">
        <v>7</v>
      </c>
      <c r="D2096">
        <v>2023</v>
      </c>
      <c r="E2096" t="s">
        <v>156</v>
      </c>
      <c r="F2096">
        <v>7145666</v>
      </c>
      <c r="G2096" s="9">
        <v>0</v>
      </c>
      <c r="H2096">
        <v>7145666</v>
      </c>
      <c r="I2096" t="s">
        <v>493</v>
      </c>
      <c r="J2096" t="s">
        <v>151</v>
      </c>
      <c r="K2096">
        <v>6231033</v>
      </c>
      <c r="L2096" t="s">
        <v>112</v>
      </c>
      <c r="M2096">
        <v>109600</v>
      </c>
      <c r="N2096" t="s">
        <v>738</v>
      </c>
      <c r="O2096">
        <v>4700015054</v>
      </c>
      <c r="P2096">
        <v>5813201818</v>
      </c>
      <c r="Q2096" t="s">
        <v>158</v>
      </c>
      <c r="R2096">
        <v>39377849</v>
      </c>
      <c r="S2096" t="s">
        <v>151</v>
      </c>
      <c r="T2096" t="s">
        <v>151</v>
      </c>
      <c r="U2096">
        <v>0</v>
      </c>
      <c r="V2096" t="s">
        <v>159</v>
      </c>
      <c r="W2096" s="2">
        <v>45134</v>
      </c>
      <c r="X2096">
        <v>627.12</v>
      </c>
      <c r="Y2096">
        <v>627.12</v>
      </c>
      <c r="Z2096" t="s">
        <v>494</v>
      </c>
      <c r="AA2096" t="s">
        <v>152</v>
      </c>
      <c r="AB2096" t="s">
        <v>450</v>
      </c>
    </row>
    <row r="2097" spans="1:28">
      <c r="A2097" t="s">
        <v>716</v>
      </c>
      <c r="B2097" t="s">
        <v>717</v>
      </c>
      <c r="C2097">
        <v>7</v>
      </c>
      <c r="D2097">
        <v>2023</v>
      </c>
      <c r="E2097" t="s">
        <v>156</v>
      </c>
      <c r="F2097">
        <v>7145666</v>
      </c>
      <c r="G2097" s="9">
        <v>0</v>
      </c>
      <c r="H2097">
        <v>7145666</v>
      </c>
      <c r="I2097" t="s">
        <v>493</v>
      </c>
      <c r="J2097" t="s">
        <v>151</v>
      </c>
      <c r="K2097">
        <v>6231033</v>
      </c>
      <c r="L2097" t="s">
        <v>112</v>
      </c>
      <c r="M2097">
        <v>109600</v>
      </c>
      <c r="N2097" t="s">
        <v>738</v>
      </c>
      <c r="O2097">
        <v>4700015054</v>
      </c>
      <c r="P2097">
        <v>5813201817</v>
      </c>
      <c r="Q2097" t="s">
        <v>158</v>
      </c>
      <c r="R2097">
        <v>39377848</v>
      </c>
      <c r="S2097" t="s">
        <v>151</v>
      </c>
      <c r="T2097" t="s">
        <v>151</v>
      </c>
      <c r="U2097">
        <v>0</v>
      </c>
      <c r="V2097" t="s">
        <v>159</v>
      </c>
      <c r="W2097" s="2">
        <v>45134</v>
      </c>
      <c r="X2097">
        <v>1172.24</v>
      </c>
      <c r="Y2097">
        <v>1172.24</v>
      </c>
      <c r="Z2097" t="s">
        <v>494</v>
      </c>
      <c r="AA2097" t="s">
        <v>152</v>
      </c>
      <c r="AB2097" t="s">
        <v>450</v>
      </c>
    </row>
    <row r="2098" spans="1:28">
      <c r="A2098" t="s">
        <v>716</v>
      </c>
      <c r="B2098" t="s">
        <v>717</v>
      </c>
      <c r="C2098">
        <v>7</v>
      </c>
      <c r="D2098">
        <v>2023</v>
      </c>
      <c r="E2098" t="s">
        <v>156</v>
      </c>
      <c r="F2098">
        <v>7145666</v>
      </c>
      <c r="G2098" s="9">
        <v>0</v>
      </c>
      <c r="H2098">
        <v>7145666</v>
      </c>
      <c r="I2098" t="s">
        <v>493</v>
      </c>
      <c r="J2098" t="s">
        <v>151</v>
      </c>
      <c r="K2098">
        <v>6231033</v>
      </c>
      <c r="L2098" t="s">
        <v>112</v>
      </c>
      <c r="M2098">
        <v>109600</v>
      </c>
      <c r="N2098" t="s">
        <v>738</v>
      </c>
      <c r="O2098">
        <v>4700015054</v>
      </c>
      <c r="P2098">
        <v>5813180452</v>
      </c>
      <c r="Q2098" t="s">
        <v>158</v>
      </c>
      <c r="R2098">
        <v>39331362</v>
      </c>
      <c r="S2098" t="s">
        <v>151</v>
      </c>
      <c r="T2098" t="s">
        <v>151</v>
      </c>
      <c r="U2098">
        <v>0</v>
      </c>
      <c r="V2098" t="s">
        <v>159</v>
      </c>
      <c r="W2098" s="2">
        <v>45119</v>
      </c>
      <c r="X2098">
        <v>891.32</v>
      </c>
      <c r="Y2098">
        <v>891.32</v>
      </c>
      <c r="Z2098" t="s">
        <v>494</v>
      </c>
      <c r="AA2098" t="s">
        <v>152</v>
      </c>
      <c r="AB2098" t="s">
        <v>450</v>
      </c>
    </row>
    <row r="2099" spans="1:28">
      <c r="A2099" t="s">
        <v>716</v>
      </c>
      <c r="B2099" t="s">
        <v>717</v>
      </c>
      <c r="C2099">
        <v>7</v>
      </c>
      <c r="D2099">
        <v>2023</v>
      </c>
      <c r="E2099" t="s">
        <v>156</v>
      </c>
      <c r="F2099">
        <v>7145666</v>
      </c>
      <c r="G2099" s="9">
        <v>0</v>
      </c>
      <c r="H2099">
        <v>7145666</v>
      </c>
      <c r="I2099" t="s">
        <v>493</v>
      </c>
      <c r="J2099" t="s">
        <v>151</v>
      </c>
      <c r="K2099">
        <v>6231033</v>
      </c>
      <c r="L2099" t="s">
        <v>112</v>
      </c>
      <c r="M2099">
        <v>73264</v>
      </c>
      <c r="N2099" t="s">
        <v>739</v>
      </c>
      <c r="O2099">
        <v>4700015039</v>
      </c>
      <c r="P2099">
        <v>5813180435</v>
      </c>
      <c r="Q2099" t="s">
        <v>158</v>
      </c>
      <c r="R2099">
        <v>39331345</v>
      </c>
      <c r="S2099" t="s">
        <v>151</v>
      </c>
      <c r="T2099" t="s">
        <v>151</v>
      </c>
      <c r="U2099">
        <v>0</v>
      </c>
      <c r="V2099" t="s">
        <v>159</v>
      </c>
      <c r="W2099" s="2">
        <v>45119</v>
      </c>
      <c r="X2099">
        <v>630</v>
      </c>
      <c r="Y2099">
        <v>630</v>
      </c>
      <c r="Z2099" t="s">
        <v>494</v>
      </c>
      <c r="AA2099" t="s">
        <v>152</v>
      </c>
      <c r="AB2099" t="s">
        <v>450</v>
      </c>
    </row>
    <row r="2100" spans="1:28">
      <c r="A2100" t="s">
        <v>716</v>
      </c>
      <c r="B2100" t="s">
        <v>717</v>
      </c>
      <c r="C2100">
        <v>7</v>
      </c>
      <c r="D2100">
        <v>2023</v>
      </c>
      <c r="E2100" t="s">
        <v>156</v>
      </c>
      <c r="F2100">
        <v>7145666</v>
      </c>
      <c r="G2100" s="9">
        <v>0</v>
      </c>
      <c r="H2100">
        <v>7145666</v>
      </c>
      <c r="I2100" t="s">
        <v>493</v>
      </c>
      <c r="J2100" t="s">
        <v>151</v>
      </c>
      <c r="K2100">
        <v>6231033</v>
      </c>
      <c r="L2100" t="s">
        <v>112</v>
      </c>
      <c r="M2100">
        <v>109600</v>
      </c>
      <c r="N2100" t="s">
        <v>738</v>
      </c>
      <c r="O2100">
        <v>4700015054</v>
      </c>
      <c r="P2100">
        <v>5813180379</v>
      </c>
      <c r="Q2100" t="s">
        <v>158</v>
      </c>
      <c r="R2100">
        <v>39331309</v>
      </c>
      <c r="S2100" t="s">
        <v>151</v>
      </c>
      <c r="T2100" t="s">
        <v>151</v>
      </c>
      <c r="U2100">
        <v>0</v>
      </c>
      <c r="V2100" t="s">
        <v>159</v>
      </c>
      <c r="W2100" s="2">
        <v>45119</v>
      </c>
      <c r="X2100">
        <v>627.12</v>
      </c>
      <c r="Y2100">
        <v>627.12</v>
      </c>
      <c r="Z2100" t="s">
        <v>494</v>
      </c>
      <c r="AA2100" t="s">
        <v>152</v>
      </c>
      <c r="AB2100" t="s">
        <v>450</v>
      </c>
    </row>
    <row r="2101" spans="1:28">
      <c r="A2101" t="s">
        <v>716</v>
      </c>
      <c r="B2101" t="s">
        <v>717</v>
      </c>
      <c r="C2101">
        <v>7</v>
      </c>
      <c r="D2101">
        <v>2023</v>
      </c>
      <c r="E2101" t="s">
        <v>156</v>
      </c>
      <c r="F2101">
        <v>7145666</v>
      </c>
      <c r="G2101" s="9">
        <v>0</v>
      </c>
      <c r="H2101">
        <v>7145666</v>
      </c>
      <c r="I2101" t="s">
        <v>493</v>
      </c>
      <c r="J2101" t="s">
        <v>151</v>
      </c>
      <c r="K2101">
        <v>6231033</v>
      </c>
      <c r="L2101" t="s">
        <v>112</v>
      </c>
      <c r="M2101">
        <v>109600</v>
      </c>
      <c r="N2101" t="s">
        <v>738</v>
      </c>
      <c r="O2101">
        <v>4700015054</v>
      </c>
      <c r="P2101">
        <v>5813172517</v>
      </c>
      <c r="Q2101" t="s">
        <v>158</v>
      </c>
      <c r="R2101">
        <v>39316664</v>
      </c>
      <c r="S2101" t="s">
        <v>151</v>
      </c>
      <c r="T2101" t="s">
        <v>151</v>
      </c>
      <c r="U2101">
        <v>0</v>
      </c>
      <c r="V2101" t="s">
        <v>159</v>
      </c>
      <c r="W2101" s="2">
        <v>45113</v>
      </c>
      <c r="X2101">
        <v>1304.3399999999999</v>
      </c>
      <c r="Y2101">
        <v>1304.3399999999999</v>
      </c>
      <c r="Z2101" t="s">
        <v>494</v>
      </c>
      <c r="AA2101" t="s">
        <v>152</v>
      </c>
      <c r="AB2101" t="s">
        <v>450</v>
      </c>
    </row>
    <row r="2102" spans="1:28">
      <c r="A2102" t="s">
        <v>194</v>
      </c>
      <c r="B2102" t="s">
        <v>195</v>
      </c>
      <c r="C2102">
        <v>4</v>
      </c>
      <c r="D2102">
        <v>2023</v>
      </c>
      <c r="E2102" t="s">
        <v>153</v>
      </c>
      <c r="F2102">
        <v>4134954</v>
      </c>
      <c r="G2102" s="9">
        <v>530000125933</v>
      </c>
      <c r="H2102">
        <v>910001673545</v>
      </c>
      <c r="I2102" t="s">
        <v>694</v>
      </c>
      <c r="J2102" t="s">
        <v>151</v>
      </c>
      <c r="K2102">
        <v>6110030</v>
      </c>
      <c r="L2102" t="s">
        <v>79</v>
      </c>
      <c r="M2102" t="s">
        <v>151</v>
      </c>
      <c r="N2102" t="s">
        <v>151</v>
      </c>
      <c r="O2102" t="s">
        <v>151</v>
      </c>
      <c r="P2102">
        <v>21392676</v>
      </c>
      <c r="Q2102" t="s">
        <v>151</v>
      </c>
      <c r="R2102">
        <v>224614624</v>
      </c>
      <c r="S2102" t="s">
        <v>151</v>
      </c>
      <c r="T2102" t="s">
        <v>151</v>
      </c>
      <c r="U2102">
        <v>11</v>
      </c>
      <c r="V2102" t="s">
        <v>163</v>
      </c>
      <c r="W2102" s="2">
        <v>45046</v>
      </c>
      <c r="X2102">
        <v>1312.85</v>
      </c>
      <c r="Y2102">
        <v>1312.85</v>
      </c>
      <c r="Z2102" t="s">
        <v>494</v>
      </c>
      <c r="AA2102" t="s">
        <v>152</v>
      </c>
      <c r="AB2102" t="s">
        <v>450</v>
      </c>
    </row>
    <row r="2103" spans="1:28">
      <c r="A2103" t="s">
        <v>194</v>
      </c>
      <c r="B2103" t="s">
        <v>195</v>
      </c>
      <c r="C2103">
        <v>5</v>
      </c>
      <c r="D2103">
        <v>2023</v>
      </c>
      <c r="E2103" t="s">
        <v>153</v>
      </c>
      <c r="F2103">
        <v>4134954</v>
      </c>
      <c r="G2103" s="9">
        <v>530000125933</v>
      </c>
      <c r="H2103">
        <v>910001673545</v>
      </c>
      <c r="I2103" t="s">
        <v>694</v>
      </c>
      <c r="J2103" t="s">
        <v>151</v>
      </c>
      <c r="K2103">
        <v>6110030</v>
      </c>
      <c r="L2103" t="s">
        <v>79</v>
      </c>
      <c r="M2103" t="s">
        <v>151</v>
      </c>
      <c r="N2103" t="s">
        <v>151</v>
      </c>
      <c r="O2103" t="s">
        <v>151</v>
      </c>
      <c r="P2103">
        <v>21551050</v>
      </c>
      <c r="Q2103" t="s">
        <v>151</v>
      </c>
      <c r="R2103">
        <v>224753256</v>
      </c>
      <c r="S2103" t="s">
        <v>151</v>
      </c>
      <c r="T2103" t="s">
        <v>151</v>
      </c>
      <c r="U2103">
        <v>-11</v>
      </c>
      <c r="V2103" t="s">
        <v>163</v>
      </c>
      <c r="W2103" s="2">
        <v>45077</v>
      </c>
      <c r="X2103">
        <v>-1312.85</v>
      </c>
      <c r="Y2103">
        <v>-1312.85</v>
      </c>
      <c r="Z2103" t="s">
        <v>494</v>
      </c>
      <c r="AA2103" t="s">
        <v>152</v>
      </c>
      <c r="AB2103" t="s">
        <v>450</v>
      </c>
    </row>
    <row r="2104" spans="1:28">
      <c r="A2104" t="s">
        <v>716</v>
      </c>
      <c r="B2104" t="s">
        <v>717</v>
      </c>
      <c r="C2104">
        <v>7</v>
      </c>
      <c r="D2104">
        <v>2023</v>
      </c>
      <c r="E2104" t="s">
        <v>156</v>
      </c>
      <c r="F2104">
        <v>7145666</v>
      </c>
      <c r="G2104" s="9">
        <v>0</v>
      </c>
      <c r="H2104">
        <v>7145666</v>
      </c>
      <c r="I2104" t="s">
        <v>493</v>
      </c>
      <c r="J2104" t="s">
        <v>151</v>
      </c>
      <c r="K2104">
        <v>6231033</v>
      </c>
      <c r="L2104" t="s">
        <v>112</v>
      </c>
      <c r="M2104">
        <v>109600</v>
      </c>
      <c r="N2104" t="s">
        <v>738</v>
      </c>
      <c r="O2104">
        <v>4700015054</v>
      </c>
      <c r="P2104">
        <v>5813172500</v>
      </c>
      <c r="Q2104" t="s">
        <v>158</v>
      </c>
      <c r="R2104">
        <v>39316642</v>
      </c>
      <c r="S2104" t="s">
        <v>151</v>
      </c>
      <c r="T2104" t="s">
        <v>151</v>
      </c>
      <c r="U2104">
        <v>0</v>
      </c>
      <c r="V2104" t="s">
        <v>159</v>
      </c>
      <c r="W2104" s="2">
        <v>45113</v>
      </c>
      <c r="X2104">
        <v>1172.24</v>
      </c>
      <c r="Y2104">
        <v>1172.24</v>
      </c>
      <c r="Z2104" t="s">
        <v>494</v>
      </c>
      <c r="AA2104" t="s">
        <v>152</v>
      </c>
      <c r="AB2104" t="s">
        <v>450</v>
      </c>
    </row>
    <row r="2105" spans="1:28">
      <c r="A2105" t="s">
        <v>716</v>
      </c>
      <c r="B2105" t="s">
        <v>717</v>
      </c>
      <c r="C2105">
        <v>7</v>
      </c>
      <c r="D2105">
        <v>2023</v>
      </c>
      <c r="E2105" t="s">
        <v>156</v>
      </c>
      <c r="F2105">
        <v>7145666</v>
      </c>
      <c r="G2105" s="9">
        <v>0</v>
      </c>
      <c r="H2105">
        <v>7145666</v>
      </c>
      <c r="I2105" t="s">
        <v>493</v>
      </c>
      <c r="J2105" t="s">
        <v>151</v>
      </c>
      <c r="K2105">
        <v>6231033</v>
      </c>
      <c r="L2105" t="s">
        <v>112</v>
      </c>
      <c r="M2105">
        <v>109600</v>
      </c>
      <c r="N2105" t="s">
        <v>738</v>
      </c>
      <c r="O2105">
        <v>4700015054</v>
      </c>
      <c r="P2105">
        <v>5813172478</v>
      </c>
      <c r="Q2105" t="s">
        <v>158</v>
      </c>
      <c r="R2105">
        <v>39316621</v>
      </c>
      <c r="S2105" t="s">
        <v>151</v>
      </c>
      <c r="T2105" t="s">
        <v>151</v>
      </c>
      <c r="U2105">
        <v>0</v>
      </c>
      <c r="V2105" t="s">
        <v>159</v>
      </c>
      <c r="W2105" s="2">
        <v>45113</v>
      </c>
      <c r="X2105">
        <v>1172.24</v>
      </c>
      <c r="Y2105">
        <v>1172.24</v>
      </c>
      <c r="Z2105" t="s">
        <v>494</v>
      </c>
      <c r="AA2105" t="s">
        <v>152</v>
      </c>
      <c r="AB2105" t="s">
        <v>450</v>
      </c>
    </row>
    <row r="2106" spans="1:28">
      <c r="A2106" t="s">
        <v>716</v>
      </c>
      <c r="B2106" t="s">
        <v>717</v>
      </c>
      <c r="C2106">
        <v>7</v>
      </c>
      <c r="D2106">
        <v>2023</v>
      </c>
      <c r="E2106" t="s">
        <v>156</v>
      </c>
      <c r="F2106">
        <v>7145666</v>
      </c>
      <c r="G2106" s="9">
        <v>0</v>
      </c>
      <c r="H2106">
        <v>7145666</v>
      </c>
      <c r="I2106" t="s">
        <v>493</v>
      </c>
      <c r="J2106" t="s">
        <v>151</v>
      </c>
      <c r="K2106">
        <v>6231033</v>
      </c>
      <c r="L2106" t="s">
        <v>112</v>
      </c>
      <c r="M2106">
        <v>109600</v>
      </c>
      <c r="N2106" t="s">
        <v>738</v>
      </c>
      <c r="O2106">
        <v>4700015054</v>
      </c>
      <c r="P2106">
        <v>5813172476</v>
      </c>
      <c r="Q2106" t="s">
        <v>158</v>
      </c>
      <c r="R2106">
        <v>39316619</v>
      </c>
      <c r="S2106" t="s">
        <v>151</v>
      </c>
      <c r="T2106" t="s">
        <v>151</v>
      </c>
      <c r="U2106">
        <v>0</v>
      </c>
      <c r="V2106" t="s">
        <v>159</v>
      </c>
      <c r="W2106" s="2">
        <v>45113</v>
      </c>
      <c r="X2106">
        <v>1304.3399999999999</v>
      </c>
      <c r="Y2106">
        <v>1304.3399999999999</v>
      </c>
      <c r="Z2106" t="s">
        <v>494</v>
      </c>
      <c r="AA2106" t="s">
        <v>152</v>
      </c>
      <c r="AB2106" t="s">
        <v>450</v>
      </c>
    </row>
    <row r="2107" spans="1:28">
      <c r="A2107" t="s">
        <v>716</v>
      </c>
      <c r="B2107" t="s">
        <v>717</v>
      </c>
      <c r="C2107">
        <v>7</v>
      </c>
      <c r="D2107">
        <v>2023</v>
      </c>
      <c r="E2107" t="s">
        <v>156</v>
      </c>
      <c r="F2107">
        <v>7145666</v>
      </c>
      <c r="G2107" s="9">
        <v>0</v>
      </c>
      <c r="H2107">
        <v>7145666</v>
      </c>
      <c r="I2107" t="s">
        <v>493</v>
      </c>
      <c r="J2107" t="s">
        <v>151</v>
      </c>
      <c r="K2107">
        <v>6231033</v>
      </c>
      <c r="L2107" t="s">
        <v>112</v>
      </c>
      <c r="M2107">
        <v>109600</v>
      </c>
      <c r="N2107" t="s">
        <v>738</v>
      </c>
      <c r="O2107">
        <v>4700015054</v>
      </c>
      <c r="P2107">
        <v>5813172472</v>
      </c>
      <c r="Q2107" t="s">
        <v>158</v>
      </c>
      <c r="R2107">
        <v>39316615</v>
      </c>
      <c r="S2107" t="s">
        <v>151</v>
      </c>
      <c r="T2107" t="s">
        <v>151</v>
      </c>
      <c r="U2107">
        <v>0</v>
      </c>
      <c r="V2107" t="s">
        <v>159</v>
      </c>
      <c r="W2107" s="2">
        <v>45113</v>
      </c>
      <c r="X2107">
        <v>627.12</v>
      </c>
      <c r="Y2107">
        <v>627.12</v>
      </c>
      <c r="Z2107" t="s">
        <v>494</v>
      </c>
      <c r="AA2107" t="s">
        <v>152</v>
      </c>
      <c r="AB2107" t="s">
        <v>450</v>
      </c>
    </row>
    <row r="2108" spans="1:28">
      <c r="A2108" t="s">
        <v>716</v>
      </c>
      <c r="B2108" t="s">
        <v>717</v>
      </c>
      <c r="C2108">
        <v>7</v>
      </c>
      <c r="D2108">
        <v>2023</v>
      </c>
      <c r="E2108" t="s">
        <v>156</v>
      </c>
      <c r="F2108">
        <v>7145666</v>
      </c>
      <c r="G2108" s="9">
        <v>0</v>
      </c>
      <c r="H2108">
        <v>7145666</v>
      </c>
      <c r="I2108" t="s">
        <v>493</v>
      </c>
      <c r="J2108" t="s">
        <v>151</v>
      </c>
      <c r="K2108">
        <v>6231033</v>
      </c>
      <c r="L2108" t="s">
        <v>112</v>
      </c>
      <c r="M2108">
        <v>109600</v>
      </c>
      <c r="N2108" t="s">
        <v>738</v>
      </c>
      <c r="O2108">
        <v>4700015054</v>
      </c>
      <c r="P2108">
        <v>5813172471</v>
      </c>
      <c r="Q2108" t="s">
        <v>158</v>
      </c>
      <c r="R2108">
        <v>39316614</v>
      </c>
      <c r="S2108" t="s">
        <v>151</v>
      </c>
      <c r="T2108" t="s">
        <v>151</v>
      </c>
      <c r="U2108">
        <v>0</v>
      </c>
      <c r="V2108" t="s">
        <v>159</v>
      </c>
      <c r="W2108" s="2">
        <v>45113</v>
      </c>
      <c r="X2108">
        <v>1172.24</v>
      </c>
      <c r="Y2108">
        <v>1172.24</v>
      </c>
      <c r="Z2108" t="s">
        <v>494</v>
      </c>
      <c r="AA2108" t="s">
        <v>152</v>
      </c>
      <c r="AB2108" t="s">
        <v>450</v>
      </c>
    </row>
    <row r="2109" spans="1:28">
      <c r="A2109" t="s">
        <v>716</v>
      </c>
      <c r="B2109" t="s">
        <v>717</v>
      </c>
      <c r="C2109">
        <v>7</v>
      </c>
      <c r="D2109">
        <v>2023</v>
      </c>
      <c r="E2109" t="s">
        <v>156</v>
      </c>
      <c r="F2109">
        <v>7145666</v>
      </c>
      <c r="G2109" s="9">
        <v>0</v>
      </c>
      <c r="H2109">
        <v>7145666</v>
      </c>
      <c r="I2109" t="s">
        <v>493</v>
      </c>
      <c r="J2109" t="s">
        <v>151</v>
      </c>
      <c r="K2109">
        <v>6231033</v>
      </c>
      <c r="L2109" t="s">
        <v>112</v>
      </c>
      <c r="M2109">
        <v>73264</v>
      </c>
      <c r="N2109" t="s">
        <v>739</v>
      </c>
      <c r="O2109">
        <v>4700015039</v>
      </c>
      <c r="P2109">
        <v>5813172463</v>
      </c>
      <c r="Q2109" t="s">
        <v>158</v>
      </c>
      <c r="R2109">
        <v>39315706</v>
      </c>
      <c r="S2109" t="s">
        <v>151</v>
      </c>
      <c r="T2109" t="s">
        <v>151</v>
      </c>
      <c r="U2109">
        <v>0</v>
      </c>
      <c r="V2109" t="s">
        <v>159</v>
      </c>
      <c r="W2109" s="2">
        <v>45113</v>
      </c>
      <c r="X2109">
        <v>1028.28</v>
      </c>
      <c r="Y2109">
        <v>1028.28</v>
      </c>
      <c r="Z2109" t="s">
        <v>494</v>
      </c>
      <c r="AA2109" t="s">
        <v>152</v>
      </c>
      <c r="AB2109" t="s">
        <v>450</v>
      </c>
    </row>
    <row r="2110" spans="1:28">
      <c r="A2110" t="s">
        <v>716</v>
      </c>
      <c r="B2110" t="s">
        <v>717</v>
      </c>
      <c r="C2110">
        <v>6</v>
      </c>
      <c r="D2110">
        <v>2023</v>
      </c>
      <c r="E2110" t="s">
        <v>156</v>
      </c>
      <c r="F2110">
        <v>7145666</v>
      </c>
      <c r="G2110" s="9">
        <v>0</v>
      </c>
      <c r="H2110">
        <v>7145666</v>
      </c>
      <c r="I2110" t="s">
        <v>493</v>
      </c>
      <c r="J2110" t="s">
        <v>151</v>
      </c>
      <c r="K2110">
        <v>6231033</v>
      </c>
      <c r="L2110" t="s">
        <v>112</v>
      </c>
      <c r="M2110">
        <v>109600</v>
      </c>
      <c r="N2110" t="s">
        <v>738</v>
      </c>
      <c r="O2110">
        <v>4700015054</v>
      </c>
      <c r="P2110">
        <v>5813140164</v>
      </c>
      <c r="Q2110" t="s">
        <v>158</v>
      </c>
      <c r="R2110">
        <v>39154427</v>
      </c>
      <c r="S2110" t="s">
        <v>151</v>
      </c>
      <c r="T2110" t="s">
        <v>151</v>
      </c>
      <c r="U2110">
        <v>0</v>
      </c>
      <c r="V2110" t="s">
        <v>159</v>
      </c>
      <c r="W2110" s="2">
        <v>45089</v>
      </c>
      <c r="X2110">
        <v>1634.6</v>
      </c>
      <c r="Y2110">
        <v>1634.6</v>
      </c>
      <c r="Z2110" t="s">
        <v>494</v>
      </c>
      <c r="AA2110" t="s">
        <v>152</v>
      </c>
      <c r="AB2110" t="s">
        <v>450</v>
      </c>
    </row>
    <row r="2111" spans="1:28">
      <c r="A2111" t="s">
        <v>716</v>
      </c>
      <c r="B2111" t="s">
        <v>717</v>
      </c>
      <c r="C2111">
        <v>6</v>
      </c>
      <c r="D2111">
        <v>2023</v>
      </c>
      <c r="E2111" t="s">
        <v>156</v>
      </c>
      <c r="F2111">
        <v>7145666</v>
      </c>
      <c r="G2111" s="9">
        <v>0</v>
      </c>
      <c r="H2111">
        <v>7145666</v>
      </c>
      <c r="I2111" t="s">
        <v>493</v>
      </c>
      <c r="J2111" t="s">
        <v>151</v>
      </c>
      <c r="K2111">
        <v>6231033</v>
      </c>
      <c r="L2111" t="s">
        <v>112</v>
      </c>
      <c r="M2111">
        <v>73264</v>
      </c>
      <c r="N2111" t="s">
        <v>739</v>
      </c>
      <c r="O2111">
        <v>4700015039</v>
      </c>
      <c r="P2111">
        <v>5813140162</v>
      </c>
      <c r="Q2111" t="s">
        <v>158</v>
      </c>
      <c r="R2111">
        <v>39154422</v>
      </c>
      <c r="S2111" t="s">
        <v>151</v>
      </c>
      <c r="T2111" t="s">
        <v>151</v>
      </c>
      <c r="U2111">
        <v>0</v>
      </c>
      <c r="V2111" t="s">
        <v>159</v>
      </c>
      <c r="W2111" s="2">
        <v>45089</v>
      </c>
      <c r="X2111">
        <v>1371.04</v>
      </c>
      <c r="Y2111">
        <v>1371.04</v>
      </c>
      <c r="Z2111" t="s">
        <v>494</v>
      </c>
      <c r="AA2111" t="s">
        <v>152</v>
      </c>
      <c r="AB2111" t="s">
        <v>450</v>
      </c>
    </row>
    <row r="2112" spans="1:28">
      <c r="A2112" t="s">
        <v>716</v>
      </c>
      <c r="B2112" t="s">
        <v>717</v>
      </c>
      <c r="C2112">
        <v>6</v>
      </c>
      <c r="D2112">
        <v>2023</v>
      </c>
      <c r="E2112" t="s">
        <v>156</v>
      </c>
      <c r="F2112">
        <v>7145666</v>
      </c>
      <c r="G2112" s="9">
        <v>0</v>
      </c>
      <c r="H2112">
        <v>7145666</v>
      </c>
      <c r="I2112" t="s">
        <v>493</v>
      </c>
      <c r="J2112" t="s">
        <v>151</v>
      </c>
      <c r="K2112">
        <v>6231033</v>
      </c>
      <c r="L2112" t="s">
        <v>112</v>
      </c>
      <c r="M2112">
        <v>109600</v>
      </c>
      <c r="N2112" t="s">
        <v>738</v>
      </c>
      <c r="O2112">
        <v>4700015054</v>
      </c>
      <c r="P2112">
        <v>5813140151</v>
      </c>
      <c r="Q2112" t="s">
        <v>158</v>
      </c>
      <c r="R2112">
        <v>39154411</v>
      </c>
      <c r="S2112" t="s">
        <v>151</v>
      </c>
      <c r="T2112" t="s">
        <v>151</v>
      </c>
      <c r="U2112">
        <v>0</v>
      </c>
      <c r="V2112" t="s">
        <v>159</v>
      </c>
      <c r="W2112" s="2">
        <v>45089</v>
      </c>
      <c r="X2112">
        <v>1172.24</v>
      </c>
      <c r="Y2112">
        <v>1172.24</v>
      </c>
      <c r="Z2112" t="s">
        <v>494</v>
      </c>
      <c r="AA2112" t="s">
        <v>152</v>
      </c>
      <c r="AB2112" t="s">
        <v>450</v>
      </c>
    </row>
    <row r="2113" spans="1:28">
      <c r="A2113" t="s">
        <v>716</v>
      </c>
      <c r="B2113" t="s">
        <v>717</v>
      </c>
      <c r="C2113">
        <v>6</v>
      </c>
      <c r="D2113">
        <v>2023</v>
      </c>
      <c r="E2113" t="s">
        <v>156</v>
      </c>
      <c r="F2113">
        <v>7145666</v>
      </c>
      <c r="G2113" s="9">
        <v>0</v>
      </c>
      <c r="H2113">
        <v>7145666</v>
      </c>
      <c r="I2113" t="s">
        <v>493</v>
      </c>
      <c r="J2113" t="s">
        <v>151</v>
      </c>
      <c r="K2113">
        <v>6231033</v>
      </c>
      <c r="L2113" t="s">
        <v>112</v>
      </c>
      <c r="M2113">
        <v>73264</v>
      </c>
      <c r="N2113" t="s">
        <v>739</v>
      </c>
      <c r="O2113">
        <v>4700015039</v>
      </c>
      <c r="P2113">
        <v>5813140088</v>
      </c>
      <c r="Q2113" t="s">
        <v>158</v>
      </c>
      <c r="R2113">
        <v>39154346</v>
      </c>
      <c r="S2113" t="s">
        <v>151</v>
      </c>
      <c r="T2113" t="s">
        <v>151</v>
      </c>
      <c r="U2113">
        <v>0</v>
      </c>
      <c r="V2113" t="s">
        <v>159</v>
      </c>
      <c r="W2113" s="2">
        <v>45089</v>
      </c>
      <c r="X2113">
        <v>514.14</v>
      </c>
      <c r="Y2113">
        <v>514.14</v>
      </c>
      <c r="Z2113" t="s">
        <v>494</v>
      </c>
      <c r="AA2113" t="s">
        <v>152</v>
      </c>
      <c r="AB2113" t="s">
        <v>450</v>
      </c>
    </row>
    <row r="2114" spans="1:28">
      <c r="A2114" t="s">
        <v>716</v>
      </c>
      <c r="B2114" t="s">
        <v>717</v>
      </c>
      <c r="C2114">
        <v>6</v>
      </c>
      <c r="D2114">
        <v>2023</v>
      </c>
      <c r="E2114" t="s">
        <v>156</v>
      </c>
      <c r="F2114">
        <v>7145666</v>
      </c>
      <c r="G2114" s="9">
        <v>0</v>
      </c>
      <c r="H2114">
        <v>7145666</v>
      </c>
      <c r="I2114" t="s">
        <v>493</v>
      </c>
      <c r="J2114" t="s">
        <v>151</v>
      </c>
      <c r="K2114">
        <v>6231033</v>
      </c>
      <c r="L2114" t="s">
        <v>112</v>
      </c>
      <c r="M2114">
        <v>73264</v>
      </c>
      <c r="N2114" t="s">
        <v>739</v>
      </c>
      <c r="O2114">
        <v>4700015039</v>
      </c>
      <c r="P2114">
        <v>5813140086</v>
      </c>
      <c r="Q2114" t="s">
        <v>158</v>
      </c>
      <c r="R2114">
        <v>39154344</v>
      </c>
      <c r="S2114" t="s">
        <v>151</v>
      </c>
      <c r="T2114" t="s">
        <v>151</v>
      </c>
      <c r="U2114">
        <v>0</v>
      </c>
      <c r="V2114" t="s">
        <v>159</v>
      </c>
      <c r="W2114" s="2">
        <v>45089</v>
      </c>
      <c r="X2114">
        <v>514.14</v>
      </c>
      <c r="Y2114">
        <v>514.14</v>
      </c>
      <c r="Z2114" t="s">
        <v>494</v>
      </c>
      <c r="AA2114" t="s">
        <v>152</v>
      </c>
      <c r="AB2114" t="s">
        <v>450</v>
      </c>
    </row>
    <row r="2115" spans="1:28">
      <c r="A2115" t="s">
        <v>716</v>
      </c>
      <c r="B2115" t="s">
        <v>717</v>
      </c>
      <c r="C2115">
        <v>7</v>
      </c>
      <c r="D2115">
        <v>2023</v>
      </c>
      <c r="E2115" t="s">
        <v>156</v>
      </c>
      <c r="F2115">
        <v>7145666</v>
      </c>
      <c r="G2115" s="9">
        <v>0</v>
      </c>
      <c r="H2115">
        <v>7145666</v>
      </c>
      <c r="I2115" t="s">
        <v>493</v>
      </c>
      <c r="J2115" t="s">
        <v>151</v>
      </c>
      <c r="K2115">
        <v>6220600</v>
      </c>
      <c r="L2115" t="s">
        <v>106</v>
      </c>
      <c r="M2115">
        <v>139140</v>
      </c>
      <c r="N2115" t="s">
        <v>736</v>
      </c>
      <c r="O2115">
        <v>4700012668</v>
      </c>
      <c r="P2115">
        <v>11037348</v>
      </c>
      <c r="Q2115" t="s">
        <v>172</v>
      </c>
      <c r="R2115">
        <v>39393684</v>
      </c>
      <c r="S2115" t="s">
        <v>151</v>
      </c>
      <c r="T2115" t="s">
        <v>151</v>
      </c>
      <c r="U2115">
        <v>0</v>
      </c>
      <c r="V2115" t="s">
        <v>151</v>
      </c>
      <c r="W2115" s="2">
        <v>45138</v>
      </c>
      <c r="X2115">
        <v>4191</v>
      </c>
      <c r="Y2115">
        <v>4191</v>
      </c>
      <c r="Z2115" t="s">
        <v>494</v>
      </c>
      <c r="AA2115" t="s">
        <v>152</v>
      </c>
      <c r="AB2115" t="s">
        <v>450</v>
      </c>
    </row>
    <row r="2116" spans="1:28">
      <c r="A2116" t="s">
        <v>716</v>
      </c>
      <c r="B2116" t="s">
        <v>717</v>
      </c>
      <c r="C2116">
        <v>7</v>
      </c>
      <c r="D2116">
        <v>2023</v>
      </c>
      <c r="E2116" t="s">
        <v>156</v>
      </c>
      <c r="F2116">
        <v>7145666</v>
      </c>
      <c r="G2116" s="9">
        <v>0</v>
      </c>
      <c r="H2116">
        <v>7145666</v>
      </c>
      <c r="I2116" t="s">
        <v>493</v>
      </c>
      <c r="J2116" t="s">
        <v>151</v>
      </c>
      <c r="K2116">
        <v>6220600</v>
      </c>
      <c r="L2116" t="s">
        <v>106</v>
      </c>
      <c r="M2116">
        <v>139140</v>
      </c>
      <c r="N2116" t="s">
        <v>736</v>
      </c>
      <c r="O2116">
        <v>4700012668</v>
      </c>
      <c r="P2116">
        <v>11037348</v>
      </c>
      <c r="Q2116" t="s">
        <v>172</v>
      </c>
      <c r="R2116">
        <v>39393684</v>
      </c>
      <c r="S2116" t="s">
        <v>151</v>
      </c>
      <c r="T2116" t="s">
        <v>151</v>
      </c>
      <c r="U2116">
        <v>0</v>
      </c>
      <c r="V2116" t="s">
        <v>151</v>
      </c>
      <c r="W2116" s="2">
        <v>45138</v>
      </c>
      <c r="X2116">
        <v>8382</v>
      </c>
      <c r="Y2116">
        <v>8382</v>
      </c>
      <c r="Z2116" t="s">
        <v>494</v>
      </c>
      <c r="AA2116" t="s">
        <v>152</v>
      </c>
      <c r="AB2116" t="s">
        <v>450</v>
      </c>
    </row>
    <row r="2117" spans="1:28">
      <c r="A2117" t="s">
        <v>716</v>
      </c>
      <c r="B2117" t="s">
        <v>717</v>
      </c>
      <c r="C2117">
        <v>8</v>
      </c>
      <c r="D2117">
        <v>2023</v>
      </c>
      <c r="E2117" t="s">
        <v>156</v>
      </c>
      <c r="F2117">
        <v>7145666</v>
      </c>
      <c r="G2117" s="9">
        <v>0</v>
      </c>
      <c r="H2117">
        <v>7145666</v>
      </c>
      <c r="I2117" t="s">
        <v>493</v>
      </c>
      <c r="J2117" t="s">
        <v>151</v>
      </c>
      <c r="K2117">
        <v>6220008</v>
      </c>
      <c r="L2117" t="s">
        <v>473</v>
      </c>
      <c r="M2117">
        <v>109115</v>
      </c>
      <c r="N2117" t="s">
        <v>740</v>
      </c>
      <c r="O2117">
        <v>5900047660</v>
      </c>
      <c r="P2117">
        <v>5813227292</v>
      </c>
      <c r="Q2117" t="s">
        <v>741</v>
      </c>
      <c r="R2117">
        <v>39516329</v>
      </c>
      <c r="S2117" t="s">
        <v>151</v>
      </c>
      <c r="T2117" t="s">
        <v>151</v>
      </c>
      <c r="U2117">
        <v>0</v>
      </c>
      <c r="V2117" t="s">
        <v>159</v>
      </c>
      <c r="W2117" s="2">
        <v>45152</v>
      </c>
      <c r="X2117">
        <v>10445.08</v>
      </c>
      <c r="Y2117">
        <v>10445.08</v>
      </c>
      <c r="Z2117" t="s">
        <v>494</v>
      </c>
      <c r="AA2117" t="s">
        <v>152</v>
      </c>
      <c r="AB2117" t="s">
        <v>450</v>
      </c>
    </row>
    <row r="2118" spans="1:28">
      <c r="A2118" t="s">
        <v>716</v>
      </c>
      <c r="B2118" t="s">
        <v>717</v>
      </c>
      <c r="C2118">
        <v>11</v>
      </c>
      <c r="D2118">
        <v>2023</v>
      </c>
      <c r="E2118" t="s">
        <v>156</v>
      </c>
      <c r="F2118">
        <v>7145666</v>
      </c>
      <c r="G2118" s="9">
        <v>0</v>
      </c>
      <c r="H2118">
        <v>7145666</v>
      </c>
      <c r="I2118" t="s">
        <v>493</v>
      </c>
      <c r="J2118" t="s">
        <v>151</v>
      </c>
      <c r="K2118">
        <v>6110130</v>
      </c>
      <c r="L2118" t="s">
        <v>80</v>
      </c>
      <c r="M2118" t="s">
        <v>151</v>
      </c>
      <c r="N2118" t="s">
        <v>151</v>
      </c>
      <c r="O2118" t="s">
        <v>151</v>
      </c>
      <c r="P2118">
        <v>13111268</v>
      </c>
      <c r="Q2118" t="s">
        <v>165</v>
      </c>
      <c r="R2118">
        <v>40095348</v>
      </c>
      <c r="S2118" t="s">
        <v>151</v>
      </c>
      <c r="T2118" t="s">
        <v>151</v>
      </c>
      <c r="U2118">
        <v>0.5</v>
      </c>
      <c r="V2118" t="s">
        <v>163</v>
      </c>
      <c r="W2118" s="2">
        <v>45259</v>
      </c>
      <c r="X2118">
        <v>68.37</v>
      </c>
      <c r="Y2118">
        <v>68.37</v>
      </c>
      <c r="Z2118" t="s">
        <v>494</v>
      </c>
      <c r="AA2118" t="s">
        <v>152</v>
      </c>
      <c r="AB2118" t="s">
        <v>450</v>
      </c>
    </row>
    <row r="2119" spans="1:28">
      <c r="A2119" t="s">
        <v>716</v>
      </c>
      <c r="B2119" t="s">
        <v>717</v>
      </c>
      <c r="C2119">
        <v>11</v>
      </c>
      <c r="D2119">
        <v>2023</v>
      </c>
      <c r="E2119" t="s">
        <v>156</v>
      </c>
      <c r="F2119">
        <v>7145666</v>
      </c>
      <c r="G2119" s="9">
        <v>0</v>
      </c>
      <c r="H2119">
        <v>7145666</v>
      </c>
      <c r="I2119" t="s">
        <v>493</v>
      </c>
      <c r="J2119" t="s">
        <v>151</v>
      </c>
      <c r="K2119">
        <v>6110130</v>
      </c>
      <c r="L2119" t="s">
        <v>80</v>
      </c>
      <c r="M2119" t="s">
        <v>151</v>
      </c>
      <c r="N2119" t="s">
        <v>151</v>
      </c>
      <c r="O2119" t="s">
        <v>151</v>
      </c>
      <c r="P2119">
        <v>13111317</v>
      </c>
      <c r="Q2119" t="s">
        <v>164</v>
      </c>
      <c r="R2119">
        <v>40095183</v>
      </c>
      <c r="S2119" t="s">
        <v>151</v>
      </c>
      <c r="T2119" t="s">
        <v>151</v>
      </c>
      <c r="U2119">
        <v>0.2</v>
      </c>
      <c r="V2119" t="s">
        <v>163</v>
      </c>
      <c r="W2119" s="2">
        <v>45260</v>
      </c>
      <c r="X2119">
        <v>27.35</v>
      </c>
      <c r="Y2119">
        <v>27.35</v>
      </c>
      <c r="Z2119" t="s">
        <v>494</v>
      </c>
      <c r="AA2119" t="s">
        <v>152</v>
      </c>
      <c r="AB2119" t="s">
        <v>450</v>
      </c>
    </row>
    <row r="2120" spans="1:28">
      <c r="A2120" t="s">
        <v>716</v>
      </c>
      <c r="B2120" t="s">
        <v>717</v>
      </c>
      <c r="C2120">
        <v>11</v>
      </c>
      <c r="D2120">
        <v>2023</v>
      </c>
      <c r="E2120" t="s">
        <v>156</v>
      </c>
      <c r="F2120">
        <v>7145666</v>
      </c>
      <c r="G2120" s="9">
        <v>0</v>
      </c>
      <c r="H2120">
        <v>7145666</v>
      </c>
      <c r="I2120" t="s">
        <v>493</v>
      </c>
      <c r="J2120" t="s">
        <v>151</v>
      </c>
      <c r="K2120">
        <v>6110130</v>
      </c>
      <c r="L2120" t="s">
        <v>80</v>
      </c>
      <c r="M2120" t="s">
        <v>151</v>
      </c>
      <c r="N2120" t="s">
        <v>151</v>
      </c>
      <c r="O2120" t="s">
        <v>151</v>
      </c>
      <c r="P2120">
        <v>13111156</v>
      </c>
      <c r="Q2120" t="s">
        <v>165</v>
      </c>
      <c r="R2120">
        <v>40058422</v>
      </c>
      <c r="S2120" t="s">
        <v>151</v>
      </c>
      <c r="T2120" t="s">
        <v>151</v>
      </c>
      <c r="U2120">
        <v>4</v>
      </c>
      <c r="V2120" t="s">
        <v>163</v>
      </c>
      <c r="W2120" s="2">
        <v>45245</v>
      </c>
      <c r="X2120">
        <v>546.96</v>
      </c>
      <c r="Y2120">
        <v>546.96</v>
      </c>
      <c r="Z2120" t="s">
        <v>494</v>
      </c>
      <c r="AA2120" t="s">
        <v>152</v>
      </c>
      <c r="AB2120" t="s">
        <v>450</v>
      </c>
    </row>
    <row r="2121" spans="1:28">
      <c r="A2121" t="s">
        <v>716</v>
      </c>
      <c r="B2121" t="s">
        <v>717</v>
      </c>
      <c r="C2121">
        <v>11</v>
      </c>
      <c r="D2121">
        <v>2023</v>
      </c>
      <c r="E2121" t="s">
        <v>156</v>
      </c>
      <c r="F2121">
        <v>7145666</v>
      </c>
      <c r="G2121" s="9">
        <v>0</v>
      </c>
      <c r="H2121">
        <v>7145666</v>
      </c>
      <c r="I2121" t="s">
        <v>493</v>
      </c>
      <c r="J2121" t="s">
        <v>151</v>
      </c>
      <c r="K2121">
        <v>6110130</v>
      </c>
      <c r="L2121" t="s">
        <v>80</v>
      </c>
      <c r="M2121" t="s">
        <v>151</v>
      </c>
      <c r="N2121" t="s">
        <v>151</v>
      </c>
      <c r="O2121" t="s">
        <v>151</v>
      </c>
      <c r="P2121">
        <v>13111143</v>
      </c>
      <c r="Q2121" t="s">
        <v>165</v>
      </c>
      <c r="R2121">
        <v>40048598</v>
      </c>
      <c r="S2121" t="s">
        <v>151</v>
      </c>
      <c r="T2121" t="s">
        <v>151</v>
      </c>
      <c r="U2121">
        <v>1</v>
      </c>
      <c r="V2121" t="s">
        <v>163</v>
      </c>
      <c r="W2121" s="2">
        <v>45245</v>
      </c>
      <c r="X2121">
        <v>136.74</v>
      </c>
      <c r="Y2121">
        <v>136.74</v>
      </c>
      <c r="Z2121" t="s">
        <v>494</v>
      </c>
      <c r="AA2121" t="s">
        <v>152</v>
      </c>
      <c r="AB2121" t="s">
        <v>450</v>
      </c>
    </row>
    <row r="2122" spans="1:28">
      <c r="A2122" t="s">
        <v>716</v>
      </c>
      <c r="B2122" t="s">
        <v>717</v>
      </c>
      <c r="C2122">
        <v>11</v>
      </c>
      <c r="D2122">
        <v>2023</v>
      </c>
      <c r="E2122" t="s">
        <v>156</v>
      </c>
      <c r="F2122">
        <v>7145666</v>
      </c>
      <c r="G2122" s="9">
        <v>0</v>
      </c>
      <c r="H2122">
        <v>7145666</v>
      </c>
      <c r="I2122" t="s">
        <v>493</v>
      </c>
      <c r="J2122" t="s">
        <v>151</v>
      </c>
      <c r="K2122">
        <v>6110130</v>
      </c>
      <c r="L2122" t="s">
        <v>80</v>
      </c>
      <c r="M2122" t="s">
        <v>151</v>
      </c>
      <c r="N2122" t="s">
        <v>151</v>
      </c>
      <c r="O2122" t="s">
        <v>151</v>
      </c>
      <c r="P2122">
        <v>13111143</v>
      </c>
      <c r="Q2122" t="s">
        <v>165</v>
      </c>
      <c r="R2122">
        <v>40048598</v>
      </c>
      <c r="S2122" t="s">
        <v>151</v>
      </c>
      <c r="T2122" t="s">
        <v>151</v>
      </c>
      <c r="U2122">
        <v>8</v>
      </c>
      <c r="V2122" t="s">
        <v>163</v>
      </c>
      <c r="W2122" s="2">
        <v>45245</v>
      </c>
      <c r="X2122">
        <v>1093.92</v>
      </c>
      <c r="Y2122">
        <v>1093.92</v>
      </c>
      <c r="Z2122" t="s">
        <v>494</v>
      </c>
      <c r="AA2122" t="s">
        <v>152</v>
      </c>
      <c r="AB2122" t="s">
        <v>450</v>
      </c>
    </row>
    <row r="2123" spans="1:28">
      <c r="A2123" t="s">
        <v>716</v>
      </c>
      <c r="B2123" t="s">
        <v>717</v>
      </c>
      <c r="C2123">
        <v>11</v>
      </c>
      <c r="D2123">
        <v>2023</v>
      </c>
      <c r="E2123" t="s">
        <v>156</v>
      </c>
      <c r="F2123">
        <v>7145666</v>
      </c>
      <c r="G2123" s="9">
        <v>0</v>
      </c>
      <c r="H2123">
        <v>7145666</v>
      </c>
      <c r="I2123" t="s">
        <v>493</v>
      </c>
      <c r="J2123" t="s">
        <v>151</v>
      </c>
      <c r="K2123">
        <v>6110130</v>
      </c>
      <c r="L2123" t="s">
        <v>80</v>
      </c>
      <c r="M2123" t="s">
        <v>151</v>
      </c>
      <c r="N2123" t="s">
        <v>151</v>
      </c>
      <c r="O2123" t="s">
        <v>151</v>
      </c>
      <c r="P2123">
        <v>13111061</v>
      </c>
      <c r="Q2123" t="s">
        <v>165</v>
      </c>
      <c r="R2123">
        <v>39962336</v>
      </c>
      <c r="S2123" t="s">
        <v>151</v>
      </c>
      <c r="T2123" t="s">
        <v>151</v>
      </c>
      <c r="U2123">
        <v>2</v>
      </c>
      <c r="V2123" t="s">
        <v>163</v>
      </c>
      <c r="W2123" s="2">
        <v>45231</v>
      </c>
      <c r="X2123">
        <v>273.48</v>
      </c>
      <c r="Y2123">
        <v>273.48</v>
      </c>
      <c r="Z2123" t="s">
        <v>494</v>
      </c>
      <c r="AA2123" t="s">
        <v>152</v>
      </c>
      <c r="AB2123" t="s">
        <v>450</v>
      </c>
    </row>
    <row r="2124" spans="1:28">
      <c r="A2124" t="s">
        <v>716</v>
      </c>
      <c r="B2124" t="s">
        <v>717</v>
      </c>
      <c r="C2124">
        <v>8</v>
      </c>
      <c r="D2124">
        <v>2023</v>
      </c>
      <c r="E2124" t="s">
        <v>156</v>
      </c>
      <c r="F2124">
        <v>7145666</v>
      </c>
      <c r="G2124" s="9">
        <v>0</v>
      </c>
      <c r="H2124">
        <v>7145666</v>
      </c>
      <c r="I2124" t="s">
        <v>493</v>
      </c>
      <c r="J2124" t="s">
        <v>151</v>
      </c>
      <c r="K2124">
        <v>6110130</v>
      </c>
      <c r="L2124" t="s">
        <v>80</v>
      </c>
      <c r="M2124" t="s">
        <v>151</v>
      </c>
      <c r="N2124" t="s">
        <v>151</v>
      </c>
      <c r="O2124" t="s">
        <v>151</v>
      </c>
      <c r="P2124">
        <v>13110261</v>
      </c>
      <c r="Q2124" t="s">
        <v>165</v>
      </c>
      <c r="R2124">
        <v>39504518</v>
      </c>
      <c r="S2124" t="s">
        <v>151</v>
      </c>
      <c r="T2124" t="s">
        <v>151</v>
      </c>
      <c r="U2124">
        <v>2</v>
      </c>
      <c r="V2124" t="s">
        <v>163</v>
      </c>
      <c r="W2124" s="2">
        <v>45147</v>
      </c>
      <c r="X2124">
        <v>263.60000000000002</v>
      </c>
      <c r="Y2124">
        <v>263.60000000000002</v>
      </c>
      <c r="Z2124" t="s">
        <v>494</v>
      </c>
      <c r="AA2124" t="s">
        <v>152</v>
      </c>
      <c r="AB2124" t="s">
        <v>450</v>
      </c>
    </row>
    <row r="2125" spans="1:28">
      <c r="A2125" t="s">
        <v>716</v>
      </c>
      <c r="B2125" t="s">
        <v>717</v>
      </c>
      <c r="C2125">
        <v>8</v>
      </c>
      <c r="D2125">
        <v>2023</v>
      </c>
      <c r="E2125" t="s">
        <v>156</v>
      </c>
      <c r="F2125">
        <v>7145666</v>
      </c>
      <c r="G2125" s="9">
        <v>0</v>
      </c>
      <c r="H2125">
        <v>7145666</v>
      </c>
      <c r="I2125" t="s">
        <v>493</v>
      </c>
      <c r="J2125" t="s">
        <v>151</v>
      </c>
      <c r="K2125">
        <v>6110130</v>
      </c>
      <c r="L2125" t="s">
        <v>80</v>
      </c>
      <c r="M2125" t="s">
        <v>151</v>
      </c>
      <c r="N2125" t="s">
        <v>151</v>
      </c>
      <c r="O2125" t="s">
        <v>151</v>
      </c>
      <c r="P2125">
        <v>13110259</v>
      </c>
      <c r="Q2125" t="s">
        <v>165</v>
      </c>
      <c r="R2125">
        <v>39504514</v>
      </c>
      <c r="S2125" t="s">
        <v>151</v>
      </c>
      <c r="T2125" t="s">
        <v>151</v>
      </c>
      <c r="U2125">
        <v>0.5</v>
      </c>
      <c r="V2125" t="s">
        <v>163</v>
      </c>
      <c r="W2125" s="2">
        <v>45147</v>
      </c>
      <c r="X2125">
        <v>68.37</v>
      </c>
      <c r="Y2125">
        <v>68.37</v>
      </c>
      <c r="Z2125" t="s">
        <v>494</v>
      </c>
      <c r="AA2125" t="s">
        <v>152</v>
      </c>
      <c r="AB2125" t="s">
        <v>450</v>
      </c>
    </row>
    <row r="2126" spans="1:28">
      <c r="A2126" t="s">
        <v>716</v>
      </c>
      <c r="B2126" t="s">
        <v>717</v>
      </c>
      <c r="C2126">
        <v>8</v>
      </c>
      <c r="D2126">
        <v>2023</v>
      </c>
      <c r="E2126" t="s">
        <v>156</v>
      </c>
      <c r="F2126">
        <v>7145666</v>
      </c>
      <c r="G2126" s="9">
        <v>0</v>
      </c>
      <c r="H2126">
        <v>7145666</v>
      </c>
      <c r="I2126" t="s">
        <v>493</v>
      </c>
      <c r="J2126" t="s">
        <v>151</v>
      </c>
      <c r="K2126">
        <v>6110130</v>
      </c>
      <c r="L2126" t="s">
        <v>80</v>
      </c>
      <c r="M2126" t="s">
        <v>151</v>
      </c>
      <c r="N2126" t="s">
        <v>151</v>
      </c>
      <c r="O2126" t="s">
        <v>151</v>
      </c>
      <c r="P2126">
        <v>13110231</v>
      </c>
      <c r="Q2126" t="s">
        <v>165</v>
      </c>
      <c r="R2126">
        <v>39503959</v>
      </c>
      <c r="S2126" t="s">
        <v>151</v>
      </c>
      <c r="T2126" t="s">
        <v>151</v>
      </c>
      <c r="U2126">
        <v>0</v>
      </c>
      <c r="V2126" t="s">
        <v>151</v>
      </c>
      <c r="W2126" s="2">
        <v>45147</v>
      </c>
      <c r="X2126">
        <v>32</v>
      </c>
      <c r="Y2126">
        <v>32</v>
      </c>
      <c r="Z2126" t="s">
        <v>494</v>
      </c>
      <c r="AA2126" t="s">
        <v>152</v>
      </c>
      <c r="AB2126" t="s">
        <v>450</v>
      </c>
    </row>
    <row r="2127" spans="1:28">
      <c r="A2127" t="s">
        <v>716</v>
      </c>
      <c r="B2127" t="s">
        <v>717</v>
      </c>
      <c r="C2127">
        <v>8</v>
      </c>
      <c r="D2127">
        <v>2023</v>
      </c>
      <c r="E2127" t="s">
        <v>156</v>
      </c>
      <c r="F2127">
        <v>7145666</v>
      </c>
      <c r="G2127" s="9">
        <v>0</v>
      </c>
      <c r="H2127">
        <v>7145666</v>
      </c>
      <c r="I2127" t="s">
        <v>493</v>
      </c>
      <c r="J2127" t="s">
        <v>151</v>
      </c>
      <c r="K2127">
        <v>6110130</v>
      </c>
      <c r="L2127" t="s">
        <v>80</v>
      </c>
      <c r="M2127" t="s">
        <v>151</v>
      </c>
      <c r="N2127" t="s">
        <v>151</v>
      </c>
      <c r="O2127" t="s">
        <v>151</v>
      </c>
      <c r="P2127">
        <v>13110231</v>
      </c>
      <c r="Q2127" t="s">
        <v>165</v>
      </c>
      <c r="R2127">
        <v>39503959</v>
      </c>
      <c r="S2127" t="s">
        <v>151</v>
      </c>
      <c r="T2127" t="s">
        <v>151</v>
      </c>
      <c r="U2127">
        <v>8</v>
      </c>
      <c r="V2127" t="s">
        <v>163</v>
      </c>
      <c r="W2127" s="2">
        <v>45147</v>
      </c>
      <c r="X2127">
        <v>1054.4000000000001</v>
      </c>
      <c r="Y2127">
        <v>1054.4000000000001</v>
      </c>
      <c r="Z2127" t="s">
        <v>494</v>
      </c>
      <c r="AA2127" t="s">
        <v>152</v>
      </c>
      <c r="AB2127" t="s">
        <v>450</v>
      </c>
    </row>
    <row r="2128" spans="1:28">
      <c r="A2128" t="s">
        <v>716</v>
      </c>
      <c r="B2128" t="s">
        <v>717</v>
      </c>
      <c r="C2128">
        <v>8</v>
      </c>
      <c r="D2128">
        <v>2023</v>
      </c>
      <c r="E2128" t="s">
        <v>156</v>
      </c>
      <c r="F2128">
        <v>7145666</v>
      </c>
      <c r="G2128" s="9">
        <v>0</v>
      </c>
      <c r="H2128">
        <v>7145666</v>
      </c>
      <c r="I2128" t="s">
        <v>493</v>
      </c>
      <c r="J2128" t="s">
        <v>151</v>
      </c>
      <c r="K2128">
        <v>6110130</v>
      </c>
      <c r="L2128" t="s">
        <v>80</v>
      </c>
      <c r="M2128" t="s">
        <v>151</v>
      </c>
      <c r="N2128" t="s">
        <v>151</v>
      </c>
      <c r="O2128" t="s">
        <v>151</v>
      </c>
      <c r="P2128">
        <v>13110224</v>
      </c>
      <c r="Q2128" t="s">
        <v>165</v>
      </c>
      <c r="R2128">
        <v>39503944</v>
      </c>
      <c r="S2128" t="s">
        <v>151</v>
      </c>
      <c r="T2128" t="s">
        <v>151</v>
      </c>
      <c r="U2128">
        <v>3.5</v>
      </c>
      <c r="V2128" t="s">
        <v>163</v>
      </c>
      <c r="W2128" s="2">
        <v>45147</v>
      </c>
      <c r="X2128">
        <v>461.3</v>
      </c>
      <c r="Y2128">
        <v>461.3</v>
      </c>
      <c r="Z2128" t="s">
        <v>494</v>
      </c>
      <c r="AA2128" t="s">
        <v>152</v>
      </c>
      <c r="AB2128" t="s">
        <v>450</v>
      </c>
    </row>
    <row r="2129" spans="1:28">
      <c r="A2129" t="s">
        <v>716</v>
      </c>
      <c r="B2129" t="s">
        <v>717</v>
      </c>
      <c r="C2129">
        <v>8</v>
      </c>
      <c r="D2129">
        <v>2023</v>
      </c>
      <c r="E2129" t="s">
        <v>156</v>
      </c>
      <c r="F2129">
        <v>7145666</v>
      </c>
      <c r="G2129" s="9">
        <v>0</v>
      </c>
      <c r="H2129">
        <v>7145666</v>
      </c>
      <c r="I2129" t="s">
        <v>493</v>
      </c>
      <c r="J2129" t="s">
        <v>151</v>
      </c>
      <c r="K2129">
        <v>6110130</v>
      </c>
      <c r="L2129" t="s">
        <v>80</v>
      </c>
      <c r="M2129" t="s">
        <v>151</v>
      </c>
      <c r="N2129" t="s">
        <v>151</v>
      </c>
      <c r="O2129" t="s">
        <v>151</v>
      </c>
      <c r="P2129">
        <v>13110224</v>
      </c>
      <c r="Q2129" t="s">
        <v>165</v>
      </c>
      <c r="R2129">
        <v>39503944</v>
      </c>
      <c r="S2129" t="s">
        <v>151</v>
      </c>
      <c r="T2129" t="s">
        <v>151</v>
      </c>
      <c r="U2129">
        <v>0</v>
      </c>
      <c r="V2129" t="s">
        <v>151</v>
      </c>
      <c r="W2129" s="2">
        <v>45147</v>
      </c>
      <c r="X2129">
        <v>50</v>
      </c>
      <c r="Y2129">
        <v>50</v>
      </c>
      <c r="Z2129" t="s">
        <v>494</v>
      </c>
      <c r="AA2129" t="s">
        <v>152</v>
      </c>
      <c r="AB2129" t="s">
        <v>450</v>
      </c>
    </row>
    <row r="2130" spans="1:28">
      <c r="A2130" t="s">
        <v>716</v>
      </c>
      <c r="B2130" t="s">
        <v>717</v>
      </c>
      <c r="C2130">
        <v>8</v>
      </c>
      <c r="D2130">
        <v>2023</v>
      </c>
      <c r="E2130" t="s">
        <v>156</v>
      </c>
      <c r="F2130">
        <v>7145666</v>
      </c>
      <c r="G2130" s="9">
        <v>0</v>
      </c>
      <c r="H2130">
        <v>7145666</v>
      </c>
      <c r="I2130" t="s">
        <v>493</v>
      </c>
      <c r="J2130" t="s">
        <v>151</v>
      </c>
      <c r="K2130">
        <v>6110130</v>
      </c>
      <c r="L2130" t="s">
        <v>80</v>
      </c>
      <c r="M2130" t="s">
        <v>151</v>
      </c>
      <c r="N2130" t="s">
        <v>151</v>
      </c>
      <c r="O2130" t="s">
        <v>151</v>
      </c>
      <c r="P2130">
        <v>13110224</v>
      </c>
      <c r="Q2130" t="s">
        <v>165</v>
      </c>
      <c r="R2130">
        <v>39503944</v>
      </c>
      <c r="S2130" t="s">
        <v>151</v>
      </c>
      <c r="T2130" t="s">
        <v>151</v>
      </c>
      <c r="U2130">
        <v>1.5</v>
      </c>
      <c r="V2130" t="s">
        <v>163</v>
      </c>
      <c r="W2130" s="2">
        <v>45147</v>
      </c>
      <c r="X2130">
        <v>212.49</v>
      </c>
      <c r="Y2130">
        <v>212.49</v>
      </c>
      <c r="Z2130" t="s">
        <v>494</v>
      </c>
      <c r="AA2130" t="s">
        <v>152</v>
      </c>
      <c r="AB2130" t="s">
        <v>450</v>
      </c>
    </row>
    <row r="2131" spans="1:28">
      <c r="A2131" t="s">
        <v>716</v>
      </c>
      <c r="B2131" t="s">
        <v>717</v>
      </c>
      <c r="C2131">
        <v>8</v>
      </c>
      <c r="D2131">
        <v>2023</v>
      </c>
      <c r="E2131" t="s">
        <v>156</v>
      </c>
      <c r="F2131">
        <v>7145666</v>
      </c>
      <c r="G2131" s="9">
        <v>0</v>
      </c>
      <c r="H2131">
        <v>7145666</v>
      </c>
      <c r="I2131" t="s">
        <v>493</v>
      </c>
      <c r="J2131" t="s">
        <v>151</v>
      </c>
      <c r="K2131">
        <v>6110130</v>
      </c>
      <c r="L2131" t="s">
        <v>80</v>
      </c>
      <c r="M2131" t="s">
        <v>151</v>
      </c>
      <c r="N2131" t="s">
        <v>151</v>
      </c>
      <c r="O2131" t="s">
        <v>151</v>
      </c>
      <c r="P2131">
        <v>13110224</v>
      </c>
      <c r="Q2131" t="s">
        <v>165</v>
      </c>
      <c r="R2131">
        <v>39503944</v>
      </c>
      <c r="S2131" t="s">
        <v>151</v>
      </c>
      <c r="T2131" t="s">
        <v>151</v>
      </c>
      <c r="U2131">
        <v>0.5</v>
      </c>
      <c r="V2131" t="s">
        <v>163</v>
      </c>
      <c r="W2131" s="2">
        <v>45147</v>
      </c>
      <c r="X2131">
        <v>70.83</v>
      </c>
      <c r="Y2131">
        <v>70.83</v>
      </c>
      <c r="Z2131" t="s">
        <v>494</v>
      </c>
      <c r="AA2131" t="s">
        <v>152</v>
      </c>
      <c r="AB2131" t="s">
        <v>450</v>
      </c>
    </row>
    <row r="2132" spans="1:28">
      <c r="A2132" t="s">
        <v>716</v>
      </c>
      <c r="B2132" t="s">
        <v>717</v>
      </c>
      <c r="C2132">
        <v>8</v>
      </c>
      <c r="D2132">
        <v>2023</v>
      </c>
      <c r="E2132" t="s">
        <v>156</v>
      </c>
      <c r="F2132">
        <v>7145666</v>
      </c>
      <c r="G2132" s="9">
        <v>0</v>
      </c>
      <c r="H2132">
        <v>7145666</v>
      </c>
      <c r="I2132" t="s">
        <v>493</v>
      </c>
      <c r="J2132" t="s">
        <v>151</v>
      </c>
      <c r="K2132">
        <v>6110130</v>
      </c>
      <c r="L2132" t="s">
        <v>80</v>
      </c>
      <c r="M2132" t="s">
        <v>151</v>
      </c>
      <c r="N2132" t="s">
        <v>151</v>
      </c>
      <c r="O2132" t="s">
        <v>151</v>
      </c>
      <c r="P2132">
        <v>13110224</v>
      </c>
      <c r="Q2132" t="s">
        <v>165</v>
      </c>
      <c r="R2132">
        <v>39503944</v>
      </c>
      <c r="S2132" t="s">
        <v>151</v>
      </c>
      <c r="T2132" t="s">
        <v>151</v>
      </c>
      <c r="U2132">
        <v>10.5</v>
      </c>
      <c r="V2132" t="s">
        <v>163</v>
      </c>
      <c r="W2132" s="2">
        <v>45147</v>
      </c>
      <c r="X2132">
        <v>1487.43</v>
      </c>
      <c r="Y2132">
        <v>1487.43</v>
      </c>
      <c r="Z2132" t="s">
        <v>494</v>
      </c>
      <c r="AA2132" t="s">
        <v>152</v>
      </c>
      <c r="AB2132" t="s">
        <v>450</v>
      </c>
    </row>
    <row r="2133" spans="1:28">
      <c r="A2133" t="s">
        <v>716</v>
      </c>
      <c r="B2133" t="s">
        <v>717</v>
      </c>
      <c r="C2133">
        <v>8</v>
      </c>
      <c r="D2133">
        <v>2023</v>
      </c>
      <c r="E2133" t="s">
        <v>156</v>
      </c>
      <c r="F2133">
        <v>7145666</v>
      </c>
      <c r="G2133" s="9">
        <v>0</v>
      </c>
      <c r="H2133">
        <v>7145666</v>
      </c>
      <c r="I2133" t="s">
        <v>493</v>
      </c>
      <c r="J2133" t="s">
        <v>151</v>
      </c>
      <c r="K2133">
        <v>6110130</v>
      </c>
      <c r="L2133" t="s">
        <v>80</v>
      </c>
      <c r="M2133" t="s">
        <v>151</v>
      </c>
      <c r="N2133" t="s">
        <v>151</v>
      </c>
      <c r="O2133" t="s">
        <v>151</v>
      </c>
      <c r="P2133">
        <v>13110224</v>
      </c>
      <c r="Q2133" t="s">
        <v>165</v>
      </c>
      <c r="R2133">
        <v>39503944</v>
      </c>
      <c r="S2133" t="s">
        <v>151</v>
      </c>
      <c r="T2133" t="s">
        <v>151</v>
      </c>
      <c r="U2133">
        <v>1</v>
      </c>
      <c r="V2133" t="s">
        <v>163</v>
      </c>
      <c r="W2133" s="2">
        <v>45147</v>
      </c>
      <c r="X2133">
        <v>136.74</v>
      </c>
      <c r="Y2133">
        <v>136.74</v>
      </c>
      <c r="Z2133" t="s">
        <v>494</v>
      </c>
      <c r="AA2133" t="s">
        <v>152</v>
      </c>
      <c r="AB2133" t="s">
        <v>450</v>
      </c>
    </row>
    <row r="2134" spans="1:28">
      <c r="A2134" t="s">
        <v>716</v>
      </c>
      <c r="B2134" t="s">
        <v>717</v>
      </c>
      <c r="C2134">
        <v>8</v>
      </c>
      <c r="D2134">
        <v>2023</v>
      </c>
      <c r="E2134" t="s">
        <v>156</v>
      </c>
      <c r="F2134">
        <v>7145666</v>
      </c>
      <c r="G2134" s="9">
        <v>0</v>
      </c>
      <c r="H2134">
        <v>7145666</v>
      </c>
      <c r="I2134" t="s">
        <v>493</v>
      </c>
      <c r="J2134" t="s">
        <v>151</v>
      </c>
      <c r="K2134">
        <v>6110130</v>
      </c>
      <c r="L2134" t="s">
        <v>80</v>
      </c>
      <c r="M2134" t="s">
        <v>151</v>
      </c>
      <c r="N2134" t="s">
        <v>151</v>
      </c>
      <c r="O2134" t="s">
        <v>151</v>
      </c>
      <c r="P2134">
        <v>13110223</v>
      </c>
      <c r="Q2134" t="s">
        <v>165</v>
      </c>
      <c r="R2134">
        <v>39503942</v>
      </c>
      <c r="S2134" t="s">
        <v>151</v>
      </c>
      <c r="T2134" t="s">
        <v>151</v>
      </c>
      <c r="U2134">
        <v>8</v>
      </c>
      <c r="V2134" t="s">
        <v>163</v>
      </c>
      <c r="W2134" s="2">
        <v>45147</v>
      </c>
      <c r="X2134">
        <v>1133.28</v>
      </c>
      <c r="Y2134">
        <v>1133.28</v>
      </c>
      <c r="Z2134" t="s">
        <v>494</v>
      </c>
      <c r="AA2134" t="s">
        <v>152</v>
      </c>
      <c r="AB2134" t="s">
        <v>450</v>
      </c>
    </row>
    <row r="2135" spans="1:28">
      <c r="A2135" t="s">
        <v>716</v>
      </c>
      <c r="B2135" t="s">
        <v>717</v>
      </c>
      <c r="C2135">
        <v>7</v>
      </c>
      <c r="D2135">
        <v>2023</v>
      </c>
      <c r="E2135" t="s">
        <v>156</v>
      </c>
      <c r="F2135">
        <v>7145666</v>
      </c>
      <c r="G2135" s="9">
        <v>0</v>
      </c>
      <c r="H2135">
        <v>7145666</v>
      </c>
      <c r="I2135" t="s">
        <v>493</v>
      </c>
      <c r="J2135" t="s">
        <v>151</v>
      </c>
      <c r="K2135">
        <v>6110130</v>
      </c>
      <c r="L2135" t="s">
        <v>80</v>
      </c>
      <c r="M2135" t="s">
        <v>151</v>
      </c>
      <c r="N2135" t="s">
        <v>151</v>
      </c>
      <c r="O2135" t="s">
        <v>151</v>
      </c>
      <c r="P2135">
        <v>13110100</v>
      </c>
      <c r="Q2135" t="s">
        <v>164</v>
      </c>
      <c r="R2135">
        <v>39383453</v>
      </c>
      <c r="S2135" t="s">
        <v>151</v>
      </c>
      <c r="T2135" t="s">
        <v>151</v>
      </c>
      <c r="U2135">
        <v>0.9</v>
      </c>
      <c r="V2135" t="s">
        <v>163</v>
      </c>
      <c r="W2135" s="2">
        <v>45138</v>
      </c>
      <c r="X2135">
        <v>82.89</v>
      </c>
      <c r="Y2135">
        <v>82.89</v>
      </c>
      <c r="Z2135" t="s">
        <v>494</v>
      </c>
      <c r="AA2135" t="s">
        <v>152</v>
      </c>
      <c r="AB2135" t="s">
        <v>450</v>
      </c>
    </row>
    <row r="2136" spans="1:28">
      <c r="A2136" t="s">
        <v>716</v>
      </c>
      <c r="B2136" t="s">
        <v>717</v>
      </c>
      <c r="C2136">
        <v>7</v>
      </c>
      <c r="D2136">
        <v>2023</v>
      </c>
      <c r="E2136" t="s">
        <v>156</v>
      </c>
      <c r="F2136">
        <v>7145666</v>
      </c>
      <c r="G2136" s="9">
        <v>0</v>
      </c>
      <c r="H2136">
        <v>7145666</v>
      </c>
      <c r="I2136" t="s">
        <v>493</v>
      </c>
      <c r="J2136" t="s">
        <v>151</v>
      </c>
      <c r="K2136">
        <v>6110130</v>
      </c>
      <c r="L2136" t="s">
        <v>80</v>
      </c>
      <c r="M2136" t="s">
        <v>151</v>
      </c>
      <c r="N2136" t="s">
        <v>151</v>
      </c>
      <c r="O2136" t="s">
        <v>151</v>
      </c>
      <c r="P2136">
        <v>13110099</v>
      </c>
      <c r="Q2136" t="s">
        <v>164</v>
      </c>
      <c r="R2136">
        <v>39383451</v>
      </c>
      <c r="S2136" t="s">
        <v>151</v>
      </c>
      <c r="T2136" t="s">
        <v>151</v>
      </c>
      <c r="U2136">
        <v>0.9</v>
      </c>
      <c r="V2136" t="s">
        <v>163</v>
      </c>
      <c r="W2136" s="2">
        <v>45138</v>
      </c>
      <c r="X2136">
        <v>82.89</v>
      </c>
      <c r="Y2136">
        <v>82.89</v>
      </c>
      <c r="Z2136" t="s">
        <v>494</v>
      </c>
      <c r="AA2136" t="s">
        <v>152</v>
      </c>
      <c r="AB2136" t="s">
        <v>450</v>
      </c>
    </row>
    <row r="2137" spans="1:28">
      <c r="A2137" t="s">
        <v>716</v>
      </c>
      <c r="B2137" t="s">
        <v>717</v>
      </c>
      <c r="C2137">
        <v>7</v>
      </c>
      <c r="D2137">
        <v>2023</v>
      </c>
      <c r="E2137" t="s">
        <v>156</v>
      </c>
      <c r="F2137">
        <v>7145666</v>
      </c>
      <c r="G2137" s="9">
        <v>0</v>
      </c>
      <c r="H2137">
        <v>7145666</v>
      </c>
      <c r="I2137" t="s">
        <v>493</v>
      </c>
      <c r="J2137" t="s">
        <v>151</v>
      </c>
      <c r="K2137">
        <v>6110130</v>
      </c>
      <c r="L2137" t="s">
        <v>80</v>
      </c>
      <c r="M2137" t="s">
        <v>151</v>
      </c>
      <c r="N2137" t="s">
        <v>151</v>
      </c>
      <c r="O2137" t="s">
        <v>151</v>
      </c>
      <c r="P2137">
        <v>13110078</v>
      </c>
      <c r="Q2137" t="s">
        <v>164</v>
      </c>
      <c r="R2137">
        <v>39383408</v>
      </c>
      <c r="S2137" t="s">
        <v>151</v>
      </c>
      <c r="T2137" t="s">
        <v>151</v>
      </c>
      <c r="U2137">
        <v>1.2</v>
      </c>
      <c r="V2137" t="s">
        <v>163</v>
      </c>
      <c r="W2137" s="2">
        <v>45138</v>
      </c>
      <c r="X2137">
        <v>164.09</v>
      </c>
      <c r="Y2137">
        <v>164.09</v>
      </c>
      <c r="Z2137" t="s">
        <v>494</v>
      </c>
      <c r="AA2137" t="s">
        <v>152</v>
      </c>
      <c r="AB2137" t="s">
        <v>450</v>
      </c>
    </row>
    <row r="2138" spans="1:28">
      <c r="A2138" t="s">
        <v>716</v>
      </c>
      <c r="B2138" t="s">
        <v>717</v>
      </c>
      <c r="C2138">
        <v>7</v>
      </c>
      <c r="D2138">
        <v>2023</v>
      </c>
      <c r="E2138" t="s">
        <v>156</v>
      </c>
      <c r="F2138">
        <v>7145666</v>
      </c>
      <c r="G2138" s="9">
        <v>0</v>
      </c>
      <c r="H2138">
        <v>7145666</v>
      </c>
      <c r="I2138" t="s">
        <v>493</v>
      </c>
      <c r="J2138" t="s">
        <v>151</v>
      </c>
      <c r="K2138">
        <v>6110130</v>
      </c>
      <c r="L2138" t="s">
        <v>80</v>
      </c>
      <c r="M2138" t="s">
        <v>151</v>
      </c>
      <c r="N2138" t="s">
        <v>151</v>
      </c>
      <c r="O2138" t="s">
        <v>151</v>
      </c>
      <c r="P2138">
        <v>13110078</v>
      </c>
      <c r="Q2138" t="s">
        <v>164</v>
      </c>
      <c r="R2138">
        <v>39383408</v>
      </c>
      <c r="S2138" t="s">
        <v>151</v>
      </c>
      <c r="T2138" t="s">
        <v>151</v>
      </c>
      <c r="U2138">
        <v>0.9</v>
      </c>
      <c r="V2138" t="s">
        <v>163</v>
      </c>
      <c r="W2138" s="2">
        <v>45138</v>
      </c>
      <c r="X2138">
        <v>118.62</v>
      </c>
      <c r="Y2138">
        <v>118.62</v>
      </c>
      <c r="Z2138" t="s">
        <v>494</v>
      </c>
      <c r="AA2138" t="s">
        <v>152</v>
      </c>
      <c r="AB2138" t="s">
        <v>450</v>
      </c>
    </row>
    <row r="2139" spans="1:28">
      <c r="A2139" t="s">
        <v>716</v>
      </c>
      <c r="B2139" t="s">
        <v>717</v>
      </c>
      <c r="C2139">
        <v>7</v>
      </c>
      <c r="D2139">
        <v>2023</v>
      </c>
      <c r="E2139" t="s">
        <v>156</v>
      </c>
      <c r="F2139">
        <v>7145666</v>
      </c>
      <c r="G2139" s="9">
        <v>0</v>
      </c>
      <c r="H2139">
        <v>7145666</v>
      </c>
      <c r="I2139" t="s">
        <v>493</v>
      </c>
      <c r="J2139" t="s">
        <v>151</v>
      </c>
      <c r="K2139">
        <v>6110130</v>
      </c>
      <c r="L2139" t="s">
        <v>80</v>
      </c>
      <c r="M2139" t="s">
        <v>151</v>
      </c>
      <c r="N2139" t="s">
        <v>151</v>
      </c>
      <c r="O2139" t="s">
        <v>151</v>
      </c>
      <c r="P2139">
        <v>13110078</v>
      </c>
      <c r="Q2139" t="s">
        <v>164</v>
      </c>
      <c r="R2139">
        <v>39383408</v>
      </c>
      <c r="S2139" t="s">
        <v>151</v>
      </c>
      <c r="T2139" t="s">
        <v>151</v>
      </c>
      <c r="U2139">
        <v>0.6</v>
      </c>
      <c r="V2139" t="s">
        <v>163</v>
      </c>
      <c r="W2139" s="2">
        <v>45138</v>
      </c>
      <c r="X2139">
        <v>85</v>
      </c>
      <c r="Y2139">
        <v>85</v>
      </c>
      <c r="Z2139" t="s">
        <v>494</v>
      </c>
      <c r="AA2139" t="s">
        <v>152</v>
      </c>
      <c r="AB2139" t="s">
        <v>450</v>
      </c>
    </row>
    <row r="2140" spans="1:28">
      <c r="A2140" t="s">
        <v>716</v>
      </c>
      <c r="B2140" t="s">
        <v>717</v>
      </c>
      <c r="C2140">
        <v>7</v>
      </c>
      <c r="D2140">
        <v>2023</v>
      </c>
      <c r="E2140" t="s">
        <v>156</v>
      </c>
      <c r="F2140">
        <v>7145666</v>
      </c>
      <c r="G2140" s="9">
        <v>0</v>
      </c>
      <c r="H2140">
        <v>7145666</v>
      </c>
      <c r="I2140" t="s">
        <v>493</v>
      </c>
      <c r="J2140" t="s">
        <v>151</v>
      </c>
      <c r="K2140">
        <v>6110130</v>
      </c>
      <c r="L2140" t="s">
        <v>80</v>
      </c>
      <c r="M2140" t="s">
        <v>151</v>
      </c>
      <c r="N2140" t="s">
        <v>151</v>
      </c>
      <c r="O2140" t="s">
        <v>151</v>
      </c>
      <c r="P2140">
        <v>13110078</v>
      </c>
      <c r="Q2140" t="s">
        <v>164</v>
      </c>
      <c r="R2140">
        <v>39383408</v>
      </c>
      <c r="S2140" t="s">
        <v>151</v>
      </c>
      <c r="T2140" t="s">
        <v>151</v>
      </c>
      <c r="U2140">
        <v>0.6</v>
      </c>
      <c r="V2140" t="s">
        <v>163</v>
      </c>
      <c r="W2140" s="2">
        <v>45138</v>
      </c>
      <c r="X2140">
        <v>79.08</v>
      </c>
      <c r="Y2140">
        <v>79.08</v>
      </c>
      <c r="Z2140" t="s">
        <v>494</v>
      </c>
      <c r="AA2140" t="s">
        <v>152</v>
      </c>
      <c r="AB2140" t="s">
        <v>450</v>
      </c>
    </row>
    <row r="2141" spans="1:28">
      <c r="A2141" t="s">
        <v>716</v>
      </c>
      <c r="B2141" t="s">
        <v>717</v>
      </c>
      <c r="C2141">
        <v>7</v>
      </c>
      <c r="D2141">
        <v>2023</v>
      </c>
      <c r="E2141" t="s">
        <v>156</v>
      </c>
      <c r="F2141">
        <v>7145666</v>
      </c>
      <c r="G2141" s="9">
        <v>0</v>
      </c>
      <c r="H2141">
        <v>7145666</v>
      </c>
      <c r="I2141" t="s">
        <v>493</v>
      </c>
      <c r="J2141" t="s">
        <v>151</v>
      </c>
      <c r="K2141">
        <v>6110130</v>
      </c>
      <c r="L2141" t="s">
        <v>80</v>
      </c>
      <c r="M2141" t="s">
        <v>151</v>
      </c>
      <c r="N2141" t="s">
        <v>151</v>
      </c>
      <c r="O2141" t="s">
        <v>151</v>
      </c>
      <c r="P2141">
        <v>13110078</v>
      </c>
      <c r="Q2141" t="s">
        <v>164</v>
      </c>
      <c r="R2141">
        <v>39383408</v>
      </c>
      <c r="S2141" t="s">
        <v>151</v>
      </c>
      <c r="T2141" t="s">
        <v>151</v>
      </c>
      <c r="U2141">
        <v>1.8</v>
      </c>
      <c r="V2141" t="s">
        <v>163</v>
      </c>
      <c r="W2141" s="2">
        <v>45138</v>
      </c>
      <c r="X2141">
        <v>237.24</v>
      </c>
      <c r="Y2141">
        <v>237.24</v>
      </c>
      <c r="Z2141" t="s">
        <v>494</v>
      </c>
      <c r="AA2141" t="s">
        <v>152</v>
      </c>
      <c r="AB2141" t="s">
        <v>450</v>
      </c>
    </row>
    <row r="2142" spans="1:28">
      <c r="A2142" t="s">
        <v>716</v>
      </c>
      <c r="B2142" t="s">
        <v>717</v>
      </c>
      <c r="C2142">
        <v>7</v>
      </c>
      <c r="D2142">
        <v>2023</v>
      </c>
      <c r="E2142" t="s">
        <v>156</v>
      </c>
      <c r="F2142">
        <v>7145666</v>
      </c>
      <c r="G2142" s="9">
        <v>0</v>
      </c>
      <c r="H2142">
        <v>7145666</v>
      </c>
      <c r="I2142" t="s">
        <v>493</v>
      </c>
      <c r="J2142" t="s">
        <v>151</v>
      </c>
      <c r="K2142">
        <v>6110130</v>
      </c>
      <c r="L2142" t="s">
        <v>80</v>
      </c>
      <c r="M2142" t="s">
        <v>151</v>
      </c>
      <c r="N2142" t="s">
        <v>151</v>
      </c>
      <c r="O2142" t="s">
        <v>151</v>
      </c>
      <c r="P2142">
        <v>13110076</v>
      </c>
      <c r="Q2142" t="s">
        <v>164</v>
      </c>
      <c r="R2142">
        <v>39383204</v>
      </c>
      <c r="S2142" t="s">
        <v>151</v>
      </c>
      <c r="T2142" t="s">
        <v>151</v>
      </c>
      <c r="U2142">
        <v>0.6</v>
      </c>
      <c r="V2142" t="s">
        <v>163</v>
      </c>
      <c r="W2142" s="2">
        <v>45138</v>
      </c>
      <c r="X2142">
        <v>79.08</v>
      </c>
      <c r="Y2142">
        <v>79.08</v>
      </c>
      <c r="Z2142" t="s">
        <v>494</v>
      </c>
      <c r="AA2142" t="s">
        <v>152</v>
      </c>
      <c r="AB2142" t="s">
        <v>450</v>
      </c>
    </row>
    <row r="2143" spans="1:28">
      <c r="A2143" t="s">
        <v>716</v>
      </c>
      <c r="B2143" t="s">
        <v>717</v>
      </c>
      <c r="C2143">
        <v>7</v>
      </c>
      <c r="D2143">
        <v>2023</v>
      </c>
      <c r="E2143" t="s">
        <v>156</v>
      </c>
      <c r="F2143">
        <v>7145666</v>
      </c>
      <c r="G2143" s="9">
        <v>0</v>
      </c>
      <c r="H2143">
        <v>7145666</v>
      </c>
      <c r="I2143" t="s">
        <v>493</v>
      </c>
      <c r="J2143" t="s">
        <v>151</v>
      </c>
      <c r="K2143">
        <v>6110130</v>
      </c>
      <c r="L2143" t="s">
        <v>80</v>
      </c>
      <c r="M2143" t="s">
        <v>151</v>
      </c>
      <c r="N2143" t="s">
        <v>151</v>
      </c>
      <c r="O2143" t="s">
        <v>151</v>
      </c>
      <c r="P2143">
        <v>13110076</v>
      </c>
      <c r="Q2143" t="s">
        <v>164</v>
      </c>
      <c r="R2143">
        <v>39383204</v>
      </c>
      <c r="S2143" t="s">
        <v>151</v>
      </c>
      <c r="T2143" t="s">
        <v>151</v>
      </c>
      <c r="U2143">
        <v>2.1</v>
      </c>
      <c r="V2143" t="s">
        <v>163</v>
      </c>
      <c r="W2143" s="2">
        <v>45138</v>
      </c>
      <c r="X2143">
        <v>276.77999999999997</v>
      </c>
      <c r="Y2143">
        <v>276.77999999999997</v>
      </c>
      <c r="Z2143" t="s">
        <v>494</v>
      </c>
      <c r="AA2143" t="s">
        <v>152</v>
      </c>
      <c r="AB2143" t="s">
        <v>450</v>
      </c>
    </row>
    <row r="2144" spans="1:28">
      <c r="A2144" t="s">
        <v>194</v>
      </c>
      <c r="B2144" t="s">
        <v>195</v>
      </c>
      <c r="C2144">
        <v>4</v>
      </c>
      <c r="D2144">
        <v>2023</v>
      </c>
      <c r="E2144" t="s">
        <v>153</v>
      </c>
      <c r="F2144">
        <v>4134954</v>
      </c>
      <c r="G2144" s="9">
        <v>530000125933</v>
      </c>
      <c r="H2144">
        <v>910001673545</v>
      </c>
      <c r="I2144" t="s">
        <v>694</v>
      </c>
      <c r="J2144" t="s">
        <v>151</v>
      </c>
      <c r="K2144">
        <v>6110110</v>
      </c>
      <c r="L2144" t="s">
        <v>84</v>
      </c>
      <c r="M2144" t="s">
        <v>151</v>
      </c>
      <c r="N2144" t="s">
        <v>151</v>
      </c>
      <c r="O2144" t="s">
        <v>151</v>
      </c>
      <c r="P2144">
        <v>21392676</v>
      </c>
      <c r="Q2144" t="s">
        <v>151</v>
      </c>
      <c r="R2144">
        <v>224614624</v>
      </c>
      <c r="S2144" t="s">
        <v>151</v>
      </c>
      <c r="T2144" t="s">
        <v>151</v>
      </c>
      <c r="U2144">
        <v>28</v>
      </c>
      <c r="V2144" t="s">
        <v>163</v>
      </c>
      <c r="W2144" s="2">
        <v>45046</v>
      </c>
      <c r="X2144">
        <v>1946.35</v>
      </c>
      <c r="Y2144">
        <v>1946.35</v>
      </c>
      <c r="Z2144" t="s">
        <v>494</v>
      </c>
      <c r="AA2144" t="s">
        <v>152</v>
      </c>
      <c r="AB2144" t="s">
        <v>450</v>
      </c>
    </row>
    <row r="2145" spans="1:28">
      <c r="A2145" t="s">
        <v>194</v>
      </c>
      <c r="B2145" t="s">
        <v>195</v>
      </c>
      <c r="C2145">
        <v>5</v>
      </c>
      <c r="D2145">
        <v>2023</v>
      </c>
      <c r="E2145" t="s">
        <v>153</v>
      </c>
      <c r="F2145">
        <v>4134954</v>
      </c>
      <c r="G2145" s="9">
        <v>530000125933</v>
      </c>
      <c r="H2145">
        <v>910001673545</v>
      </c>
      <c r="I2145" t="s">
        <v>694</v>
      </c>
      <c r="J2145" t="s">
        <v>151</v>
      </c>
      <c r="K2145">
        <v>6110110</v>
      </c>
      <c r="L2145" t="s">
        <v>84</v>
      </c>
      <c r="M2145" t="s">
        <v>151</v>
      </c>
      <c r="N2145" t="s">
        <v>151</v>
      </c>
      <c r="O2145" t="s">
        <v>151</v>
      </c>
      <c r="P2145">
        <v>21551050</v>
      </c>
      <c r="Q2145" t="s">
        <v>151</v>
      </c>
      <c r="R2145">
        <v>224753256</v>
      </c>
      <c r="S2145" t="s">
        <v>151</v>
      </c>
      <c r="T2145" t="s">
        <v>151</v>
      </c>
      <c r="U2145">
        <v>-28</v>
      </c>
      <c r="V2145" t="s">
        <v>163</v>
      </c>
      <c r="W2145" s="2">
        <v>45077</v>
      </c>
      <c r="X2145">
        <v>-1946.35</v>
      </c>
      <c r="Y2145">
        <v>-1946.35</v>
      </c>
      <c r="Z2145" t="s">
        <v>494</v>
      </c>
      <c r="AA2145" t="s">
        <v>152</v>
      </c>
      <c r="AB2145" t="s">
        <v>450</v>
      </c>
    </row>
    <row r="2146" spans="1:28">
      <c r="A2146" t="s">
        <v>194</v>
      </c>
      <c r="B2146" t="s">
        <v>195</v>
      </c>
      <c r="C2146">
        <v>1</v>
      </c>
      <c r="D2146">
        <v>2023</v>
      </c>
      <c r="E2146" t="s">
        <v>153</v>
      </c>
      <c r="F2146">
        <v>4260195</v>
      </c>
      <c r="G2146" s="9">
        <v>530000283027</v>
      </c>
      <c r="H2146">
        <v>910004057738</v>
      </c>
      <c r="I2146" t="s">
        <v>598</v>
      </c>
      <c r="J2146" t="s">
        <v>151</v>
      </c>
      <c r="K2146">
        <v>6110110</v>
      </c>
      <c r="L2146" t="s">
        <v>84</v>
      </c>
      <c r="M2146" t="s">
        <v>151</v>
      </c>
      <c r="N2146" t="s">
        <v>151</v>
      </c>
      <c r="O2146" t="s">
        <v>151</v>
      </c>
      <c r="P2146">
        <v>20920944</v>
      </c>
      <c r="Q2146" t="s">
        <v>151</v>
      </c>
      <c r="R2146">
        <v>224077806</v>
      </c>
      <c r="S2146" t="s">
        <v>151</v>
      </c>
      <c r="T2146" t="s">
        <v>151</v>
      </c>
      <c r="U2146">
        <v>0</v>
      </c>
      <c r="V2146" t="s">
        <v>163</v>
      </c>
      <c r="W2146" s="2">
        <v>44957</v>
      </c>
      <c r="X2146">
        <v>-0.26</v>
      </c>
      <c r="Y2146">
        <v>-0.26</v>
      </c>
      <c r="Z2146" t="s">
        <v>494</v>
      </c>
      <c r="AA2146" t="s">
        <v>152</v>
      </c>
      <c r="AB2146" t="s">
        <v>450</v>
      </c>
    </row>
    <row r="2147" spans="1:28">
      <c r="A2147" t="s">
        <v>194</v>
      </c>
      <c r="B2147" t="s">
        <v>195</v>
      </c>
      <c r="C2147">
        <v>1</v>
      </c>
      <c r="D2147">
        <v>2023</v>
      </c>
      <c r="E2147" t="s">
        <v>153</v>
      </c>
      <c r="F2147">
        <v>4260195</v>
      </c>
      <c r="G2147" s="9">
        <v>530000283027</v>
      </c>
      <c r="H2147">
        <v>910004057850</v>
      </c>
      <c r="I2147" t="s">
        <v>598</v>
      </c>
      <c r="J2147" t="s">
        <v>151</v>
      </c>
      <c r="K2147">
        <v>6110110</v>
      </c>
      <c r="L2147" t="s">
        <v>84</v>
      </c>
      <c r="M2147" t="s">
        <v>151</v>
      </c>
      <c r="N2147" t="s">
        <v>151</v>
      </c>
      <c r="O2147" t="s">
        <v>151</v>
      </c>
      <c r="P2147">
        <v>20919639</v>
      </c>
      <c r="Q2147" t="s">
        <v>151</v>
      </c>
      <c r="R2147">
        <v>224076601</v>
      </c>
      <c r="S2147" t="s">
        <v>151</v>
      </c>
      <c r="T2147" t="s">
        <v>151</v>
      </c>
      <c r="U2147">
        <v>0</v>
      </c>
      <c r="V2147" t="s">
        <v>163</v>
      </c>
      <c r="W2147" s="2">
        <v>44957</v>
      </c>
      <c r="X2147">
        <v>-2.67</v>
      </c>
      <c r="Y2147">
        <v>-2.67</v>
      </c>
      <c r="Z2147" t="s">
        <v>494</v>
      </c>
      <c r="AA2147" t="s">
        <v>152</v>
      </c>
      <c r="AB2147" t="s">
        <v>450</v>
      </c>
    </row>
    <row r="2148" spans="1:28">
      <c r="A2148" t="s">
        <v>194</v>
      </c>
      <c r="B2148" t="s">
        <v>195</v>
      </c>
      <c r="C2148">
        <v>1</v>
      </c>
      <c r="D2148">
        <v>2023</v>
      </c>
      <c r="E2148" t="s">
        <v>153</v>
      </c>
      <c r="F2148">
        <v>4260195</v>
      </c>
      <c r="G2148" s="9">
        <v>530000283027</v>
      </c>
      <c r="H2148">
        <v>910004057900</v>
      </c>
      <c r="I2148" t="s">
        <v>598</v>
      </c>
      <c r="J2148" t="s">
        <v>151</v>
      </c>
      <c r="K2148">
        <v>6110110</v>
      </c>
      <c r="L2148" t="s">
        <v>84</v>
      </c>
      <c r="M2148" t="s">
        <v>151</v>
      </c>
      <c r="N2148" t="s">
        <v>151</v>
      </c>
      <c r="O2148" t="s">
        <v>151</v>
      </c>
      <c r="P2148">
        <v>20919657</v>
      </c>
      <c r="Q2148" t="s">
        <v>151</v>
      </c>
      <c r="R2148">
        <v>224076619</v>
      </c>
      <c r="S2148" t="s">
        <v>151</v>
      </c>
      <c r="T2148" t="s">
        <v>151</v>
      </c>
      <c r="U2148">
        <v>0</v>
      </c>
      <c r="V2148" t="s">
        <v>163</v>
      </c>
      <c r="W2148" s="2">
        <v>44957</v>
      </c>
      <c r="X2148">
        <v>-8.77</v>
      </c>
      <c r="Y2148">
        <v>-8.77</v>
      </c>
      <c r="Z2148" t="s">
        <v>494</v>
      </c>
      <c r="AA2148" t="s">
        <v>152</v>
      </c>
      <c r="AB2148" t="s">
        <v>450</v>
      </c>
    </row>
    <row r="2149" spans="1:28">
      <c r="A2149" t="s">
        <v>716</v>
      </c>
      <c r="B2149" t="s">
        <v>717</v>
      </c>
      <c r="C2149">
        <v>7</v>
      </c>
      <c r="D2149">
        <v>2023</v>
      </c>
      <c r="E2149" t="s">
        <v>156</v>
      </c>
      <c r="F2149">
        <v>7145666</v>
      </c>
      <c r="G2149" s="9">
        <v>0</v>
      </c>
      <c r="H2149">
        <v>7145666</v>
      </c>
      <c r="I2149" t="s">
        <v>493</v>
      </c>
      <c r="J2149" t="s">
        <v>151</v>
      </c>
      <c r="K2149">
        <v>6110130</v>
      </c>
      <c r="L2149" t="s">
        <v>80</v>
      </c>
      <c r="M2149" t="s">
        <v>151</v>
      </c>
      <c r="N2149" t="s">
        <v>151</v>
      </c>
      <c r="O2149" t="s">
        <v>151</v>
      </c>
      <c r="P2149">
        <v>13110048</v>
      </c>
      <c r="Q2149" t="s">
        <v>165</v>
      </c>
      <c r="R2149">
        <v>39373587</v>
      </c>
      <c r="S2149" t="s">
        <v>151</v>
      </c>
      <c r="T2149" t="s">
        <v>151</v>
      </c>
      <c r="U2149">
        <v>1.5</v>
      </c>
      <c r="V2149" t="s">
        <v>163</v>
      </c>
      <c r="W2149" s="2">
        <v>45133</v>
      </c>
      <c r="X2149">
        <v>138.15</v>
      </c>
      <c r="Y2149">
        <v>138.15</v>
      </c>
      <c r="Z2149" t="s">
        <v>494</v>
      </c>
      <c r="AA2149" t="s">
        <v>152</v>
      </c>
      <c r="AB2149" t="s">
        <v>450</v>
      </c>
    </row>
    <row r="2150" spans="1:28">
      <c r="A2150" t="s">
        <v>716</v>
      </c>
      <c r="B2150" t="s">
        <v>717</v>
      </c>
      <c r="C2150">
        <v>7</v>
      </c>
      <c r="D2150">
        <v>2023</v>
      </c>
      <c r="E2150" t="s">
        <v>156</v>
      </c>
      <c r="F2150">
        <v>7145666</v>
      </c>
      <c r="G2150" s="9">
        <v>0</v>
      </c>
      <c r="H2150">
        <v>7145666</v>
      </c>
      <c r="I2150" t="s">
        <v>493</v>
      </c>
      <c r="J2150" t="s">
        <v>151</v>
      </c>
      <c r="K2150">
        <v>6110130</v>
      </c>
      <c r="L2150" t="s">
        <v>80</v>
      </c>
      <c r="M2150" t="s">
        <v>151</v>
      </c>
      <c r="N2150" t="s">
        <v>151</v>
      </c>
      <c r="O2150" t="s">
        <v>151</v>
      </c>
      <c r="P2150">
        <v>13110046</v>
      </c>
      <c r="Q2150" t="s">
        <v>165</v>
      </c>
      <c r="R2150">
        <v>39373584</v>
      </c>
      <c r="S2150" t="s">
        <v>151</v>
      </c>
      <c r="T2150" t="s">
        <v>151</v>
      </c>
      <c r="U2150">
        <v>1.5</v>
      </c>
      <c r="V2150" t="s">
        <v>163</v>
      </c>
      <c r="W2150" s="2">
        <v>45133</v>
      </c>
      <c r="X2150">
        <v>138.15</v>
      </c>
      <c r="Y2150">
        <v>138.15</v>
      </c>
      <c r="Z2150" t="s">
        <v>494</v>
      </c>
      <c r="AA2150" t="s">
        <v>152</v>
      </c>
      <c r="AB2150" t="s">
        <v>450</v>
      </c>
    </row>
    <row r="2151" spans="1:28">
      <c r="A2151" t="s">
        <v>716</v>
      </c>
      <c r="B2151" t="s">
        <v>717</v>
      </c>
      <c r="C2151">
        <v>7</v>
      </c>
      <c r="D2151">
        <v>2023</v>
      </c>
      <c r="E2151" t="s">
        <v>156</v>
      </c>
      <c r="F2151">
        <v>7145666</v>
      </c>
      <c r="G2151" s="9">
        <v>0</v>
      </c>
      <c r="H2151">
        <v>7145666</v>
      </c>
      <c r="I2151" t="s">
        <v>493</v>
      </c>
      <c r="J2151" t="s">
        <v>151</v>
      </c>
      <c r="K2151">
        <v>6110130</v>
      </c>
      <c r="L2151" t="s">
        <v>80</v>
      </c>
      <c r="M2151" t="s">
        <v>151</v>
      </c>
      <c r="N2151" t="s">
        <v>151</v>
      </c>
      <c r="O2151" t="s">
        <v>151</v>
      </c>
      <c r="P2151">
        <v>13110022</v>
      </c>
      <c r="Q2151" t="s">
        <v>165</v>
      </c>
      <c r="R2151">
        <v>39373536</v>
      </c>
      <c r="S2151" t="s">
        <v>151</v>
      </c>
      <c r="T2151" t="s">
        <v>151</v>
      </c>
      <c r="U2151">
        <v>2</v>
      </c>
      <c r="V2151" t="s">
        <v>163</v>
      </c>
      <c r="W2151" s="2">
        <v>45133</v>
      </c>
      <c r="X2151">
        <v>273.48</v>
      </c>
      <c r="Y2151">
        <v>273.48</v>
      </c>
      <c r="Z2151" t="s">
        <v>494</v>
      </c>
      <c r="AA2151" t="s">
        <v>152</v>
      </c>
      <c r="AB2151" t="s">
        <v>450</v>
      </c>
    </row>
    <row r="2152" spans="1:28">
      <c r="A2152" t="s">
        <v>716</v>
      </c>
      <c r="B2152" t="s">
        <v>717</v>
      </c>
      <c r="C2152">
        <v>7</v>
      </c>
      <c r="D2152">
        <v>2023</v>
      </c>
      <c r="E2152" t="s">
        <v>156</v>
      </c>
      <c r="F2152">
        <v>7145666</v>
      </c>
      <c r="G2152" s="9">
        <v>0</v>
      </c>
      <c r="H2152">
        <v>7145666</v>
      </c>
      <c r="I2152" t="s">
        <v>493</v>
      </c>
      <c r="J2152" t="s">
        <v>151</v>
      </c>
      <c r="K2152">
        <v>6110130</v>
      </c>
      <c r="L2152" t="s">
        <v>80</v>
      </c>
      <c r="M2152" t="s">
        <v>151</v>
      </c>
      <c r="N2152" t="s">
        <v>151</v>
      </c>
      <c r="O2152" t="s">
        <v>151</v>
      </c>
      <c r="P2152">
        <v>13110022</v>
      </c>
      <c r="Q2152" t="s">
        <v>165</v>
      </c>
      <c r="R2152">
        <v>39373536</v>
      </c>
      <c r="S2152" t="s">
        <v>151</v>
      </c>
      <c r="T2152" t="s">
        <v>151</v>
      </c>
      <c r="U2152">
        <v>1.5</v>
      </c>
      <c r="V2152" t="s">
        <v>163</v>
      </c>
      <c r="W2152" s="2">
        <v>45133</v>
      </c>
      <c r="X2152">
        <v>197.7</v>
      </c>
      <c r="Y2152">
        <v>197.7</v>
      </c>
      <c r="Z2152" t="s">
        <v>494</v>
      </c>
      <c r="AA2152" t="s">
        <v>152</v>
      </c>
      <c r="AB2152" t="s">
        <v>450</v>
      </c>
    </row>
    <row r="2153" spans="1:28">
      <c r="A2153" t="s">
        <v>716</v>
      </c>
      <c r="B2153" t="s">
        <v>717</v>
      </c>
      <c r="C2153">
        <v>7</v>
      </c>
      <c r="D2153">
        <v>2023</v>
      </c>
      <c r="E2153" t="s">
        <v>156</v>
      </c>
      <c r="F2153">
        <v>7145666</v>
      </c>
      <c r="G2153" s="9">
        <v>0</v>
      </c>
      <c r="H2153">
        <v>7145666</v>
      </c>
      <c r="I2153" t="s">
        <v>493</v>
      </c>
      <c r="J2153" t="s">
        <v>151</v>
      </c>
      <c r="K2153">
        <v>6110130</v>
      </c>
      <c r="L2153" t="s">
        <v>80</v>
      </c>
      <c r="M2153" t="s">
        <v>151</v>
      </c>
      <c r="N2153" t="s">
        <v>151</v>
      </c>
      <c r="O2153" t="s">
        <v>151</v>
      </c>
      <c r="P2153">
        <v>13110022</v>
      </c>
      <c r="Q2153" t="s">
        <v>165</v>
      </c>
      <c r="R2153">
        <v>39373536</v>
      </c>
      <c r="S2153" t="s">
        <v>151</v>
      </c>
      <c r="T2153" t="s">
        <v>151</v>
      </c>
      <c r="U2153">
        <v>1</v>
      </c>
      <c r="V2153" t="s">
        <v>163</v>
      </c>
      <c r="W2153" s="2">
        <v>45133</v>
      </c>
      <c r="X2153">
        <v>141.66</v>
      </c>
      <c r="Y2153">
        <v>141.66</v>
      </c>
      <c r="Z2153" t="s">
        <v>494</v>
      </c>
      <c r="AA2153" t="s">
        <v>152</v>
      </c>
      <c r="AB2153" t="s">
        <v>450</v>
      </c>
    </row>
    <row r="2154" spans="1:28">
      <c r="A2154" t="s">
        <v>716</v>
      </c>
      <c r="B2154" t="s">
        <v>717</v>
      </c>
      <c r="C2154">
        <v>7</v>
      </c>
      <c r="D2154">
        <v>2023</v>
      </c>
      <c r="E2154" t="s">
        <v>156</v>
      </c>
      <c r="F2154">
        <v>7145666</v>
      </c>
      <c r="G2154" s="9">
        <v>0</v>
      </c>
      <c r="H2154">
        <v>7145666</v>
      </c>
      <c r="I2154" t="s">
        <v>493</v>
      </c>
      <c r="J2154" t="s">
        <v>151</v>
      </c>
      <c r="K2154">
        <v>6110130</v>
      </c>
      <c r="L2154" t="s">
        <v>80</v>
      </c>
      <c r="M2154" t="s">
        <v>151</v>
      </c>
      <c r="N2154" t="s">
        <v>151</v>
      </c>
      <c r="O2154" t="s">
        <v>151</v>
      </c>
      <c r="P2154">
        <v>13110022</v>
      </c>
      <c r="Q2154" t="s">
        <v>165</v>
      </c>
      <c r="R2154">
        <v>39373536</v>
      </c>
      <c r="S2154" t="s">
        <v>151</v>
      </c>
      <c r="T2154" t="s">
        <v>151</v>
      </c>
      <c r="U2154">
        <v>1</v>
      </c>
      <c r="V2154" t="s">
        <v>163</v>
      </c>
      <c r="W2154" s="2">
        <v>45133</v>
      </c>
      <c r="X2154">
        <v>131.80000000000001</v>
      </c>
      <c r="Y2154">
        <v>131.80000000000001</v>
      </c>
      <c r="Z2154" t="s">
        <v>494</v>
      </c>
      <c r="AA2154" t="s">
        <v>152</v>
      </c>
      <c r="AB2154" t="s">
        <v>450</v>
      </c>
    </row>
    <row r="2155" spans="1:28">
      <c r="A2155" t="s">
        <v>716</v>
      </c>
      <c r="B2155" t="s">
        <v>717</v>
      </c>
      <c r="C2155">
        <v>7</v>
      </c>
      <c r="D2155">
        <v>2023</v>
      </c>
      <c r="E2155" t="s">
        <v>156</v>
      </c>
      <c r="F2155">
        <v>7145666</v>
      </c>
      <c r="G2155" s="9">
        <v>0</v>
      </c>
      <c r="H2155">
        <v>7145666</v>
      </c>
      <c r="I2155" t="s">
        <v>493</v>
      </c>
      <c r="J2155" t="s">
        <v>151</v>
      </c>
      <c r="K2155">
        <v>6110130</v>
      </c>
      <c r="L2155" t="s">
        <v>80</v>
      </c>
      <c r="M2155" t="s">
        <v>151</v>
      </c>
      <c r="N2155" t="s">
        <v>151</v>
      </c>
      <c r="O2155" t="s">
        <v>151</v>
      </c>
      <c r="P2155">
        <v>13110022</v>
      </c>
      <c r="Q2155" t="s">
        <v>165</v>
      </c>
      <c r="R2155">
        <v>39373536</v>
      </c>
      <c r="S2155" t="s">
        <v>151</v>
      </c>
      <c r="T2155" t="s">
        <v>151</v>
      </c>
      <c r="U2155">
        <v>3</v>
      </c>
      <c r="V2155" t="s">
        <v>163</v>
      </c>
      <c r="W2155" s="2">
        <v>45133</v>
      </c>
      <c r="X2155">
        <v>395.4</v>
      </c>
      <c r="Y2155">
        <v>395.4</v>
      </c>
      <c r="Z2155" t="s">
        <v>494</v>
      </c>
      <c r="AA2155" t="s">
        <v>152</v>
      </c>
      <c r="AB2155" t="s">
        <v>450</v>
      </c>
    </row>
    <row r="2156" spans="1:28">
      <c r="A2156" t="s">
        <v>716</v>
      </c>
      <c r="B2156" t="s">
        <v>717</v>
      </c>
      <c r="C2156">
        <v>7</v>
      </c>
      <c r="D2156">
        <v>2023</v>
      </c>
      <c r="E2156" t="s">
        <v>156</v>
      </c>
      <c r="F2156">
        <v>7145666</v>
      </c>
      <c r="G2156" s="9">
        <v>0</v>
      </c>
      <c r="H2156">
        <v>7145666</v>
      </c>
      <c r="I2156" t="s">
        <v>493</v>
      </c>
      <c r="J2156" t="s">
        <v>151</v>
      </c>
      <c r="K2156">
        <v>6110130</v>
      </c>
      <c r="L2156" t="s">
        <v>80</v>
      </c>
      <c r="M2156" t="s">
        <v>151</v>
      </c>
      <c r="N2156" t="s">
        <v>151</v>
      </c>
      <c r="O2156" t="s">
        <v>151</v>
      </c>
      <c r="P2156">
        <v>13110020</v>
      </c>
      <c r="Q2156" t="s">
        <v>165</v>
      </c>
      <c r="R2156">
        <v>39373531</v>
      </c>
      <c r="S2156" t="s">
        <v>151</v>
      </c>
      <c r="T2156" t="s">
        <v>151</v>
      </c>
      <c r="U2156">
        <v>1</v>
      </c>
      <c r="V2156" t="s">
        <v>163</v>
      </c>
      <c r="W2156" s="2">
        <v>45133</v>
      </c>
      <c r="X2156">
        <v>131.80000000000001</v>
      </c>
      <c r="Y2156">
        <v>131.80000000000001</v>
      </c>
      <c r="Z2156" t="s">
        <v>494</v>
      </c>
      <c r="AA2156" t="s">
        <v>152</v>
      </c>
      <c r="AB2156" t="s">
        <v>450</v>
      </c>
    </row>
    <row r="2157" spans="1:28">
      <c r="A2157" t="s">
        <v>716</v>
      </c>
      <c r="B2157" t="s">
        <v>717</v>
      </c>
      <c r="C2157">
        <v>7</v>
      </c>
      <c r="D2157">
        <v>2023</v>
      </c>
      <c r="E2157" t="s">
        <v>156</v>
      </c>
      <c r="F2157">
        <v>7145666</v>
      </c>
      <c r="G2157" s="9">
        <v>0</v>
      </c>
      <c r="H2157">
        <v>7145666</v>
      </c>
      <c r="I2157" t="s">
        <v>493</v>
      </c>
      <c r="J2157" t="s">
        <v>151</v>
      </c>
      <c r="K2157">
        <v>6110130</v>
      </c>
      <c r="L2157" t="s">
        <v>80</v>
      </c>
      <c r="M2157" t="s">
        <v>151</v>
      </c>
      <c r="N2157" t="s">
        <v>151</v>
      </c>
      <c r="O2157" t="s">
        <v>151</v>
      </c>
      <c r="P2157">
        <v>13110020</v>
      </c>
      <c r="Q2157" t="s">
        <v>165</v>
      </c>
      <c r="R2157">
        <v>39373531</v>
      </c>
      <c r="S2157" t="s">
        <v>151</v>
      </c>
      <c r="T2157" t="s">
        <v>151</v>
      </c>
      <c r="U2157">
        <v>3.5</v>
      </c>
      <c r="V2157" t="s">
        <v>163</v>
      </c>
      <c r="W2157" s="2">
        <v>45133</v>
      </c>
      <c r="X2157">
        <v>461.3</v>
      </c>
      <c r="Y2157">
        <v>461.3</v>
      </c>
      <c r="Z2157" t="s">
        <v>494</v>
      </c>
      <c r="AA2157" t="s">
        <v>152</v>
      </c>
      <c r="AB2157" t="s">
        <v>450</v>
      </c>
    </row>
    <row r="2158" spans="1:28">
      <c r="A2158" t="s">
        <v>716</v>
      </c>
      <c r="B2158" t="s">
        <v>717</v>
      </c>
      <c r="C2158">
        <v>7</v>
      </c>
      <c r="D2158">
        <v>2023</v>
      </c>
      <c r="E2158" t="s">
        <v>156</v>
      </c>
      <c r="F2158">
        <v>7145666</v>
      </c>
      <c r="G2158" s="9">
        <v>0</v>
      </c>
      <c r="H2158">
        <v>7145666</v>
      </c>
      <c r="I2158" t="s">
        <v>493</v>
      </c>
      <c r="J2158" t="s">
        <v>151</v>
      </c>
      <c r="K2158">
        <v>6110130</v>
      </c>
      <c r="L2158" t="s">
        <v>80</v>
      </c>
      <c r="M2158" t="s">
        <v>151</v>
      </c>
      <c r="N2158" t="s">
        <v>151</v>
      </c>
      <c r="O2158" t="s">
        <v>151</v>
      </c>
      <c r="P2158">
        <v>13109898</v>
      </c>
      <c r="Q2158" t="s">
        <v>165</v>
      </c>
      <c r="R2158">
        <v>39331121</v>
      </c>
      <c r="S2158" t="s">
        <v>151</v>
      </c>
      <c r="T2158" t="s">
        <v>151</v>
      </c>
      <c r="U2158">
        <v>1</v>
      </c>
      <c r="V2158" t="s">
        <v>163</v>
      </c>
      <c r="W2158" s="2">
        <v>45119</v>
      </c>
      <c r="X2158">
        <v>136.74</v>
      </c>
      <c r="Y2158">
        <v>136.74</v>
      </c>
      <c r="Z2158" t="s">
        <v>494</v>
      </c>
      <c r="AA2158" t="s">
        <v>152</v>
      </c>
      <c r="AB2158" t="s">
        <v>450</v>
      </c>
    </row>
    <row r="2159" spans="1:28">
      <c r="A2159" t="s">
        <v>716</v>
      </c>
      <c r="B2159" t="s">
        <v>717</v>
      </c>
      <c r="C2159">
        <v>7</v>
      </c>
      <c r="D2159">
        <v>2023</v>
      </c>
      <c r="E2159" t="s">
        <v>156</v>
      </c>
      <c r="F2159">
        <v>7145666</v>
      </c>
      <c r="G2159" s="9">
        <v>0</v>
      </c>
      <c r="H2159">
        <v>7145666</v>
      </c>
      <c r="I2159" t="s">
        <v>493</v>
      </c>
      <c r="J2159" t="s">
        <v>151</v>
      </c>
      <c r="K2159">
        <v>6110130</v>
      </c>
      <c r="L2159" t="s">
        <v>80</v>
      </c>
      <c r="M2159" t="s">
        <v>151</v>
      </c>
      <c r="N2159" t="s">
        <v>151</v>
      </c>
      <c r="O2159" t="s">
        <v>151</v>
      </c>
      <c r="P2159">
        <v>13109896</v>
      </c>
      <c r="Q2159" t="s">
        <v>165</v>
      </c>
      <c r="R2159">
        <v>39331118</v>
      </c>
      <c r="S2159" t="s">
        <v>151</v>
      </c>
      <c r="T2159" t="s">
        <v>151</v>
      </c>
      <c r="U2159">
        <v>1</v>
      </c>
      <c r="V2159" t="s">
        <v>163</v>
      </c>
      <c r="W2159" s="2">
        <v>45119</v>
      </c>
      <c r="X2159">
        <v>131.80000000000001</v>
      </c>
      <c r="Y2159">
        <v>131.80000000000001</v>
      </c>
      <c r="Z2159" t="s">
        <v>494</v>
      </c>
      <c r="AA2159" t="s">
        <v>152</v>
      </c>
      <c r="AB2159" t="s">
        <v>450</v>
      </c>
    </row>
    <row r="2160" spans="1:28">
      <c r="A2160" t="s">
        <v>716</v>
      </c>
      <c r="B2160" t="s">
        <v>717</v>
      </c>
      <c r="C2160">
        <v>6</v>
      </c>
      <c r="D2160">
        <v>2023</v>
      </c>
      <c r="E2160" t="s">
        <v>156</v>
      </c>
      <c r="F2160">
        <v>7145666</v>
      </c>
      <c r="G2160" s="9">
        <v>0</v>
      </c>
      <c r="H2160">
        <v>7145666</v>
      </c>
      <c r="I2160" t="s">
        <v>493</v>
      </c>
      <c r="J2160" t="s">
        <v>151</v>
      </c>
      <c r="K2160">
        <v>6110130</v>
      </c>
      <c r="L2160" t="s">
        <v>80</v>
      </c>
      <c r="M2160" t="s">
        <v>151</v>
      </c>
      <c r="N2160" t="s">
        <v>151</v>
      </c>
      <c r="O2160" t="s">
        <v>151</v>
      </c>
      <c r="P2160">
        <v>13109770</v>
      </c>
      <c r="Q2160" t="s">
        <v>164</v>
      </c>
      <c r="R2160">
        <v>39209887</v>
      </c>
      <c r="S2160" t="s">
        <v>151</v>
      </c>
      <c r="T2160" t="s">
        <v>151</v>
      </c>
      <c r="U2160">
        <v>5</v>
      </c>
      <c r="V2160" t="s">
        <v>163</v>
      </c>
      <c r="W2160" s="2">
        <v>45107</v>
      </c>
      <c r="X2160">
        <v>659</v>
      </c>
      <c r="Y2160">
        <v>659</v>
      </c>
      <c r="Z2160" t="s">
        <v>494</v>
      </c>
      <c r="AA2160" t="s">
        <v>152</v>
      </c>
      <c r="AB2160" t="s">
        <v>450</v>
      </c>
    </row>
    <row r="2161" spans="1:28">
      <c r="A2161" t="s">
        <v>716</v>
      </c>
      <c r="B2161" t="s">
        <v>717</v>
      </c>
      <c r="C2161">
        <v>6</v>
      </c>
      <c r="D2161">
        <v>2023</v>
      </c>
      <c r="E2161" t="s">
        <v>156</v>
      </c>
      <c r="F2161">
        <v>7145666</v>
      </c>
      <c r="G2161" s="9">
        <v>0</v>
      </c>
      <c r="H2161">
        <v>7145666</v>
      </c>
      <c r="I2161" t="s">
        <v>493</v>
      </c>
      <c r="J2161" t="s">
        <v>151</v>
      </c>
      <c r="K2161">
        <v>6110130</v>
      </c>
      <c r="L2161" t="s">
        <v>80</v>
      </c>
      <c r="M2161" t="s">
        <v>151</v>
      </c>
      <c r="N2161" t="s">
        <v>151</v>
      </c>
      <c r="O2161" t="s">
        <v>151</v>
      </c>
      <c r="P2161">
        <v>13109770</v>
      </c>
      <c r="Q2161" t="s">
        <v>164</v>
      </c>
      <c r="R2161">
        <v>39209887</v>
      </c>
      <c r="S2161" t="s">
        <v>151</v>
      </c>
      <c r="T2161" t="s">
        <v>151</v>
      </c>
      <c r="U2161">
        <v>0.75</v>
      </c>
      <c r="V2161" t="s">
        <v>163</v>
      </c>
      <c r="W2161" s="2">
        <v>45107</v>
      </c>
      <c r="X2161">
        <v>106.25</v>
      </c>
      <c r="Y2161">
        <v>106.25</v>
      </c>
      <c r="Z2161" t="s">
        <v>494</v>
      </c>
      <c r="AA2161" t="s">
        <v>152</v>
      </c>
      <c r="AB2161" t="s">
        <v>450</v>
      </c>
    </row>
    <row r="2162" spans="1:28">
      <c r="A2162" t="s">
        <v>716</v>
      </c>
      <c r="B2162" t="s">
        <v>717</v>
      </c>
      <c r="C2162">
        <v>6</v>
      </c>
      <c r="D2162">
        <v>2023</v>
      </c>
      <c r="E2162" t="s">
        <v>156</v>
      </c>
      <c r="F2162">
        <v>7145666</v>
      </c>
      <c r="G2162" s="9">
        <v>0</v>
      </c>
      <c r="H2162">
        <v>7145666</v>
      </c>
      <c r="I2162" t="s">
        <v>493</v>
      </c>
      <c r="J2162" t="s">
        <v>151</v>
      </c>
      <c r="K2162">
        <v>6110130</v>
      </c>
      <c r="L2162" t="s">
        <v>80</v>
      </c>
      <c r="M2162" t="s">
        <v>151</v>
      </c>
      <c r="N2162" t="s">
        <v>151</v>
      </c>
      <c r="O2162" t="s">
        <v>151</v>
      </c>
      <c r="P2162">
        <v>13109770</v>
      </c>
      <c r="Q2162" t="s">
        <v>164</v>
      </c>
      <c r="R2162">
        <v>39209887</v>
      </c>
      <c r="S2162" t="s">
        <v>151</v>
      </c>
      <c r="T2162" t="s">
        <v>151</v>
      </c>
      <c r="U2162">
        <v>0.5</v>
      </c>
      <c r="V2162" t="s">
        <v>163</v>
      </c>
      <c r="W2162" s="2">
        <v>45107</v>
      </c>
      <c r="X2162">
        <v>68.37</v>
      </c>
      <c r="Y2162">
        <v>68.37</v>
      </c>
      <c r="Z2162" t="s">
        <v>494</v>
      </c>
      <c r="AA2162" t="s">
        <v>152</v>
      </c>
      <c r="AB2162" t="s">
        <v>450</v>
      </c>
    </row>
    <row r="2163" spans="1:28">
      <c r="A2163" t="s">
        <v>716</v>
      </c>
      <c r="B2163" t="s">
        <v>717</v>
      </c>
      <c r="C2163">
        <v>6</v>
      </c>
      <c r="D2163">
        <v>2023</v>
      </c>
      <c r="E2163" t="s">
        <v>156</v>
      </c>
      <c r="F2163">
        <v>7145666</v>
      </c>
      <c r="G2163" s="9">
        <v>0</v>
      </c>
      <c r="H2163">
        <v>7145666</v>
      </c>
      <c r="I2163" t="s">
        <v>493</v>
      </c>
      <c r="J2163" t="s">
        <v>151</v>
      </c>
      <c r="K2163">
        <v>6110130</v>
      </c>
      <c r="L2163" t="s">
        <v>80</v>
      </c>
      <c r="M2163" t="s">
        <v>151</v>
      </c>
      <c r="N2163" t="s">
        <v>151</v>
      </c>
      <c r="O2163" t="s">
        <v>151</v>
      </c>
      <c r="P2163">
        <v>13109770</v>
      </c>
      <c r="Q2163" t="s">
        <v>164</v>
      </c>
      <c r="R2163">
        <v>39209887</v>
      </c>
      <c r="S2163" t="s">
        <v>151</v>
      </c>
      <c r="T2163" t="s">
        <v>151</v>
      </c>
      <c r="U2163">
        <v>0.4</v>
      </c>
      <c r="V2163" t="s">
        <v>163</v>
      </c>
      <c r="W2163" s="2">
        <v>45107</v>
      </c>
      <c r="X2163">
        <v>54.7</v>
      </c>
      <c r="Y2163">
        <v>54.7</v>
      </c>
      <c r="Z2163" t="s">
        <v>494</v>
      </c>
      <c r="AA2163" t="s">
        <v>152</v>
      </c>
      <c r="AB2163" t="s">
        <v>450</v>
      </c>
    </row>
    <row r="2164" spans="1:28">
      <c r="A2164" t="s">
        <v>716</v>
      </c>
      <c r="B2164" t="s">
        <v>717</v>
      </c>
      <c r="C2164">
        <v>6</v>
      </c>
      <c r="D2164">
        <v>2023</v>
      </c>
      <c r="E2164" t="s">
        <v>156</v>
      </c>
      <c r="F2164">
        <v>7145666</v>
      </c>
      <c r="G2164" s="9">
        <v>0</v>
      </c>
      <c r="H2164">
        <v>7145666</v>
      </c>
      <c r="I2164" t="s">
        <v>493</v>
      </c>
      <c r="J2164" t="s">
        <v>151</v>
      </c>
      <c r="K2164">
        <v>6110130</v>
      </c>
      <c r="L2164" t="s">
        <v>80</v>
      </c>
      <c r="M2164" t="s">
        <v>151</v>
      </c>
      <c r="N2164" t="s">
        <v>151</v>
      </c>
      <c r="O2164" t="s">
        <v>151</v>
      </c>
      <c r="P2164">
        <v>13109768</v>
      </c>
      <c r="Q2164" t="s">
        <v>164</v>
      </c>
      <c r="R2164">
        <v>39209883</v>
      </c>
      <c r="S2164" t="s">
        <v>151</v>
      </c>
      <c r="T2164" t="s">
        <v>151</v>
      </c>
      <c r="U2164">
        <v>0.5</v>
      </c>
      <c r="V2164" t="s">
        <v>163</v>
      </c>
      <c r="W2164" s="2">
        <v>45107</v>
      </c>
      <c r="X2164">
        <v>65.900000000000006</v>
      </c>
      <c r="Y2164">
        <v>65.900000000000006</v>
      </c>
      <c r="Z2164" t="s">
        <v>494</v>
      </c>
      <c r="AA2164" t="s">
        <v>152</v>
      </c>
      <c r="AB2164" t="s">
        <v>450</v>
      </c>
    </row>
    <row r="2165" spans="1:28">
      <c r="A2165" t="s">
        <v>716</v>
      </c>
      <c r="B2165" t="s">
        <v>717</v>
      </c>
      <c r="C2165">
        <v>6</v>
      </c>
      <c r="D2165">
        <v>2023</v>
      </c>
      <c r="E2165" t="s">
        <v>156</v>
      </c>
      <c r="F2165">
        <v>7145666</v>
      </c>
      <c r="G2165" s="9">
        <v>0</v>
      </c>
      <c r="H2165">
        <v>7145666</v>
      </c>
      <c r="I2165" t="s">
        <v>493</v>
      </c>
      <c r="J2165" t="s">
        <v>151</v>
      </c>
      <c r="K2165">
        <v>6110130</v>
      </c>
      <c r="L2165" t="s">
        <v>80</v>
      </c>
      <c r="M2165" t="s">
        <v>151</v>
      </c>
      <c r="N2165" t="s">
        <v>151</v>
      </c>
      <c r="O2165" t="s">
        <v>151</v>
      </c>
      <c r="P2165">
        <v>13109768</v>
      </c>
      <c r="Q2165" t="s">
        <v>164</v>
      </c>
      <c r="R2165">
        <v>39209883</v>
      </c>
      <c r="S2165" t="s">
        <v>151</v>
      </c>
      <c r="T2165" t="s">
        <v>151</v>
      </c>
      <c r="U2165">
        <v>1.65</v>
      </c>
      <c r="V2165" t="s">
        <v>163</v>
      </c>
      <c r="W2165" s="2">
        <v>45107</v>
      </c>
      <c r="X2165">
        <v>217.69</v>
      </c>
      <c r="Y2165">
        <v>217.69</v>
      </c>
      <c r="Z2165" t="s">
        <v>494</v>
      </c>
      <c r="AA2165" t="s">
        <v>152</v>
      </c>
      <c r="AB2165" t="s">
        <v>450</v>
      </c>
    </row>
    <row r="2166" spans="1:28">
      <c r="A2166" t="s">
        <v>716</v>
      </c>
      <c r="B2166" t="s">
        <v>717</v>
      </c>
      <c r="C2166">
        <v>6</v>
      </c>
      <c r="D2166">
        <v>2023</v>
      </c>
      <c r="E2166" t="s">
        <v>156</v>
      </c>
      <c r="F2166">
        <v>7145666</v>
      </c>
      <c r="G2166" s="9">
        <v>0</v>
      </c>
      <c r="H2166">
        <v>7145666</v>
      </c>
      <c r="I2166" t="s">
        <v>493</v>
      </c>
      <c r="J2166" t="s">
        <v>151</v>
      </c>
      <c r="K2166">
        <v>6110130</v>
      </c>
      <c r="L2166" t="s">
        <v>80</v>
      </c>
      <c r="M2166" t="s">
        <v>151</v>
      </c>
      <c r="N2166" t="s">
        <v>151</v>
      </c>
      <c r="O2166" t="s">
        <v>151</v>
      </c>
      <c r="P2166">
        <v>13109724</v>
      </c>
      <c r="Q2166" t="s">
        <v>165</v>
      </c>
      <c r="R2166">
        <v>39207510</v>
      </c>
      <c r="S2166" t="s">
        <v>151</v>
      </c>
      <c r="T2166" t="s">
        <v>151</v>
      </c>
      <c r="U2166">
        <v>10</v>
      </c>
      <c r="V2166" t="s">
        <v>163</v>
      </c>
      <c r="W2166" s="2">
        <v>45105</v>
      </c>
      <c r="X2166">
        <v>1318</v>
      </c>
      <c r="Y2166">
        <v>1318</v>
      </c>
      <c r="Z2166" t="s">
        <v>494</v>
      </c>
      <c r="AA2166" t="s">
        <v>152</v>
      </c>
      <c r="AB2166" t="s">
        <v>450</v>
      </c>
    </row>
    <row r="2167" spans="1:28">
      <c r="A2167" t="s">
        <v>716</v>
      </c>
      <c r="B2167" t="s">
        <v>717</v>
      </c>
      <c r="C2167">
        <v>6</v>
      </c>
      <c r="D2167">
        <v>2023</v>
      </c>
      <c r="E2167" t="s">
        <v>156</v>
      </c>
      <c r="F2167">
        <v>7145666</v>
      </c>
      <c r="G2167" s="9">
        <v>0</v>
      </c>
      <c r="H2167">
        <v>7145666</v>
      </c>
      <c r="I2167" t="s">
        <v>493</v>
      </c>
      <c r="J2167" t="s">
        <v>151</v>
      </c>
      <c r="K2167">
        <v>6110130</v>
      </c>
      <c r="L2167" t="s">
        <v>80</v>
      </c>
      <c r="M2167" t="s">
        <v>151</v>
      </c>
      <c r="N2167" t="s">
        <v>151</v>
      </c>
      <c r="O2167" t="s">
        <v>151</v>
      </c>
      <c r="P2167">
        <v>13109724</v>
      </c>
      <c r="Q2167" t="s">
        <v>165</v>
      </c>
      <c r="R2167">
        <v>39207510</v>
      </c>
      <c r="S2167" t="s">
        <v>151</v>
      </c>
      <c r="T2167" t="s">
        <v>151</v>
      </c>
      <c r="U2167">
        <v>1.5</v>
      </c>
      <c r="V2167" t="s">
        <v>163</v>
      </c>
      <c r="W2167" s="2">
        <v>45105</v>
      </c>
      <c r="X2167">
        <v>212.49</v>
      </c>
      <c r="Y2167">
        <v>212.49</v>
      </c>
      <c r="Z2167" t="s">
        <v>494</v>
      </c>
      <c r="AA2167" t="s">
        <v>152</v>
      </c>
      <c r="AB2167" t="s">
        <v>450</v>
      </c>
    </row>
    <row r="2168" spans="1:28">
      <c r="A2168" t="s">
        <v>716</v>
      </c>
      <c r="B2168" t="s">
        <v>717</v>
      </c>
      <c r="C2168">
        <v>6</v>
      </c>
      <c r="D2168">
        <v>2023</v>
      </c>
      <c r="E2168" t="s">
        <v>156</v>
      </c>
      <c r="F2168">
        <v>7145666</v>
      </c>
      <c r="G2168" s="9">
        <v>0</v>
      </c>
      <c r="H2168">
        <v>7145666</v>
      </c>
      <c r="I2168" t="s">
        <v>493</v>
      </c>
      <c r="J2168" t="s">
        <v>151</v>
      </c>
      <c r="K2168">
        <v>6110130</v>
      </c>
      <c r="L2168" t="s">
        <v>80</v>
      </c>
      <c r="M2168" t="s">
        <v>151</v>
      </c>
      <c r="N2168" t="s">
        <v>151</v>
      </c>
      <c r="O2168" t="s">
        <v>151</v>
      </c>
      <c r="P2168">
        <v>13109724</v>
      </c>
      <c r="Q2168" t="s">
        <v>165</v>
      </c>
      <c r="R2168">
        <v>39207510</v>
      </c>
      <c r="S2168" t="s">
        <v>151</v>
      </c>
      <c r="T2168" t="s">
        <v>151</v>
      </c>
      <c r="U2168">
        <v>1</v>
      </c>
      <c r="V2168" t="s">
        <v>163</v>
      </c>
      <c r="W2168" s="2">
        <v>45105</v>
      </c>
      <c r="X2168">
        <v>136.74</v>
      </c>
      <c r="Y2168">
        <v>136.74</v>
      </c>
      <c r="Z2168" t="s">
        <v>494</v>
      </c>
      <c r="AA2168" t="s">
        <v>152</v>
      </c>
      <c r="AB2168" t="s">
        <v>450</v>
      </c>
    </row>
    <row r="2169" spans="1:28">
      <c r="A2169" t="s">
        <v>716</v>
      </c>
      <c r="B2169" t="s">
        <v>717</v>
      </c>
      <c r="C2169">
        <v>6</v>
      </c>
      <c r="D2169">
        <v>2023</v>
      </c>
      <c r="E2169" t="s">
        <v>156</v>
      </c>
      <c r="F2169">
        <v>7145666</v>
      </c>
      <c r="G2169" s="9">
        <v>0</v>
      </c>
      <c r="H2169">
        <v>7145666</v>
      </c>
      <c r="I2169" t="s">
        <v>493</v>
      </c>
      <c r="J2169" t="s">
        <v>151</v>
      </c>
      <c r="K2169">
        <v>6110130</v>
      </c>
      <c r="L2169" t="s">
        <v>80</v>
      </c>
      <c r="M2169" t="s">
        <v>151</v>
      </c>
      <c r="N2169" t="s">
        <v>151</v>
      </c>
      <c r="O2169" t="s">
        <v>151</v>
      </c>
      <c r="P2169">
        <v>13109724</v>
      </c>
      <c r="Q2169" t="s">
        <v>165</v>
      </c>
      <c r="R2169">
        <v>39207510</v>
      </c>
      <c r="S2169" t="s">
        <v>151</v>
      </c>
      <c r="T2169" t="s">
        <v>151</v>
      </c>
      <c r="U2169">
        <v>0.8</v>
      </c>
      <c r="V2169" t="s">
        <v>163</v>
      </c>
      <c r="W2169" s="2">
        <v>45105</v>
      </c>
      <c r="X2169">
        <v>109.39</v>
      </c>
      <c r="Y2169">
        <v>109.39</v>
      </c>
      <c r="Z2169" t="s">
        <v>494</v>
      </c>
      <c r="AA2169" t="s">
        <v>152</v>
      </c>
      <c r="AB2169" t="s">
        <v>450</v>
      </c>
    </row>
    <row r="2170" spans="1:28">
      <c r="A2170" t="s">
        <v>716</v>
      </c>
      <c r="B2170" t="s">
        <v>717</v>
      </c>
      <c r="C2170">
        <v>6</v>
      </c>
      <c r="D2170">
        <v>2023</v>
      </c>
      <c r="E2170" t="s">
        <v>156</v>
      </c>
      <c r="F2170">
        <v>7145666</v>
      </c>
      <c r="G2170" s="9">
        <v>0</v>
      </c>
      <c r="H2170">
        <v>7145666</v>
      </c>
      <c r="I2170" t="s">
        <v>493</v>
      </c>
      <c r="J2170" t="s">
        <v>151</v>
      </c>
      <c r="K2170">
        <v>6110130</v>
      </c>
      <c r="L2170" t="s">
        <v>80</v>
      </c>
      <c r="M2170" t="s">
        <v>151</v>
      </c>
      <c r="N2170" t="s">
        <v>151</v>
      </c>
      <c r="O2170" t="s">
        <v>151</v>
      </c>
      <c r="P2170">
        <v>13109722</v>
      </c>
      <c r="Q2170" t="s">
        <v>165</v>
      </c>
      <c r="R2170">
        <v>39205506</v>
      </c>
      <c r="S2170" t="s">
        <v>151</v>
      </c>
      <c r="T2170" t="s">
        <v>151</v>
      </c>
      <c r="U2170">
        <v>1</v>
      </c>
      <c r="V2170" t="s">
        <v>163</v>
      </c>
      <c r="W2170" s="2">
        <v>45105</v>
      </c>
      <c r="X2170">
        <v>131.80000000000001</v>
      </c>
      <c r="Y2170">
        <v>131.80000000000001</v>
      </c>
      <c r="Z2170" t="s">
        <v>494</v>
      </c>
      <c r="AA2170" t="s">
        <v>152</v>
      </c>
      <c r="AB2170" t="s">
        <v>450</v>
      </c>
    </row>
    <row r="2171" spans="1:28">
      <c r="A2171" t="s">
        <v>716</v>
      </c>
      <c r="B2171" t="s">
        <v>717</v>
      </c>
      <c r="C2171">
        <v>6</v>
      </c>
      <c r="D2171">
        <v>2023</v>
      </c>
      <c r="E2171" t="s">
        <v>156</v>
      </c>
      <c r="F2171">
        <v>7145666</v>
      </c>
      <c r="G2171" s="9">
        <v>0</v>
      </c>
      <c r="H2171">
        <v>7145666</v>
      </c>
      <c r="I2171" t="s">
        <v>493</v>
      </c>
      <c r="J2171" t="s">
        <v>151</v>
      </c>
      <c r="K2171">
        <v>6110130</v>
      </c>
      <c r="L2171" t="s">
        <v>80</v>
      </c>
      <c r="M2171" t="s">
        <v>151</v>
      </c>
      <c r="N2171" t="s">
        <v>151</v>
      </c>
      <c r="O2171" t="s">
        <v>151</v>
      </c>
      <c r="P2171">
        <v>13109722</v>
      </c>
      <c r="Q2171" t="s">
        <v>165</v>
      </c>
      <c r="R2171">
        <v>39205506</v>
      </c>
      <c r="S2171" t="s">
        <v>151</v>
      </c>
      <c r="T2171" t="s">
        <v>151</v>
      </c>
      <c r="U2171">
        <v>3.3</v>
      </c>
      <c r="V2171" t="s">
        <v>163</v>
      </c>
      <c r="W2171" s="2">
        <v>45105</v>
      </c>
      <c r="X2171">
        <v>435.38</v>
      </c>
      <c r="Y2171">
        <v>435.38</v>
      </c>
      <c r="Z2171" t="s">
        <v>494</v>
      </c>
      <c r="AA2171" t="s">
        <v>152</v>
      </c>
      <c r="AB2171" t="s">
        <v>450</v>
      </c>
    </row>
    <row r="2172" spans="1:28">
      <c r="A2172" t="s">
        <v>716</v>
      </c>
      <c r="B2172" t="s">
        <v>717</v>
      </c>
      <c r="C2172">
        <v>6</v>
      </c>
      <c r="D2172">
        <v>2023</v>
      </c>
      <c r="E2172" t="s">
        <v>156</v>
      </c>
      <c r="F2172">
        <v>7145666</v>
      </c>
      <c r="G2172" s="9">
        <v>0</v>
      </c>
      <c r="H2172">
        <v>7145666</v>
      </c>
      <c r="I2172" t="s">
        <v>493</v>
      </c>
      <c r="J2172" t="s">
        <v>151</v>
      </c>
      <c r="K2172">
        <v>6110130</v>
      </c>
      <c r="L2172" t="s">
        <v>80</v>
      </c>
      <c r="M2172" t="s">
        <v>151</v>
      </c>
      <c r="N2172" t="s">
        <v>151</v>
      </c>
      <c r="O2172" t="s">
        <v>151</v>
      </c>
      <c r="P2172">
        <v>13109653</v>
      </c>
      <c r="Q2172" t="s">
        <v>165</v>
      </c>
      <c r="R2172">
        <v>39163151</v>
      </c>
      <c r="S2172" t="s">
        <v>151</v>
      </c>
      <c r="T2172" t="s">
        <v>151</v>
      </c>
      <c r="U2172">
        <v>10.25</v>
      </c>
      <c r="V2172" t="s">
        <v>163</v>
      </c>
      <c r="W2172" s="2">
        <v>45091</v>
      </c>
      <c r="X2172">
        <v>711.97</v>
      </c>
      <c r="Y2172">
        <v>711.97</v>
      </c>
      <c r="Z2172" t="s">
        <v>494</v>
      </c>
      <c r="AA2172" t="s">
        <v>152</v>
      </c>
      <c r="AB2172" t="s">
        <v>450</v>
      </c>
    </row>
    <row r="2173" spans="1:28">
      <c r="A2173" t="s">
        <v>716</v>
      </c>
      <c r="B2173" t="s">
        <v>717</v>
      </c>
      <c r="C2173">
        <v>6</v>
      </c>
      <c r="D2173">
        <v>2023</v>
      </c>
      <c r="E2173" t="s">
        <v>156</v>
      </c>
      <c r="F2173">
        <v>7145666</v>
      </c>
      <c r="G2173" s="9">
        <v>0</v>
      </c>
      <c r="H2173">
        <v>7145666</v>
      </c>
      <c r="I2173" t="s">
        <v>493</v>
      </c>
      <c r="J2173" t="s">
        <v>151</v>
      </c>
      <c r="K2173">
        <v>6110130</v>
      </c>
      <c r="L2173" t="s">
        <v>80</v>
      </c>
      <c r="M2173" t="s">
        <v>151</v>
      </c>
      <c r="N2173" t="s">
        <v>151</v>
      </c>
      <c r="O2173" t="s">
        <v>151</v>
      </c>
      <c r="P2173">
        <v>13109651</v>
      </c>
      <c r="Q2173" t="s">
        <v>165</v>
      </c>
      <c r="R2173">
        <v>39163147</v>
      </c>
      <c r="S2173" t="s">
        <v>151</v>
      </c>
      <c r="T2173" t="s">
        <v>151</v>
      </c>
      <c r="U2173">
        <v>14</v>
      </c>
      <c r="V2173" t="s">
        <v>163</v>
      </c>
      <c r="W2173" s="2">
        <v>45091</v>
      </c>
      <c r="X2173">
        <v>1289.4000000000001</v>
      </c>
      <c r="Y2173">
        <v>1289.4000000000001</v>
      </c>
      <c r="Z2173" t="s">
        <v>494</v>
      </c>
      <c r="AA2173" t="s">
        <v>152</v>
      </c>
      <c r="AB2173" t="s">
        <v>450</v>
      </c>
    </row>
    <row r="2174" spans="1:28">
      <c r="A2174" t="s">
        <v>716</v>
      </c>
      <c r="B2174" t="s">
        <v>717</v>
      </c>
      <c r="C2174">
        <v>6</v>
      </c>
      <c r="D2174">
        <v>2023</v>
      </c>
      <c r="E2174" t="s">
        <v>156</v>
      </c>
      <c r="F2174">
        <v>7145666</v>
      </c>
      <c r="G2174" s="9">
        <v>0</v>
      </c>
      <c r="H2174">
        <v>7145666</v>
      </c>
      <c r="I2174" t="s">
        <v>493</v>
      </c>
      <c r="J2174" t="s">
        <v>151</v>
      </c>
      <c r="K2174">
        <v>6110130</v>
      </c>
      <c r="L2174" t="s">
        <v>80</v>
      </c>
      <c r="M2174" t="s">
        <v>151</v>
      </c>
      <c r="N2174" t="s">
        <v>151</v>
      </c>
      <c r="O2174" t="s">
        <v>151</v>
      </c>
      <c r="P2174">
        <v>13109632</v>
      </c>
      <c r="Q2174" t="s">
        <v>165</v>
      </c>
      <c r="R2174">
        <v>39163109</v>
      </c>
      <c r="S2174" t="s">
        <v>151</v>
      </c>
      <c r="T2174" t="s">
        <v>151</v>
      </c>
      <c r="U2174">
        <v>21</v>
      </c>
      <c r="V2174" t="s">
        <v>163</v>
      </c>
      <c r="W2174" s="2">
        <v>45091</v>
      </c>
      <c r="X2174">
        <v>2871.54</v>
      </c>
      <c r="Y2174">
        <v>2871.54</v>
      </c>
      <c r="Z2174" t="s">
        <v>494</v>
      </c>
      <c r="AA2174" t="s">
        <v>152</v>
      </c>
      <c r="AB2174" t="s">
        <v>450</v>
      </c>
    </row>
    <row r="2175" spans="1:28">
      <c r="A2175" t="s">
        <v>716</v>
      </c>
      <c r="B2175" t="s">
        <v>717</v>
      </c>
      <c r="C2175">
        <v>6</v>
      </c>
      <c r="D2175">
        <v>2023</v>
      </c>
      <c r="E2175" t="s">
        <v>156</v>
      </c>
      <c r="F2175">
        <v>7145666</v>
      </c>
      <c r="G2175" s="9">
        <v>0</v>
      </c>
      <c r="H2175">
        <v>7145666</v>
      </c>
      <c r="I2175" t="s">
        <v>493</v>
      </c>
      <c r="J2175" t="s">
        <v>151</v>
      </c>
      <c r="K2175">
        <v>6110130</v>
      </c>
      <c r="L2175" t="s">
        <v>80</v>
      </c>
      <c r="M2175" t="s">
        <v>151</v>
      </c>
      <c r="N2175" t="s">
        <v>151</v>
      </c>
      <c r="O2175" t="s">
        <v>151</v>
      </c>
      <c r="P2175">
        <v>13109632</v>
      </c>
      <c r="Q2175" t="s">
        <v>165</v>
      </c>
      <c r="R2175">
        <v>39163109</v>
      </c>
      <c r="S2175" t="s">
        <v>151</v>
      </c>
      <c r="T2175" t="s">
        <v>151</v>
      </c>
      <c r="U2175">
        <v>2.5</v>
      </c>
      <c r="V2175" t="s">
        <v>163</v>
      </c>
      <c r="W2175" s="2">
        <v>45091</v>
      </c>
      <c r="X2175">
        <v>329.5</v>
      </c>
      <c r="Y2175">
        <v>329.5</v>
      </c>
      <c r="Z2175" t="s">
        <v>494</v>
      </c>
      <c r="AA2175" t="s">
        <v>152</v>
      </c>
      <c r="AB2175" t="s">
        <v>450</v>
      </c>
    </row>
    <row r="2176" spans="1:28">
      <c r="A2176" t="s">
        <v>716</v>
      </c>
      <c r="B2176" t="s">
        <v>717</v>
      </c>
      <c r="C2176">
        <v>6</v>
      </c>
      <c r="D2176">
        <v>2023</v>
      </c>
      <c r="E2176" t="s">
        <v>156</v>
      </c>
      <c r="F2176">
        <v>7145666</v>
      </c>
      <c r="G2176" s="9">
        <v>0</v>
      </c>
      <c r="H2176">
        <v>7145666</v>
      </c>
      <c r="I2176" t="s">
        <v>493</v>
      </c>
      <c r="J2176" t="s">
        <v>151</v>
      </c>
      <c r="K2176">
        <v>6110130</v>
      </c>
      <c r="L2176" t="s">
        <v>80</v>
      </c>
      <c r="M2176" t="s">
        <v>151</v>
      </c>
      <c r="N2176" t="s">
        <v>151</v>
      </c>
      <c r="O2176" t="s">
        <v>151</v>
      </c>
      <c r="P2176">
        <v>13109632</v>
      </c>
      <c r="Q2176" t="s">
        <v>165</v>
      </c>
      <c r="R2176">
        <v>39163109</v>
      </c>
      <c r="S2176" t="s">
        <v>151</v>
      </c>
      <c r="T2176" t="s">
        <v>151</v>
      </c>
      <c r="U2176">
        <v>0</v>
      </c>
      <c r="V2176" t="s">
        <v>151</v>
      </c>
      <c r="W2176" s="2">
        <v>45091</v>
      </c>
      <c r="X2176">
        <v>12</v>
      </c>
      <c r="Y2176">
        <v>12</v>
      </c>
      <c r="Z2176" t="s">
        <v>494</v>
      </c>
      <c r="AA2176" t="s">
        <v>152</v>
      </c>
      <c r="AB2176" t="s">
        <v>450</v>
      </c>
    </row>
    <row r="2177" spans="1:28">
      <c r="A2177" t="s">
        <v>716</v>
      </c>
      <c r="B2177" t="s">
        <v>717</v>
      </c>
      <c r="C2177">
        <v>6</v>
      </c>
      <c r="D2177">
        <v>2023</v>
      </c>
      <c r="E2177" t="s">
        <v>156</v>
      </c>
      <c r="F2177">
        <v>7145666</v>
      </c>
      <c r="G2177" s="9">
        <v>0</v>
      </c>
      <c r="H2177">
        <v>7145666</v>
      </c>
      <c r="I2177" t="s">
        <v>493</v>
      </c>
      <c r="J2177" t="s">
        <v>151</v>
      </c>
      <c r="K2177">
        <v>6110130</v>
      </c>
      <c r="L2177" t="s">
        <v>80</v>
      </c>
      <c r="M2177" t="s">
        <v>151</v>
      </c>
      <c r="N2177" t="s">
        <v>151</v>
      </c>
      <c r="O2177" t="s">
        <v>151</v>
      </c>
      <c r="P2177">
        <v>13109632</v>
      </c>
      <c r="Q2177" t="s">
        <v>165</v>
      </c>
      <c r="R2177">
        <v>39163109</v>
      </c>
      <c r="S2177" t="s">
        <v>151</v>
      </c>
      <c r="T2177" t="s">
        <v>151</v>
      </c>
      <c r="U2177">
        <v>6</v>
      </c>
      <c r="V2177" t="s">
        <v>163</v>
      </c>
      <c r="W2177" s="2">
        <v>45091</v>
      </c>
      <c r="X2177">
        <v>820.44</v>
      </c>
      <c r="Y2177">
        <v>820.44</v>
      </c>
      <c r="Z2177" t="s">
        <v>494</v>
      </c>
      <c r="AA2177" t="s">
        <v>152</v>
      </c>
      <c r="AB2177" t="s">
        <v>450</v>
      </c>
    </row>
    <row r="2178" spans="1:28">
      <c r="A2178" t="s">
        <v>716</v>
      </c>
      <c r="B2178" t="s">
        <v>717</v>
      </c>
      <c r="C2178">
        <v>6</v>
      </c>
      <c r="D2178">
        <v>2023</v>
      </c>
      <c r="E2178" t="s">
        <v>156</v>
      </c>
      <c r="F2178">
        <v>7145666</v>
      </c>
      <c r="G2178" s="9">
        <v>0</v>
      </c>
      <c r="H2178">
        <v>7145666</v>
      </c>
      <c r="I2178" t="s">
        <v>493</v>
      </c>
      <c r="J2178" t="s">
        <v>151</v>
      </c>
      <c r="K2178">
        <v>6110130</v>
      </c>
      <c r="L2178" t="s">
        <v>80</v>
      </c>
      <c r="M2178" t="s">
        <v>151</v>
      </c>
      <c r="N2178" t="s">
        <v>151</v>
      </c>
      <c r="O2178" t="s">
        <v>151</v>
      </c>
      <c r="P2178">
        <v>13109632</v>
      </c>
      <c r="Q2178" t="s">
        <v>165</v>
      </c>
      <c r="R2178">
        <v>39163109</v>
      </c>
      <c r="S2178" t="s">
        <v>151</v>
      </c>
      <c r="T2178" t="s">
        <v>151</v>
      </c>
      <c r="U2178">
        <v>3</v>
      </c>
      <c r="V2178" t="s">
        <v>163</v>
      </c>
      <c r="W2178" s="2">
        <v>45091</v>
      </c>
      <c r="X2178">
        <v>410.22</v>
      </c>
      <c r="Y2178">
        <v>410.22</v>
      </c>
      <c r="Z2178" t="s">
        <v>494</v>
      </c>
      <c r="AA2178" t="s">
        <v>152</v>
      </c>
      <c r="AB2178" t="s">
        <v>450</v>
      </c>
    </row>
    <row r="2179" spans="1:28">
      <c r="A2179" t="s">
        <v>716</v>
      </c>
      <c r="B2179" t="s">
        <v>717</v>
      </c>
      <c r="C2179">
        <v>6</v>
      </c>
      <c r="D2179">
        <v>2023</v>
      </c>
      <c r="E2179" t="s">
        <v>156</v>
      </c>
      <c r="F2179">
        <v>7145666</v>
      </c>
      <c r="G2179" s="9">
        <v>0</v>
      </c>
      <c r="H2179">
        <v>7145666</v>
      </c>
      <c r="I2179" t="s">
        <v>493</v>
      </c>
      <c r="J2179" t="s">
        <v>151</v>
      </c>
      <c r="K2179">
        <v>6110130</v>
      </c>
      <c r="L2179" t="s">
        <v>80</v>
      </c>
      <c r="M2179" t="s">
        <v>151</v>
      </c>
      <c r="N2179" t="s">
        <v>151</v>
      </c>
      <c r="O2179" t="s">
        <v>151</v>
      </c>
      <c r="P2179">
        <v>13109631</v>
      </c>
      <c r="Q2179" t="s">
        <v>165</v>
      </c>
      <c r="R2179">
        <v>39163107</v>
      </c>
      <c r="S2179" t="s">
        <v>151</v>
      </c>
      <c r="T2179" t="s">
        <v>151</v>
      </c>
      <c r="U2179">
        <v>2.5</v>
      </c>
      <c r="V2179" t="s">
        <v>163</v>
      </c>
      <c r="W2179" s="2">
        <v>45091</v>
      </c>
      <c r="X2179">
        <v>341.85</v>
      </c>
      <c r="Y2179">
        <v>341.85</v>
      </c>
      <c r="Z2179" t="s">
        <v>494</v>
      </c>
      <c r="AA2179" t="s">
        <v>152</v>
      </c>
      <c r="AB2179" t="s">
        <v>450</v>
      </c>
    </row>
    <row r="2180" spans="1:28">
      <c r="A2180" t="s">
        <v>716</v>
      </c>
      <c r="B2180" t="s">
        <v>717</v>
      </c>
      <c r="C2180">
        <v>6</v>
      </c>
      <c r="D2180">
        <v>2023</v>
      </c>
      <c r="E2180" t="s">
        <v>156</v>
      </c>
      <c r="F2180">
        <v>7145666</v>
      </c>
      <c r="G2180" s="9">
        <v>0</v>
      </c>
      <c r="H2180">
        <v>7145666</v>
      </c>
      <c r="I2180" t="s">
        <v>493</v>
      </c>
      <c r="J2180" t="s">
        <v>151</v>
      </c>
      <c r="K2180">
        <v>6110130</v>
      </c>
      <c r="L2180" t="s">
        <v>80</v>
      </c>
      <c r="M2180" t="s">
        <v>151</v>
      </c>
      <c r="N2180" t="s">
        <v>151</v>
      </c>
      <c r="O2180" t="s">
        <v>151</v>
      </c>
      <c r="P2180">
        <v>13109630</v>
      </c>
      <c r="Q2180" t="s">
        <v>165</v>
      </c>
      <c r="R2180">
        <v>39163106</v>
      </c>
      <c r="S2180" t="s">
        <v>151</v>
      </c>
      <c r="T2180" t="s">
        <v>151</v>
      </c>
      <c r="U2180">
        <v>2</v>
      </c>
      <c r="V2180" t="s">
        <v>163</v>
      </c>
      <c r="W2180" s="2">
        <v>45091</v>
      </c>
      <c r="X2180">
        <v>263.60000000000002</v>
      </c>
      <c r="Y2180">
        <v>263.60000000000002</v>
      </c>
      <c r="Z2180" t="s">
        <v>494</v>
      </c>
      <c r="AA2180" t="s">
        <v>152</v>
      </c>
      <c r="AB2180" t="s">
        <v>450</v>
      </c>
    </row>
    <row r="2181" spans="1:28">
      <c r="A2181" t="s">
        <v>716</v>
      </c>
      <c r="B2181" t="s">
        <v>717</v>
      </c>
      <c r="C2181">
        <v>6</v>
      </c>
      <c r="D2181">
        <v>2023</v>
      </c>
      <c r="E2181" t="s">
        <v>156</v>
      </c>
      <c r="F2181">
        <v>7145666</v>
      </c>
      <c r="G2181" s="9">
        <v>0</v>
      </c>
      <c r="H2181">
        <v>7145666</v>
      </c>
      <c r="I2181" t="s">
        <v>493</v>
      </c>
      <c r="J2181" t="s">
        <v>151</v>
      </c>
      <c r="K2181">
        <v>6110130</v>
      </c>
      <c r="L2181" t="s">
        <v>80</v>
      </c>
      <c r="M2181" t="s">
        <v>151</v>
      </c>
      <c r="N2181" t="s">
        <v>151</v>
      </c>
      <c r="O2181" t="s">
        <v>151</v>
      </c>
      <c r="P2181">
        <v>13109623</v>
      </c>
      <c r="Q2181" t="s">
        <v>165</v>
      </c>
      <c r="R2181">
        <v>39163091</v>
      </c>
      <c r="S2181" t="s">
        <v>151</v>
      </c>
      <c r="T2181" t="s">
        <v>151</v>
      </c>
      <c r="U2181">
        <v>2</v>
      </c>
      <c r="V2181" t="s">
        <v>163</v>
      </c>
      <c r="W2181" s="2">
        <v>45091</v>
      </c>
      <c r="X2181">
        <v>277.76</v>
      </c>
      <c r="Y2181">
        <v>277.76</v>
      </c>
      <c r="Z2181" t="s">
        <v>494</v>
      </c>
      <c r="AA2181" t="s">
        <v>152</v>
      </c>
      <c r="AB2181" t="s">
        <v>450</v>
      </c>
    </row>
    <row r="2182" spans="1:28">
      <c r="A2182" t="s">
        <v>716</v>
      </c>
      <c r="B2182" t="s">
        <v>717</v>
      </c>
      <c r="C2182">
        <v>6</v>
      </c>
      <c r="D2182">
        <v>2023</v>
      </c>
      <c r="E2182" t="s">
        <v>156</v>
      </c>
      <c r="F2182">
        <v>7145666</v>
      </c>
      <c r="G2182" s="9">
        <v>0</v>
      </c>
      <c r="H2182">
        <v>7145666</v>
      </c>
      <c r="I2182" t="s">
        <v>493</v>
      </c>
      <c r="J2182" t="s">
        <v>151</v>
      </c>
      <c r="K2182">
        <v>6110130</v>
      </c>
      <c r="L2182" t="s">
        <v>80</v>
      </c>
      <c r="M2182" t="s">
        <v>151</v>
      </c>
      <c r="N2182" t="s">
        <v>151</v>
      </c>
      <c r="O2182" t="s">
        <v>151</v>
      </c>
      <c r="P2182">
        <v>13109616</v>
      </c>
      <c r="Q2182" t="s">
        <v>165</v>
      </c>
      <c r="R2182">
        <v>39163077</v>
      </c>
      <c r="S2182" t="s">
        <v>151</v>
      </c>
      <c r="T2182" t="s">
        <v>151</v>
      </c>
      <c r="U2182">
        <v>2</v>
      </c>
      <c r="V2182" t="s">
        <v>163</v>
      </c>
      <c r="W2182" s="2">
        <v>45091</v>
      </c>
      <c r="X2182">
        <v>277.76</v>
      </c>
      <c r="Y2182">
        <v>277.76</v>
      </c>
      <c r="Z2182" t="s">
        <v>494</v>
      </c>
      <c r="AA2182" t="s">
        <v>152</v>
      </c>
      <c r="AB2182" t="s">
        <v>450</v>
      </c>
    </row>
    <row r="2183" spans="1:28">
      <c r="A2183" t="s">
        <v>716</v>
      </c>
      <c r="B2183" t="s">
        <v>717</v>
      </c>
      <c r="C2183">
        <v>6</v>
      </c>
      <c r="D2183">
        <v>2023</v>
      </c>
      <c r="E2183" t="s">
        <v>156</v>
      </c>
      <c r="F2183">
        <v>7145666</v>
      </c>
      <c r="G2183" s="9">
        <v>0</v>
      </c>
      <c r="H2183">
        <v>7145666</v>
      </c>
      <c r="I2183" t="s">
        <v>493</v>
      </c>
      <c r="J2183" t="s">
        <v>151</v>
      </c>
      <c r="K2183">
        <v>6110130</v>
      </c>
      <c r="L2183" t="s">
        <v>80</v>
      </c>
      <c r="M2183" t="s">
        <v>151</v>
      </c>
      <c r="N2183" t="s">
        <v>151</v>
      </c>
      <c r="O2183" t="s">
        <v>151</v>
      </c>
      <c r="P2183">
        <v>13109610</v>
      </c>
      <c r="Q2183" t="s">
        <v>165</v>
      </c>
      <c r="R2183">
        <v>39163065</v>
      </c>
      <c r="S2183" t="s">
        <v>151</v>
      </c>
      <c r="T2183" t="s">
        <v>151</v>
      </c>
      <c r="U2183">
        <v>2</v>
      </c>
      <c r="V2183" t="s">
        <v>163</v>
      </c>
      <c r="W2183" s="2">
        <v>45091</v>
      </c>
      <c r="X2183">
        <v>306.68</v>
      </c>
      <c r="Y2183">
        <v>306.68</v>
      </c>
      <c r="Z2183" t="s">
        <v>494</v>
      </c>
      <c r="AA2183" t="s">
        <v>152</v>
      </c>
      <c r="AB2183" t="s">
        <v>450</v>
      </c>
    </row>
    <row r="2184" spans="1:28">
      <c r="A2184" t="s">
        <v>194</v>
      </c>
      <c r="B2184" t="s">
        <v>195</v>
      </c>
      <c r="C2184">
        <v>3</v>
      </c>
      <c r="D2184">
        <v>2023</v>
      </c>
      <c r="E2184" t="s">
        <v>153</v>
      </c>
      <c r="F2184">
        <v>4312642</v>
      </c>
      <c r="G2184" s="9">
        <v>530000297610</v>
      </c>
      <c r="H2184">
        <v>910004301835</v>
      </c>
      <c r="I2184" t="s">
        <v>558</v>
      </c>
      <c r="J2184" t="s">
        <v>151</v>
      </c>
      <c r="K2184">
        <v>6110110</v>
      </c>
      <c r="L2184" t="s">
        <v>84</v>
      </c>
      <c r="M2184" t="s">
        <v>151</v>
      </c>
      <c r="N2184" t="s">
        <v>151</v>
      </c>
      <c r="O2184" t="s">
        <v>151</v>
      </c>
      <c r="P2184">
        <v>21241001</v>
      </c>
      <c r="Q2184" t="s">
        <v>151</v>
      </c>
      <c r="R2184">
        <v>224439763</v>
      </c>
      <c r="S2184" t="s">
        <v>151</v>
      </c>
      <c r="T2184" t="s">
        <v>151</v>
      </c>
      <c r="U2184">
        <v>3.1040000000000001</v>
      </c>
      <c r="V2184" t="s">
        <v>163</v>
      </c>
      <c r="W2184" s="2">
        <v>45016</v>
      </c>
      <c r="X2184">
        <v>205.2</v>
      </c>
      <c r="Y2184">
        <v>205.2</v>
      </c>
      <c r="Z2184" t="s">
        <v>494</v>
      </c>
      <c r="AA2184" t="s">
        <v>152</v>
      </c>
      <c r="AB2184" t="s">
        <v>450</v>
      </c>
    </row>
    <row r="2185" spans="1:28">
      <c r="A2185" t="s">
        <v>194</v>
      </c>
      <c r="B2185" t="s">
        <v>195</v>
      </c>
      <c r="C2185">
        <v>4</v>
      </c>
      <c r="D2185">
        <v>2023</v>
      </c>
      <c r="E2185" t="s">
        <v>153</v>
      </c>
      <c r="F2185">
        <v>4312642</v>
      </c>
      <c r="G2185" s="9">
        <v>530000297610</v>
      </c>
      <c r="H2185">
        <v>910004301835</v>
      </c>
      <c r="I2185" t="s">
        <v>558</v>
      </c>
      <c r="J2185" t="s">
        <v>151</v>
      </c>
      <c r="K2185">
        <v>6110110</v>
      </c>
      <c r="L2185" t="s">
        <v>84</v>
      </c>
      <c r="M2185" t="s">
        <v>151</v>
      </c>
      <c r="N2185" t="s">
        <v>151</v>
      </c>
      <c r="O2185" t="s">
        <v>151</v>
      </c>
      <c r="P2185">
        <v>21401587</v>
      </c>
      <c r="Q2185" t="s">
        <v>151</v>
      </c>
      <c r="R2185">
        <v>224623443</v>
      </c>
      <c r="S2185" t="s">
        <v>151</v>
      </c>
      <c r="T2185" t="s">
        <v>151</v>
      </c>
      <c r="U2185">
        <v>-1.552</v>
      </c>
      <c r="V2185" t="s">
        <v>163</v>
      </c>
      <c r="W2185" s="2">
        <v>45046</v>
      </c>
      <c r="X2185">
        <v>-102.6</v>
      </c>
      <c r="Y2185">
        <v>-102.6</v>
      </c>
      <c r="Z2185" t="s">
        <v>494</v>
      </c>
      <c r="AA2185" t="s">
        <v>152</v>
      </c>
      <c r="AB2185" t="s">
        <v>450</v>
      </c>
    </row>
    <row r="2186" spans="1:28">
      <c r="A2186" t="s">
        <v>194</v>
      </c>
      <c r="B2186" t="s">
        <v>195</v>
      </c>
      <c r="C2186">
        <v>3</v>
      </c>
      <c r="D2186">
        <v>2023</v>
      </c>
      <c r="E2186" t="s">
        <v>153</v>
      </c>
      <c r="F2186">
        <v>4312642</v>
      </c>
      <c r="G2186" s="9">
        <v>530000297610</v>
      </c>
      <c r="H2186">
        <v>910004301903</v>
      </c>
      <c r="I2186" t="s">
        <v>558</v>
      </c>
      <c r="J2186" t="s">
        <v>151</v>
      </c>
      <c r="K2186">
        <v>6110110</v>
      </c>
      <c r="L2186" t="s">
        <v>84</v>
      </c>
      <c r="M2186" t="s">
        <v>151</v>
      </c>
      <c r="N2186" t="s">
        <v>151</v>
      </c>
      <c r="O2186" t="s">
        <v>151</v>
      </c>
      <c r="P2186">
        <v>21241005</v>
      </c>
      <c r="Q2186" t="s">
        <v>151</v>
      </c>
      <c r="R2186">
        <v>224439767</v>
      </c>
      <c r="S2186" t="s">
        <v>151</v>
      </c>
      <c r="T2186" t="s">
        <v>151</v>
      </c>
      <c r="U2186">
        <v>9.3140000000000001</v>
      </c>
      <c r="V2186" t="s">
        <v>163</v>
      </c>
      <c r="W2186" s="2">
        <v>45016</v>
      </c>
      <c r="X2186">
        <v>615.62</v>
      </c>
      <c r="Y2186">
        <v>615.62</v>
      </c>
      <c r="Z2186" t="s">
        <v>494</v>
      </c>
      <c r="AA2186" t="s">
        <v>152</v>
      </c>
      <c r="AB2186" t="s">
        <v>450</v>
      </c>
    </row>
    <row r="2187" spans="1:28">
      <c r="A2187" t="s">
        <v>194</v>
      </c>
      <c r="B2187" t="s">
        <v>195</v>
      </c>
      <c r="C2187">
        <v>4</v>
      </c>
      <c r="D2187">
        <v>2023</v>
      </c>
      <c r="E2187" t="s">
        <v>153</v>
      </c>
      <c r="F2187">
        <v>4312642</v>
      </c>
      <c r="G2187" s="9">
        <v>530000297610</v>
      </c>
      <c r="H2187">
        <v>910004301903</v>
      </c>
      <c r="I2187" t="s">
        <v>558</v>
      </c>
      <c r="J2187" t="s">
        <v>151</v>
      </c>
      <c r="K2187">
        <v>6110110</v>
      </c>
      <c r="L2187" t="s">
        <v>84</v>
      </c>
      <c r="M2187" t="s">
        <v>151</v>
      </c>
      <c r="N2187" t="s">
        <v>151</v>
      </c>
      <c r="O2187" t="s">
        <v>151</v>
      </c>
      <c r="P2187">
        <v>21401594</v>
      </c>
      <c r="Q2187" t="s">
        <v>151</v>
      </c>
      <c r="R2187">
        <v>224623450</v>
      </c>
      <c r="S2187" t="s">
        <v>151</v>
      </c>
      <c r="T2187" t="s">
        <v>151</v>
      </c>
      <c r="U2187">
        <v>-4.657</v>
      </c>
      <c r="V2187" t="s">
        <v>163</v>
      </c>
      <c r="W2187" s="2">
        <v>45046</v>
      </c>
      <c r="X2187">
        <v>-307.81</v>
      </c>
      <c r="Y2187">
        <v>-307.81</v>
      </c>
      <c r="Z2187" t="s">
        <v>494</v>
      </c>
      <c r="AA2187" t="s">
        <v>152</v>
      </c>
      <c r="AB2187" t="s">
        <v>450</v>
      </c>
    </row>
    <row r="2188" spans="1:28">
      <c r="A2188" t="s">
        <v>194</v>
      </c>
      <c r="B2188" t="s">
        <v>195</v>
      </c>
      <c r="C2188">
        <v>3</v>
      </c>
      <c r="D2188">
        <v>2023</v>
      </c>
      <c r="E2188" t="s">
        <v>153</v>
      </c>
      <c r="F2188">
        <v>4312642</v>
      </c>
      <c r="G2188" s="9">
        <v>530000297610</v>
      </c>
      <c r="H2188">
        <v>910004301940</v>
      </c>
      <c r="I2188" t="s">
        <v>558</v>
      </c>
      <c r="J2188" t="s">
        <v>151</v>
      </c>
      <c r="K2188">
        <v>6110110</v>
      </c>
      <c r="L2188" t="s">
        <v>84</v>
      </c>
      <c r="M2188" t="s">
        <v>151</v>
      </c>
      <c r="N2188" t="s">
        <v>151</v>
      </c>
      <c r="O2188" t="s">
        <v>151</v>
      </c>
      <c r="P2188">
        <v>21240303</v>
      </c>
      <c r="Q2188" t="s">
        <v>151</v>
      </c>
      <c r="R2188">
        <v>224439647</v>
      </c>
      <c r="S2188" t="s">
        <v>151</v>
      </c>
      <c r="T2188" t="s">
        <v>151</v>
      </c>
      <c r="U2188">
        <v>4.6580000000000004</v>
      </c>
      <c r="V2188" t="s">
        <v>163</v>
      </c>
      <c r="W2188" s="2">
        <v>45016</v>
      </c>
      <c r="X2188">
        <v>307.82</v>
      </c>
      <c r="Y2188">
        <v>307.82</v>
      </c>
      <c r="Z2188" t="s">
        <v>494</v>
      </c>
      <c r="AA2188" t="s">
        <v>152</v>
      </c>
      <c r="AB2188" t="s">
        <v>450</v>
      </c>
    </row>
    <row r="2189" spans="1:28">
      <c r="A2189" t="s">
        <v>194</v>
      </c>
      <c r="B2189" t="s">
        <v>195</v>
      </c>
      <c r="C2189">
        <v>4</v>
      </c>
      <c r="D2189">
        <v>2023</v>
      </c>
      <c r="E2189" t="s">
        <v>153</v>
      </c>
      <c r="F2189">
        <v>4312642</v>
      </c>
      <c r="G2189" s="9">
        <v>530000297610</v>
      </c>
      <c r="H2189">
        <v>910004301940</v>
      </c>
      <c r="I2189" t="s">
        <v>558</v>
      </c>
      <c r="J2189" t="s">
        <v>151</v>
      </c>
      <c r="K2189">
        <v>6110110</v>
      </c>
      <c r="L2189" t="s">
        <v>84</v>
      </c>
      <c r="M2189" t="s">
        <v>151</v>
      </c>
      <c r="N2189" t="s">
        <v>151</v>
      </c>
      <c r="O2189" t="s">
        <v>151</v>
      </c>
      <c r="P2189">
        <v>21402042</v>
      </c>
      <c r="Q2189" t="s">
        <v>151</v>
      </c>
      <c r="R2189">
        <v>224623371</v>
      </c>
      <c r="S2189" t="s">
        <v>151</v>
      </c>
      <c r="T2189" t="s">
        <v>151</v>
      </c>
      <c r="U2189">
        <v>-2.3290000000000002</v>
      </c>
      <c r="V2189" t="s">
        <v>163</v>
      </c>
      <c r="W2189" s="2">
        <v>45046</v>
      </c>
      <c r="X2189">
        <v>-153.91</v>
      </c>
      <c r="Y2189">
        <v>-153.91</v>
      </c>
      <c r="Z2189" t="s">
        <v>494</v>
      </c>
      <c r="AA2189" t="s">
        <v>152</v>
      </c>
      <c r="AB2189" t="s">
        <v>450</v>
      </c>
    </row>
    <row r="2190" spans="1:28">
      <c r="A2190" t="s">
        <v>716</v>
      </c>
      <c r="B2190" t="s">
        <v>717</v>
      </c>
      <c r="C2190">
        <v>6</v>
      </c>
      <c r="D2190">
        <v>2023</v>
      </c>
      <c r="E2190" t="s">
        <v>156</v>
      </c>
      <c r="F2190">
        <v>7145666</v>
      </c>
      <c r="G2190" s="9">
        <v>0</v>
      </c>
      <c r="H2190">
        <v>7145666</v>
      </c>
      <c r="I2190" t="s">
        <v>493</v>
      </c>
      <c r="J2190" t="s">
        <v>151</v>
      </c>
      <c r="K2190">
        <v>6110130</v>
      </c>
      <c r="L2190" t="s">
        <v>80</v>
      </c>
      <c r="M2190" t="s">
        <v>151</v>
      </c>
      <c r="N2190" t="s">
        <v>151</v>
      </c>
      <c r="O2190" t="s">
        <v>151</v>
      </c>
      <c r="P2190">
        <v>13109601</v>
      </c>
      <c r="Q2190" t="s">
        <v>165</v>
      </c>
      <c r="R2190">
        <v>39163048</v>
      </c>
      <c r="S2190" t="s">
        <v>151</v>
      </c>
      <c r="T2190" t="s">
        <v>151</v>
      </c>
      <c r="U2190">
        <v>2</v>
      </c>
      <c r="V2190" t="s">
        <v>163</v>
      </c>
      <c r="W2190" s="2">
        <v>45091</v>
      </c>
      <c r="X2190">
        <v>277.76</v>
      </c>
      <c r="Y2190">
        <v>277.76</v>
      </c>
      <c r="Z2190" t="s">
        <v>494</v>
      </c>
      <c r="AA2190" t="s">
        <v>152</v>
      </c>
      <c r="AB2190" t="s">
        <v>450</v>
      </c>
    </row>
    <row r="2191" spans="1:28">
      <c r="A2191" t="s">
        <v>716</v>
      </c>
      <c r="B2191" t="s">
        <v>717</v>
      </c>
      <c r="C2191">
        <v>10</v>
      </c>
      <c r="D2191">
        <v>2023</v>
      </c>
      <c r="E2191" t="s">
        <v>156</v>
      </c>
      <c r="F2191">
        <v>7145666</v>
      </c>
      <c r="G2191" s="9">
        <v>0</v>
      </c>
      <c r="H2191">
        <v>7145666</v>
      </c>
      <c r="I2191" t="s">
        <v>493</v>
      </c>
      <c r="J2191" t="s">
        <v>151</v>
      </c>
      <c r="K2191">
        <v>6110120</v>
      </c>
      <c r="L2191" t="s">
        <v>101</v>
      </c>
      <c r="M2191" t="s">
        <v>151</v>
      </c>
      <c r="N2191" t="s">
        <v>151</v>
      </c>
      <c r="O2191" t="s">
        <v>151</v>
      </c>
      <c r="P2191">
        <v>13110946</v>
      </c>
      <c r="Q2191" t="s">
        <v>164</v>
      </c>
      <c r="R2191">
        <v>39925581</v>
      </c>
      <c r="S2191" t="s">
        <v>151</v>
      </c>
      <c r="T2191" t="s">
        <v>151</v>
      </c>
      <c r="U2191">
        <v>1.8</v>
      </c>
      <c r="V2191" t="s">
        <v>163</v>
      </c>
      <c r="W2191" s="2">
        <v>45230</v>
      </c>
      <c r="X2191">
        <v>184.6</v>
      </c>
      <c r="Y2191">
        <v>184.6</v>
      </c>
      <c r="Z2191" t="s">
        <v>494</v>
      </c>
      <c r="AA2191" t="s">
        <v>152</v>
      </c>
      <c r="AB2191" t="s">
        <v>450</v>
      </c>
    </row>
    <row r="2192" spans="1:28">
      <c r="A2192" t="s">
        <v>716</v>
      </c>
      <c r="B2192" t="s">
        <v>717</v>
      </c>
      <c r="C2192">
        <v>10</v>
      </c>
      <c r="D2192">
        <v>2023</v>
      </c>
      <c r="E2192" t="s">
        <v>156</v>
      </c>
      <c r="F2192">
        <v>7145666</v>
      </c>
      <c r="G2192" s="9">
        <v>0</v>
      </c>
      <c r="H2192">
        <v>7145666</v>
      </c>
      <c r="I2192" t="s">
        <v>493</v>
      </c>
      <c r="J2192" t="s">
        <v>151</v>
      </c>
      <c r="K2192">
        <v>6110120</v>
      </c>
      <c r="L2192" t="s">
        <v>101</v>
      </c>
      <c r="M2192" t="s">
        <v>151</v>
      </c>
      <c r="N2192" t="s">
        <v>151</v>
      </c>
      <c r="O2192" t="s">
        <v>151</v>
      </c>
      <c r="P2192">
        <v>13110895</v>
      </c>
      <c r="Q2192" t="s">
        <v>165</v>
      </c>
      <c r="R2192">
        <v>39886647</v>
      </c>
      <c r="S2192" t="s">
        <v>151</v>
      </c>
      <c r="T2192" t="s">
        <v>151</v>
      </c>
      <c r="U2192">
        <v>1.5</v>
      </c>
      <c r="V2192" t="s">
        <v>163</v>
      </c>
      <c r="W2192" s="2">
        <v>45217</v>
      </c>
      <c r="X2192">
        <v>153.83000000000001</v>
      </c>
      <c r="Y2192">
        <v>153.83000000000001</v>
      </c>
      <c r="Z2192" t="s">
        <v>494</v>
      </c>
      <c r="AA2192" t="s">
        <v>152</v>
      </c>
      <c r="AB2192" t="s">
        <v>450</v>
      </c>
    </row>
    <row r="2193" spans="1:28">
      <c r="A2193" t="s">
        <v>716</v>
      </c>
      <c r="B2193" t="s">
        <v>717</v>
      </c>
      <c r="C2193">
        <v>8</v>
      </c>
      <c r="D2193">
        <v>2023</v>
      </c>
      <c r="E2193" t="s">
        <v>156</v>
      </c>
      <c r="F2193">
        <v>7145666</v>
      </c>
      <c r="G2193" s="9">
        <v>0</v>
      </c>
      <c r="H2193">
        <v>7145666</v>
      </c>
      <c r="I2193" t="s">
        <v>493</v>
      </c>
      <c r="J2193" t="s">
        <v>151</v>
      </c>
      <c r="K2193">
        <v>6110120</v>
      </c>
      <c r="L2193" t="s">
        <v>101</v>
      </c>
      <c r="M2193" t="s">
        <v>151</v>
      </c>
      <c r="N2193" t="s">
        <v>151</v>
      </c>
      <c r="O2193" t="s">
        <v>151</v>
      </c>
      <c r="P2193">
        <v>13110275</v>
      </c>
      <c r="Q2193" t="s">
        <v>165</v>
      </c>
      <c r="R2193">
        <v>39504546</v>
      </c>
      <c r="S2193" t="s">
        <v>151</v>
      </c>
      <c r="T2193" t="s">
        <v>151</v>
      </c>
      <c r="U2193">
        <v>0.5</v>
      </c>
      <c r="V2193" t="s">
        <v>163</v>
      </c>
      <c r="W2193" s="2">
        <v>45147</v>
      </c>
      <c r="X2193">
        <v>36.54</v>
      </c>
      <c r="Y2193">
        <v>36.54</v>
      </c>
      <c r="Z2193" t="s">
        <v>494</v>
      </c>
      <c r="AA2193" t="s">
        <v>152</v>
      </c>
      <c r="AB2193" t="s">
        <v>450</v>
      </c>
    </row>
    <row r="2194" spans="1:28">
      <c r="A2194" t="s">
        <v>716</v>
      </c>
      <c r="B2194" t="s">
        <v>717</v>
      </c>
      <c r="C2194">
        <v>8</v>
      </c>
      <c r="D2194">
        <v>2023</v>
      </c>
      <c r="E2194" t="s">
        <v>156</v>
      </c>
      <c r="F2194">
        <v>7145666</v>
      </c>
      <c r="G2194" s="9">
        <v>0</v>
      </c>
      <c r="H2194">
        <v>7145666</v>
      </c>
      <c r="I2194" t="s">
        <v>493</v>
      </c>
      <c r="J2194" t="s">
        <v>151</v>
      </c>
      <c r="K2194">
        <v>6110120</v>
      </c>
      <c r="L2194" t="s">
        <v>101</v>
      </c>
      <c r="M2194" t="s">
        <v>151</v>
      </c>
      <c r="N2194" t="s">
        <v>151</v>
      </c>
      <c r="O2194" t="s">
        <v>151</v>
      </c>
      <c r="P2194">
        <v>13110261</v>
      </c>
      <c r="Q2194" t="s">
        <v>165</v>
      </c>
      <c r="R2194">
        <v>39504518</v>
      </c>
      <c r="S2194" t="s">
        <v>151</v>
      </c>
      <c r="T2194" t="s">
        <v>151</v>
      </c>
      <c r="U2194">
        <v>4</v>
      </c>
      <c r="V2194" t="s">
        <v>163</v>
      </c>
      <c r="W2194" s="2">
        <v>45147</v>
      </c>
      <c r="X2194">
        <v>395.4</v>
      </c>
      <c r="Y2194">
        <v>395.4</v>
      </c>
      <c r="Z2194" t="s">
        <v>494</v>
      </c>
      <c r="AA2194" t="s">
        <v>152</v>
      </c>
      <c r="AB2194" t="s">
        <v>450</v>
      </c>
    </row>
    <row r="2195" spans="1:28">
      <c r="A2195" t="s">
        <v>716</v>
      </c>
      <c r="B2195" t="s">
        <v>717</v>
      </c>
      <c r="C2195">
        <v>8</v>
      </c>
      <c r="D2195">
        <v>2023</v>
      </c>
      <c r="E2195" t="s">
        <v>156</v>
      </c>
      <c r="F2195">
        <v>7145666</v>
      </c>
      <c r="G2195" s="9">
        <v>0</v>
      </c>
      <c r="H2195">
        <v>7145666</v>
      </c>
      <c r="I2195" t="s">
        <v>493</v>
      </c>
      <c r="J2195" t="s">
        <v>151</v>
      </c>
      <c r="K2195">
        <v>6110120</v>
      </c>
      <c r="L2195" t="s">
        <v>101</v>
      </c>
      <c r="M2195" t="s">
        <v>151</v>
      </c>
      <c r="N2195" t="s">
        <v>151</v>
      </c>
      <c r="O2195" t="s">
        <v>151</v>
      </c>
      <c r="P2195">
        <v>13110259</v>
      </c>
      <c r="Q2195" t="s">
        <v>165</v>
      </c>
      <c r="R2195">
        <v>39504514</v>
      </c>
      <c r="S2195" t="s">
        <v>151</v>
      </c>
      <c r="T2195" t="s">
        <v>151</v>
      </c>
      <c r="U2195">
        <v>6.5</v>
      </c>
      <c r="V2195" t="s">
        <v>163</v>
      </c>
      <c r="W2195" s="2">
        <v>45147</v>
      </c>
      <c r="X2195">
        <v>666.61</v>
      </c>
      <c r="Y2195">
        <v>666.61</v>
      </c>
      <c r="Z2195" t="s">
        <v>494</v>
      </c>
      <c r="AA2195" t="s">
        <v>152</v>
      </c>
      <c r="AB2195" t="s">
        <v>450</v>
      </c>
    </row>
    <row r="2196" spans="1:28">
      <c r="A2196" t="s">
        <v>716</v>
      </c>
      <c r="B2196" t="s">
        <v>717</v>
      </c>
      <c r="C2196">
        <v>8</v>
      </c>
      <c r="D2196">
        <v>2023</v>
      </c>
      <c r="E2196" t="s">
        <v>156</v>
      </c>
      <c r="F2196">
        <v>7145666</v>
      </c>
      <c r="G2196" s="9">
        <v>0</v>
      </c>
      <c r="H2196">
        <v>7145666</v>
      </c>
      <c r="I2196" t="s">
        <v>493</v>
      </c>
      <c r="J2196" t="s">
        <v>151</v>
      </c>
      <c r="K2196">
        <v>6110120</v>
      </c>
      <c r="L2196" t="s">
        <v>101</v>
      </c>
      <c r="M2196" t="s">
        <v>151</v>
      </c>
      <c r="N2196" t="s">
        <v>151</v>
      </c>
      <c r="O2196" t="s">
        <v>151</v>
      </c>
      <c r="P2196">
        <v>13110258</v>
      </c>
      <c r="Q2196" t="s">
        <v>165</v>
      </c>
      <c r="R2196">
        <v>39504513</v>
      </c>
      <c r="S2196" t="s">
        <v>151</v>
      </c>
      <c r="T2196" t="s">
        <v>151</v>
      </c>
      <c r="U2196">
        <v>0.5</v>
      </c>
      <c r="V2196" t="s">
        <v>163</v>
      </c>
      <c r="W2196" s="2">
        <v>45147</v>
      </c>
      <c r="X2196">
        <v>49.43</v>
      </c>
      <c r="Y2196">
        <v>49.43</v>
      </c>
      <c r="Z2196" t="s">
        <v>494</v>
      </c>
      <c r="AA2196" t="s">
        <v>152</v>
      </c>
      <c r="AB2196" t="s">
        <v>450</v>
      </c>
    </row>
    <row r="2197" spans="1:28">
      <c r="A2197" t="s">
        <v>716</v>
      </c>
      <c r="B2197" t="s">
        <v>717</v>
      </c>
      <c r="C2197">
        <v>8</v>
      </c>
      <c r="D2197">
        <v>2023</v>
      </c>
      <c r="E2197" t="s">
        <v>156</v>
      </c>
      <c r="F2197">
        <v>7145666</v>
      </c>
      <c r="G2197" s="9">
        <v>0</v>
      </c>
      <c r="H2197">
        <v>7145666</v>
      </c>
      <c r="I2197" t="s">
        <v>493</v>
      </c>
      <c r="J2197" t="s">
        <v>151</v>
      </c>
      <c r="K2197">
        <v>6110120</v>
      </c>
      <c r="L2197" t="s">
        <v>101</v>
      </c>
      <c r="M2197" t="s">
        <v>151</v>
      </c>
      <c r="N2197" t="s">
        <v>151</v>
      </c>
      <c r="O2197" t="s">
        <v>151</v>
      </c>
      <c r="P2197">
        <v>13110258</v>
      </c>
      <c r="Q2197" t="s">
        <v>165</v>
      </c>
      <c r="R2197">
        <v>39504513</v>
      </c>
      <c r="S2197" t="s">
        <v>151</v>
      </c>
      <c r="T2197" t="s">
        <v>151</v>
      </c>
      <c r="U2197">
        <v>0.5</v>
      </c>
      <c r="V2197" t="s">
        <v>163</v>
      </c>
      <c r="W2197" s="2">
        <v>45147</v>
      </c>
      <c r="X2197">
        <v>53.12</v>
      </c>
      <c r="Y2197">
        <v>53.12</v>
      </c>
      <c r="Z2197" t="s">
        <v>494</v>
      </c>
      <c r="AA2197" t="s">
        <v>152</v>
      </c>
      <c r="AB2197" t="s">
        <v>450</v>
      </c>
    </row>
    <row r="2198" spans="1:28">
      <c r="A2198" t="s">
        <v>716</v>
      </c>
      <c r="B2198" t="s">
        <v>717</v>
      </c>
      <c r="C2198">
        <v>8</v>
      </c>
      <c r="D2198">
        <v>2023</v>
      </c>
      <c r="E2198" t="s">
        <v>156</v>
      </c>
      <c r="F2198">
        <v>7145666</v>
      </c>
      <c r="G2198" s="9">
        <v>0</v>
      </c>
      <c r="H2198">
        <v>7145666</v>
      </c>
      <c r="I2198" t="s">
        <v>493</v>
      </c>
      <c r="J2198" t="s">
        <v>151</v>
      </c>
      <c r="K2198">
        <v>6110120</v>
      </c>
      <c r="L2198" t="s">
        <v>101</v>
      </c>
      <c r="M2198" t="s">
        <v>151</v>
      </c>
      <c r="N2198" t="s">
        <v>151</v>
      </c>
      <c r="O2198" t="s">
        <v>151</v>
      </c>
      <c r="P2198">
        <v>13110258</v>
      </c>
      <c r="Q2198" t="s">
        <v>165</v>
      </c>
      <c r="R2198">
        <v>39504512</v>
      </c>
      <c r="S2198" t="s">
        <v>151</v>
      </c>
      <c r="T2198" t="s">
        <v>151</v>
      </c>
      <c r="U2198">
        <v>3</v>
      </c>
      <c r="V2198" t="s">
        <v>163</v>
      </c>
      <c r="W2198" s="2">
        <v>45147</v>
      </c>
      <c r="X2198">
        <v>296.55</v>
      </c>
      <c r="Y2198">
        <v>296.55</v>
      </c>
      <c r="Z2198" t="s">
        <v>494</v>
      </c>
      <c r="AA2198" t="s">
        <v>152</v>
      </c>
      <c r="AB2198" t="s">
        <v>450</v>
      </c>
    </row>
    <row r="2199" spans="1:28">
      <c r="A2199" t="s">
        <v>716</v>
      </c>
      <c r="B2199" t="s">
        <v>717</v>
      </c>
      <c r="C2199">
        <v>8</v>
      </c>
      <c r="D2199">
        <v>2023</v>
      </c>
      <c r="E2199" t="s">
        <v>156</v>
      </c>
      <c r="F2199">
        <v>7145666</v>
      </c>
      <c r="G2199" s="9">
        <v>0</v>
      </c>
      <c r="H2199">
        <v>7145666</v>
      </c>
      <c r="I2199" t="s">
        <v>493</v>
      </c>
      <c r="J2199" t="s">
        <v>151</v>
      </c>
      <c r="K2199">
        <v>6110120</v>
      </c>
      <c r="L2199" t="s">
        <v>101</v>
      </c>
      <c r="M2199" t="s">
        <v>151</v>
      </c>
      <c r="N2199" t="s">
        <v>151</v>
      </c>
      <c r="O2199" t="s">
        <v>151</v>
      </c>
      <c r="P2199">
        <v>13110243</v>
      </c>
      <c r="Q2199" t="s">
        <v>165</v>
      </c>
      <c r="R2199">
        <v>39503982</v>
      </c>
      <c r="S2199" t="s">
        <v>151</v>
      </c>
      <c r="T2199" t="s">
        <v>151</v>
      </c>
      <c r="U2199">
        <v>3.5</v>
      </c>
      <c r="V2199" t="s">
        <v>163</v>
      </c>
      <c r="W2199" s="2">
        <v>45147</v>
      </c>
      <c r="X2199">
        <v>241.76</v>
      </c>
      <c r="Y2199">
        <v>241.76</v>
      </c>
      <c r="Z2199" t="s">
        <v>494</v>
      </c>
      <c r="AA2199" t="s">
        <v>152</v>
      </c>
      <c r="AB2199" t="s">
        <v>450</v>
      </c>
    </row>
    <row r="2200" spans="1:28">
      <c r="A2200" t="s">
        <v>716</v>
      </c>
      <c r="B2200" t="s">
        <v>717</v>
      </c>
      <c r="C2200">
        <v>8</v>
      </c>
      <c r="D2200">
        <v>2023</v>
      </c>
      <c r="E2200" t="s">
        <v>156</v>
      </c>
      <c r="F2200">
        <v>7145666</v>
      </c>
      <c r="G2200" s="9">
        <v>0</v>
      </c>
      <c r="H2200">
        <v>7145666</v>
      </c>
      <c r="I2200" t="s">
        <v>493</v>
      </c>
      <c r="J2200" t="s">
        <v>151</v>
      </c>
      <c r="K2200">
        <v>6110120</v>
      </c>
      <c r="L2200" t="s">
        <v>101</v>
      </c>
      <c r="M2200" t="s">
        <v>151</v>
      </c>
      <c r="N2200" t="s">
        <v>151</v>
      </c>
      <c r="O2200" t="s">
        <v>151</v>
      </c>
      <c r="P2200">
        <v>13110231</v>
      </c>
      <c r="Q2200" t="s">
        <v>165</v>
      </c>
      <c r="R2200">
        <v>39503959</v>
      </c>
      <c r="S2200" t="s">
        <v>151</v>
      </c>
      <c r="T2200" t="s">
        <v>151</v>
      </c>
      <c r="U2200">
        <v>3</v>
      </c>
      <c r="V2200" t="s">
        <v>163</v>
      </c>
      <c r="W2200" s="2">
        <v>45147</v>
      </c>
      <c r="X2200">
        <v>296.55</v>
      </c>
      <c r="Y2200">
        <v>296.55</v>
      </c>
      <c r="Z2200" t="s">
        <v>494</v>
      </c>
      <c r="AA2200" t="s">
        <v>152</v>
      </c>
      <c r="AB2200" t="s">
        <v>450</v>
      </c>
    </row>
    <row r="2201" spans="1:28">
      <c r="A2201" t="s">
        <v>716</v>
      </c>
      <c r="B2201" t="s">
        <v>717</v>
      </c>
      <c r="C2201">
        <v>8</v>
      </c>
      <c r="D2201">
        <v>2023</v>
      </c>
      <c r="E2201" t="s">
        <v>156</v>
      </c>
      <c r="F2201">
        <v>7145666</v>
      </c>
      <c r="G2201" s="9">
        <v>0</v>
      </c>
      <c r="H2201">
        <v>7145666</v>
      </c>
      <c r="I2201" t="s">
        <v>493</v>
      </c>
      <c r="J2201" t="s">
        <v>151</v>
      </c>
      <c r="K2201">
        <v>6110120</v>
      </c>
      <c r="L2201" t="s">
        <v>101</v>
      </c>
      <c r="M2201" t="s">
        <v>151</v>
      </c>
      <c r="N2201" t="s">
        <v>151</v>
      </c>
      <c r="O2201" t="s">
        <v>151</v>
      </c>
      <c r="P2201">
        <v>13110224</v>
      </c>
      <c r="Q2201" t="s">
        <v>165</v>
      </c>
      <c r="R2201">
        <v>39503944</v>
      </c>
      <c r="S2201" t="s">
        <v>151</v>
      </c>
      <c r="T2201" t="s">
        <v>151</v>
      </c>
      <c r="U2201">
        <v>11</v>
      </c>
      <c r="V2201" t="s">
        <v>163</v>
      </c>
      <c r="W2201" s="2">
        <v>45147</v>
      </c>
      <c r="X2201">
        <v>1087.3499999999999</v>
      </c>
      <c r="Y2201">
        <v>1087.3499999999999</v>
      </c>
      <c r="Z2201" t="s">
        <v>494</v>
      </c>
      <c r="AA2201" t="s">
        <v>152</v>
      </c>
      <c r="AB2201" t="s">
        <v>450</v>
      </c>
    </row>
    <row r="2202" spans="1:28">
      <c r="A2202" t="s">
        <v>716</v>
      </c>
      <c r="B2202" t="s">
        <v>717</v>
      </c>
      <c r="C2202">
        <v>8</v>
      </c>
      <c r="D2202">
        <v>2023</v>
      </c>
      <c r="E2202" t="s">
        <v>156</v>
      </c>
      <c r="F2202">
        <v>7145666</v>
      </c>
      <c r="G2202" s="9">
        <v>0</v>
      </c>
      <c r="H2202">
        <v>7145666</v>
      </c>
      <c r="I2202" t="s">
        <v>493</v>
      </c>
      <c r="J2202" t="s">
        <v>151</v>
      </c>
      <c r="K2202">
        <v>6110120</v>
      </c>
      <c r="L2202" t="s">
        <v>101</v>
      </c>
      <c r="M2202" t="s">
        <v>151</v>
      </c>
      <c r="N2202" t="s">
        <v>151</v>
      </c>
      <c r="O2202" t="s">
        <v>151</v>
      </c>
      <c r="P2202">
        <v>13110224</v>
      </c>
      <c r="Q2202" t="s">
        <v>165</v>
      </c>
      <c r="R2202">
        <v>39503944</v>
      </c>
      <c r="S2202" t="s">
        <v>151</v>
      </c>
      <c r="T2202" t="s">
        <v>151</v>
      </c>
      <c r="U2202">
        <v>2.5</v>
      </c>
      <c r="V2202" t="s">
        <v>163</v>
      </c>
      <c r="W2202" s="2">
        <v>45147</v>
      </c>
      <c r="X2202">
        <v>256.39</v>
      </c>
      <c r="Y2202">
        <v>256.39</v>
      </c>
      <c r="Z2202" t="s">
        <v>494</v>
      </c>
      <c r="AA2202" t="s">
        <v>152</v>
      </c>
      <c r="AB2202" t="s">
        <v>450</v>
      </c>
    </row>
    <row r="2203" spans="1:28">
      <c r="A2203" t="s">
        <v>716</v>
      </c>
      <c r="B2203" t="s">
        <v>717</v>
      </c>
      <c r="C2203">
        <v>8</v>
      </c>
      <c r="D2203">
        <v>2023</v>
      </c>
      <c r="E2203" t="s">
        <v>156</v>
      </c>
      <c r="F2203">
        <v>7145666</v>
      </c>
      <c r="G2203" s="9">
        <v>0</v>
      </c>
      <c r="H2203">
        <v>7145666</v>
      </c>
      <c r="I2203" t="s">
        <v>493</v>
      </c>
      <c r="J2203" t="s">
        <v>151</v>
      </c>
      <c r="K2203">
        <v>6110120</v>
      </c>
      <c r="L2203" t="s">
        <v>101</v>
      </c>
      <c r="M2203" t="s">
        <v>151</v>
      </c>
      <c r="N2203" t="s">
        <v>151</v>
      </c>
      <c r="O2203" t="s">
        <v>151</v>
      </c>
      <c r="P2203">
        <v>13110224</v>
      </c>
      <c r="Q2203" t="s">
        <v>165</v>
      </c>
      <c r="R2203">
        <v>39503944</v>
      </c>
      <c r="S2203" t="s">
        <v>151</v>
      </c>
      <c r="T2203" t="s">
        <v>151</v>
      </c>
      <c r="U2203">
        <v>0.5</v>
      </c>
      <c r="V2203" t="s">
        <v>163</v>
      </c>
      <c r="W2203" s="2">
        <v>45147</v>
      </c>
      <c r="X2203">
        <v>49.43</v>
      </c>
      <c r="Y2203">
        <v>49.43</v>
      </c>
      <c r="Z2203" t="s">
        <v>494</v>
      </c>
      <c r="AA2203" t="s">
        <v>152</v>
      </c>
      <c r="AB2203" t="s">
        <v>450</v>
      </c>
    </row>
    <row r="2204" spans="1:28">
      <c r="A2204" t="s">
        <v>716</v>
      </c>
      <c r="B2204" t="s">
        <v>717</v>
      </c>
      <c r="C2204">
        <v>8</v>
      </c>
      <c r="D2204">
        <v>2023</v>
      </c>
      <c r="E2204" t="s">
        <v>156</v>
      </c>
      <c r="F2204">
        <v>7145666</v>
      </c>
      <c r="G2204" s="9">
        <v>0</v>
      </c>
      <c r="H2204">
        <v>7145666</v>
      </c>
      <c r="I2204" t="s">
        <v>493</v>
      </c>
      <c r="J2204" t="s">
        <v>151</v>
      </c>
      <c r="K2204">
        <v>6110120</v>
      </c>
      <c r="L2204" t="s">
        <v>101</v>
      </c>
      <c r="M2204" t="s">
        <v>151</v>
      </c>
      <c r="N2204" t="s">
        <v>151</v>
      </c>
      <c r="O2204" t="s">
        <v>151</v>
      </c>
      <c r="P2204">
        <v>13110222</v>
      </c>
      <c r="Q2204" t="s">
        <v>165</v>
      </c>
      <c r="R2204">
        <v>39503940</v>
      </c>
      <c r="S2204" t="s">
        <v>151</v>
      </c>
      <c r="T2204" t="s">
        <v>151</v>
      </c>
      <c r="U2204">
        <v>4.5</v>
      </c>
      <c r="V2204" t="s">
        <v>163</v>
      </c>
      <c r="W2204" s="2">
        <v>45147</v>
      </c>
      <c r="X2204">
        <v>444.83</v>
      </c>
      <c r="Y2204">
        <v>444.83</v>
      </c>
      <c r="Z2204" t="s">
        <v>494</v>
      </c>
      <c r="AA2204" t="s">
        <v>152</v>
      </c>
      <c r="AB2204" t="s">
        <v>450</v>
      </c>
    </row>
    <row r="2205" spans="1:28">
      <c r="A2205" t="s">
        <v>716</v>
      </c>
      <c r="B2205" t="s">
        <v>717</v>
      </c>
      <c r="C2205">
        <v>7</v>
      </c>
      <c r="D2205">
        <v>2023</v>
      </c>
      <c r="E2205" t="s">
        <v>156</v>
      </c>
      <c r="F2205">
        <v>7145666</v>
      </c>
      <c r="G2205" s="9">
        <v>0</v>
      </c>
      <c r="H2205">
        <v>7145666</v>
      </c>
      <c r="I2205" t="s">
        <v>493</v>
      </c>
      <c r="J2205" t="s">
        <v>151</v>
      </c>
      <c r="K2205">
        <v>6110120</v>
      </c>
      <c r="L2205" t="s">
        <v>101</v>
      </c>
      <c r="M2205" t="s">
        <v>151</v>
      </c>
      <c r="N2205" t="s">
        <v>151</v>
      </c>
      <c r="O2205" t="s">
        <v>151</v>
      </c>
      <c r="P2205">
        <v>13110100</v>
      </c>
      <c r="Q2205" t="s">
        <v>164</v>
      </c>
      <c r="R2205">
        <v>39383453</v>
      </c>
      <c r="S2205" t="s">
        <v>151</v>
      </c>
      <c r="T2205" t="s">
        <v>151</v>
      </c>
      <c r="U2205">
        <v>6.3</v>
      </c>
      <c r="V2205" t="s">
        <v>163</v>
      </c>
      <c r="W2205" s="2">
        <v>45138</v>
      </c>
      <c r="X2205">
        <v>435.17</v>
      </c>
      <c r="Y2205">
        <v>435.17</v>
      </c>
      <c r="Z2205" t="s">
        <v>494</v>
      </c>
      <c r="AA2205" t="s">
        <v>152</v>
      </c>
      <c r="AB2205" t="s">
        <v>450</v>
      </c>
    </row>
    <row r="2206" spans="1:28">
      <c r="A2206" t="s">
        <v>716</v>
      </c>
      <c r="B2206" t="s">
        <v>717</v>
      </c>
      <c r="C2206">
        <v>7</v>
      </c>
      <c r="D2206">
        <v>2023</v>
      </c>
      <c r="E2206" t="s">
        <v>156</v>
      </c>
      <c r="F2206">
        <v>7145666</v>
      </c>
      <c r="G2206" s="9">
        <v>0</v>
      </c>
      <c r="H2206">
        <v>7145666</v>
      </c>
      <c r="I2206" t="s">
        <v>493</v>
      </c>
      <c r="J2206" t="s">
        <v>151</v>
      </c>
      <c r="K2206">
        <v>6110120</v>
      </c>
      <c r="L2206" t="s">
        <v>101</v>
      </c>
      <c r="M2206" t="s">
        <v>151</v>
      </c>
      <c r="N2206" t="s">
        <v>151</v>
      </c>
      <c r="O2206" t="s">
        <v>151</v>
      </c>
      <c r="P2206">
        <v>13110099</v>
      </c>
      <c r="Q2206" t="s">
        <v>164</v>
      </c>
      <c r="R2206">
        <v>39383451</v>
      </c>
      <c r="S2206" t="s">
        <v>151</v>
      </c>
      <c r="T2206" t="s">
        <v>151</v>
      </c>
      <c r="U2206">
        <v>2.7</v>
      </c>
      <c r="V2206" t="s">
        <v>163</v>
      </c>
      <c r="W2206" s="2">
        <v>45138</v>
      </c>
      <c r="X2206">
        <v>186.5</v>
      </c>
      <c r="Y2206">
        <v>186.5</v>
      </c>
      <c r="Z2206" t="s">
        <v>494</v>
      </c>
      <c r="AA2206" t="s">
        <v>152</v>
      </c>
      <c r="AB2206" t="s">
        <v>450</v>
      </c>
    </row>
    <row r="2207" spans="1:28">
      <c r="A2207" t="s">
        <v>716</v>
      </c>
      <c r="B2207" t="s">
        <v>717</v>
      </c>
      <c r="C2207">
        <v>7</v>
      </c>
      <c r="D2207">
        <v>2023</v>
      </c>
      <c r="E2207" t="s">
        <v>156</v>
      </c>
      <c r="F2207">
        <v>7145666</v>
      </c>
      <c r="G2207" s="9">
        <v>0</v>
      </c>
      <c r="H2207">
        <v>7145666</v>
      </c>
      <c r="I2207" t="s">
        <v>493</v>
      </c>
      <c r="J2207" t="s">
        <v>151</v>
      </c>
      <c r="K2207">
        <v>6110120</v>
      </c>
      <c r="L2207" t="s">
        <v>101</v>
      </c>
      <c r="M2207" t="s">
        <v>151</v>
      </c>
      <c r="N2207" t="s">
        <v>151</v>
      </c>
      <c r="O2207" t="s">
        <v>151</v>
      </c>
      <c r="P2207">
        <v>13110079</v>
      </c>
      <c r="Q2207" t="s">
        <v>164</v>
      </c>
      <c r="R2207">
        <v>39383410</v>
      </c>
      <c r="S2207" t="s">
        <v>151</v>
      </c>
      <c r="T2207" t="s">
        <v>151</v>
      </c>
      <c r="U2207">
        <v>0.3</v>
      </c>
      <c r="V2207" t="s">
        <v>163</v>
      </c>
      <c r="W2207" s="2">
        <v>45138</v>
      </c>
      <c r="X2207">
        <v>29.66</v>
      </c>
      <c r="Y2207">
        <v>29.66</v>
      </c>
      <c r="Z2207" t="s">
        <v>494</v>
      </c>
      <c r="AA2207" t="s">
        <v>152</v>
      </c>
      <c r="AB2207" t="s">
        <v>450</v>
      </c>
    </row>
    <row r="2208" spans="1:28">
      <c r="A2208" t="s">
        <v>716</v>
      </c>
      <c r="B2208" t="s">
        <v>717</v>
      </c>
      <c r="C2208">
        <v>7</v>
      </c>
      <c r="D2208">
        <v>2023</v>
      </c>
      <c r="E2208" t="s">
        <v>156</v>
      </c>
      <c r="F2208">
        <v>7145666</v>
      </c>
      <c r="G2208" s="9">
        <v>0</v>
      </c>
      <c r="H2208">
        <v>7145666</v>
      </c>
      <c r="I2208" t="s">
        <v>493</v>
      </c>
      <c r="J2208" t="s">
        <v>151</v>
      </c>
      <c r="K2208">
        <v>6110120</v>
      </c>
      <c r="L2208" t="s">
        <v>101</v>
      </c>
      <c r="M2208" t="s">
        <v>151</v>
      </c>
      <c r="N2208" t="s">
        <v>151</v>
      </c>
      <c r="O2208" t="s">
        <v>151</v>
      </c>
      <c r="P2208">
        <v>13110078</v>
      </c>
      <c r="Q2208" t="s">
        <v>164</v>
      </c>
      <c r="R2208">
        <v>39383408</v>
      </c>
      <c r="S2208" t="s">
        <v>151</v>
      </c>
      <c r="T2208" t="s">
        <v>151</v>
      </c>
      <c r="U2208">
        <v>0</v>
      </c>
      <c r="V2208" t="s">
        <v>151</v>
      </c>
      <c r="W2208" s="2">
        <v>45138</v>
      </c>
      <c r="X2208">
        <v>5.4</v>
      </c>
      <c r="Y2208">
        <v>5.4</v>
      </c>
      <c r="Z2208" t="s">
        <v>494</v>
      </c>
      <c r="AA2208" t="s">
        <v>152</v>
      </c>
      <c r="AB2208" t="s">
        <v>450</v>
      </c>
    </row>
    <row r="2209" spans="1:28">
      <c r="A2209" t="s">
        <v>716</v>
      </c>
      <c r="B2209" t="s">
        <v>717</v>
      </c>
      <c r="C2209">
        <v>7</v>
      </c>
      <c r="D2209">
        <v>2023</v>
      </c>
      <c r="E2209" t="s">
        <v>156</v>
      </c>
      <c r="F2209">
        <v>7145666</v>
      </c>
      <c r="G2209" s="9">
        <v>0</v>
      </c>
      <c r="H2209">
        <v>7145666</v>
      </c>
      <c r="I2209" t="s">
        <v>493</v>
      </c>
      <c r="J2209" t="s">
        <v>151</v>
      </c>
      <c r="K2209">
        <v>6110120</v>
      </c>
      <c r="L2209" t="s">
        <v>101</v>
      </c>
      <c r="M2209" t="s">
        <v>151</v>
      </c>
      <c r="N2209" t="s">
        <v>151</v>
      </c>
      <c r="O2209" t="s">
        <v>151</v>
      </c>
      <c r="P2209">
        <v>13110078</v>
      </c>
      <c r="Q2209" t="s">
        <v>164</v>
      </c>
      <c r="R2209">
        <v>39383408</v>
      </c>
      <c r="S2209" t="s">
        <v>151</v>
      </c>
      <c r="T2209" t="s">
        <v>151</v>
      </c>
      <c r="U2209">
        <v>7.2</v>
      </c>
      <c r="V2209" t="s">
        <v>163</v>
      </c>
      <c r="W2209" s="2">
        <v>45138</v>
      </c>
      <c r="X2209">
        <v>738.4</v>
      </c>
      <c r="Y2209">
        <v>738.4</v>
      </c>
      <c r="Z2209" t="s">
        <v>494</v>
      </c>
      <c r="AA2209" t="s">
        <v>152</v>
      </c>
      <c r="AB2209" t="s">
        <v>450</v>
      </c>
    </row>
    <row r="2210" spans="1:28">
      <c r="A2210" t="s">
        <v>716</v>
      </c>
      <c r="B2210" t="s">
        <v>717</v>
      </c>
      <c r="C2210">
        <v>7</v>
      </c>
      <c r="D2210">
        <v>2023</v>
      </c>
      <c r="E2210" t="s">
        <v>156</v>
      </c>
      <c r="F2210">
        <v>7145666</v>
      </c>
      <c r="G2210" s="9">
        <v>0</v>
      </c>
      <c r="H2210">
        <v>7145666</v>
      </c>
      <c r="I2210" t="s">
        <v>493</v>
      </c>
      <c r="J2210" t="s">
        <v>151</v>
      </c>
      <c r="K2210">
        <v>6110120</v>
      </c>
      <c r="L2210" t="s">
        <v>101</v>
      </c>
      <c r="M2210" t="s">
        <v>151</v>
      </c>
      <c r="N2210" t="s">
        <v>151</v>
      </c>
      <c r="O2210" t="s">
        <v>151</v>
      </c>
      <c r="P2210">
        <v>13110078</v>
      </c>
      <c r="Q2210" t="s">
        <v>164</v>
      </c>
      <c r="R2210">
        <v>39383408</v>
      </c>
      <c r="S2210" t="s">
        <v>151</v>
      </c>
      <c r="T2210" t="s">
        <v>151</v>
      </c>
      <c r="U2210">
        <v>3.6</v>
      </c>
      <c r="V2210" t="s">
        <v>163</v>
      </c>
      <c r="W2210" s="2">
        <v>45138</v>
      </c>
      <c r="X2210">
        <v>355.86</v>
      </c>
      <c r="Y2210">
        <v>355.86</v>
      </c>
      <c r="Z2210" t="s">
        <v>494</v>
      </c>
      <c r="AA2210" t="s">
        <v>152</v>
      </c>
      <c r="AB2210" t="s">
        <v>450</v>
      </c>
    </row>
    <row r="2211" spans="1:28">
      <c r="A2211" t="s">
        <v>716</v>
      </c>
      <c r="B2211" t="s">
        <v>717</v>
      </c>
      <c r="C2211">
        <v>7</v>
      </c>
      <c r="D2211">
        <v>2023</v>
      </c>
      <c r="E2211" t="s">
        <v>156</v>
      </c>
      <c r="F2211">
        <v>7145666</v>
      </c>
      <c r="G2211" s="9">
        <v>0</v>
      </c>
      <c r="H2211">
        <v>7145666</v>
      </c>
      <c r="I2211" t="s">
        <v>493</v>
      </c>
      <c r="J2211" t="s">
        <v>151</v>
      </c>
      <c r="K2211">
        <v>6110120</v>
      </c>
      <c r="L2211" t="s">
        <v>101</v>
      </c>
      <c r="M2211" t="s">
        <v>151</v>
      </c>
      <c r="N2211" t="s">
        <v>151</v>
      </c>
      <c r="O2211" t="s">
        <v>151</v>
      </c>
      <c r="P2211">
        <v>13110078</v>
      </c>
      <c r="Q2211" t="s">
        <v>164</v>
      </c>
      <c r="R2211">
        <v>39383408</v>
      </c>
      <c r="S2211" t="s">
        <v>151</v>
      </c>
      <c r="T2211" t="s">
        <v>151</v>
      </c>
      <c r="U2211">
        <v>1.8</v>
      </c>
      <c r="V2211" t="s">
        <v>163</v>
      </c>
      <c r="W2211" s="2">
        <v>45138</v>
      </c>
      <c r="X2211">
        <v>191.24</v>
      </c>
      <c r="Y2211">
        <v>191.24</v>
      </c>
      <c r="Z2211" t="s">
        <v>494</v>
      </c>
      <c r="AA2211" t="s">
        <v>152</v>
      </c>
      <c r="AB2211" t="s">
        <v>450</v>
      </c>
    </row>
    <row r="2212" spans="1:28">
      <c r="A2212" t="s">
        <v>716</v>
      </c>
      <c r="B2212" t="s">
        <v>717</v>
      </c>
      <c r="C2212">
        <v>7</v>
      </c>
      <c r="D2212">
        <v>2023</v>
      </c>
      <c r="E2212" t="s">
        <v>156</v>
      </c>
      <c r="F2212">
        <v>7145666</v>
      </c>
      <c r="G2212" s="9">
        <v>0</v>
      </c>
      <c r="H2212">
        <v>7145666</v>
      </c>
      <c r="I2212" t="s">
        <v>493</v>
      </c>
      <c r="J2212" t="s">
        <v>151</v>
      </c>
      <c r="K2212">
        <v>6110120</v>
      </c>
      <c r="L2212" t="s">
        <v>101</v>
      </c>
      <c r="M2212" t="s">
        <v>151</v>
      </c>
      <c r="N2212" t="s">
        <v>151</v>
      </c>
      <c r="O2212" t="s">
        <v>151</v>
      </c>
      <c r="P2212">
        <v>13110078</v>
      </c>
      <c r="Q2212" t="s">
        <v>164</v>
      </c>
      <c r="R2212">
        <v>39383408</v>
      </c>
      <c r="S2212" t="s">
        <v>151</v>
      </c>
      <c r="T2212" t="s">
        <v>151</v>
      </c>
      <c r="U2212">
        <v>2.4</v>
      </c>
      <c r="V2212" t="s">
        <v>163</v>
      </c>
      <c r="W2212" s="2">
        <v>45138</v>
      </c>
      <c r="X2212">
        <v>246.13</v>
      </c>
      <c r="Y2212">
        <v>246.13</v>
      </c>
      <c r="Z2212" t="s">
        <v>494</v>
      </c>
      <c r="AA2212" t="s">
        <v>152</v>
      </c>
      <c r="AB2212" t="s">
        <v>450</v>
      </c>
    </row>
    <row r="2213" spans="1:28">
      <c r="A2213" t="s">
        <v>716</v>
      </c>
      <c r="B2213" t="s">
        <v>717</v>
      </c>
      <c r="C2213">
        <v>7</v>
      </c>
      <c r="D2213">
        <v>2023</v>
      </c>
      <c r="E2213" t="s">
        <v>156</v>
      </c>
      <c r="F2213">
        <v>7145666</v>
      </c>
      <c r="G2213" s="9">
        <v>0</v>
      </c>
      <c r="H2213">
        <v>7145666</v>
      </c>
      <c r="I2213" t="s">
        <v>493</v>
      </c>
      <c r="J2213" t="s">
        <v>151</v>
      </c>
      <c r="K2213">
        <v>6110120</v>
      </c>
      <c r="L2213" t="s">
        <v>101</v>
      </c>
      <c r="M2213" t="s">
        <v>151</v>
      </c>
      <c r="N2213" t="s">
        <v>151</v>
      </c>
      <c r="O2213" t="s">
        <v>151</v>
      </c>
      <c r="P2213">
        <v>13110078</v>
      </c>
      <c r="Q2213" t="s">
        <v>164</v>
      </c>
      <c r="R2213">
        <v>39383408</v>
      </c>
      <c r="S2213" t="s">
        <v>151</v>
      </c>
      <c r="T2213" t="s">
        <v>151</v>
      </c>
      <c r="U2213">
        <v>1.8</v>
      </c>
      <c r="V2213" t="s">
        <v>163</v>
      </c>
      <c r="W2213" s="2">
        <v>45138</v>
      </c>
      <c r="X2213">
        <v>177.93</v>
      </c>
      <c r="Y2213">
        <v>177.93</v>
      </c>
      <c r="Z2213" t="s">
        <v>494</v>
      </c>
      <c r="AA2213" t="s">
        <v>152</v>
      </c>
      <c r="AB2213" t="s">
        <v>450</v>
      </c>
    </row>
    <row r="2214" spans="1:28">
      <c r="A2214" t="s">
        <v>716</v>
      </c>
      <c r="B2214" t="s">
        <v>717</v>
      </c>
      <c r="C2214">
        <v>7</v>
      </c>
      <c r="D2214">
        <v>2023</v>
      </c>
      <c r="E2214" t="s">
        <v>156</v>
      </c>
      <c r="F2214">
        <v>7145666</v>
      </c>
      <c r="G2214" s="9">
        <v>0</v>
      </c>
      <c r="H2214">
        <v>7145666</v>
      </c>
      <c r="I2214" t="s">
        <v>493</v>
      </c>
      <c r="J2214" t="s">
        <v>151</v>
      </c>
      <c r="K2214">
        <v>6110120</v>
      </c>
      <c r="L2214" t="s">
        <v>101</v>
      </c>
      <c r="M2214" t="s">
        <v>151</v>
      </c>
      <c r="N2214" t="s">
        <v>151</v>
      </c>
      <c r="O2214" t="s">
        <v>151</v>
      </c>
      <c r="P2214">
        <v>13110077</v>
      </c>
      <c r="Q2214" t="s">
        <v>164</v>
      </c>
      <c r="R2214">
        <v>39383206</v>
      </c>
      <c r="S2214" t="s">
        <v>151</v>
      </c>
      <c r="T2214" t="s">
        <v>151</v>
      </c>
      <c r="U2214">
        <v>0.9</v>
      </c>
      <c r="V2214" t="s">
        <v>163</v>
      </c>
      <c r="W2214" s="2">
        <v>45138</v>
      </c>
      <c r="X2214">
        <v>92.3</v>
      </c>
      <c r="Y2214">
        <v>92.3</v>
      </c>
      <c r="Z2214" t="s">
        <v>494</v>
      </c>
      <c r="AA2214" t="s">
        <v>152</v>
      </c>
      <c r="AB2214" t="s">
        <v>450</v>
      </c>
    </row>
    <row r="2215" spans="1:28">
      <c r="A2215" t="s">
        <v>716</v>
      </c>
      <c r="B2215" t="s">
        <v>717</v>
      </c>
      <c r="C2215">
        <v>7</v>
      </c>
      <c r="D2215">
        <v>2023</v>
      </c>
      <c r="E2215" t="s">
        <v>156</v>
      </c>
      <c r="F2215">
        <v>7145666</v>
      </c>
      <c r="G2215" s="9">
        <v>0</v>
      </c>
      <c r="H2215">
        <v>7145666</v>
      </c>
      <c r="I2215" t="s">
        <v>493</v>
      </c>
      <c r="J2215" t="s">
        <v>151</v>
      </c>
      <c r="K2215">
        <v>6110120</v>
      </c>
      <c r="L2215" t="s">
        <v>101</v>
      </c>
      <c r="M2215" t="s">
        <v>151</v>
      </c>
      <c r="N2215" t="s">
        <v>151</v>
      </c>
      <c r="O2215" t="s">
        <v>151</v>
      </c>
      <c r="P2215">
        <v>13110076</v>
      </c>
      <c r="Q2215" t="s">
        <v>164</v>
      </c>
      <c r="R2215">
        <v>39383204</v>
      </c>
      <c r="S2215" t="s">
        <v>151</v>
      </c>
      <c r="T2215" t="s">
        <v>151</v>
      </c>
      <c r="U2215">
        <v>0</v>
      </c>
      <c r="V2215" t="s">
        <v>151</v>
      </c>
      <c r="W2215" s="2">
        <v>45138</v>
      </c>
      <c r="X2215">
        <v>5.4</v>
      </c>
      <c r="Y2215">
        <v>5.4</v>
      </c>
      <c r="Z2215" t="s">
        <v>494</v>
      </c>
      <c r="AA2215" t="s">
        <v>152</v>
      </c>
      <c r="AB2215" t="s">
        <v>450</v>
      </c>
    </row>
    <row r="2216" spans="1:28">
      <c r="A2216" t="s">
        <v>716</v>
      </c>
      <c r="B2216" t="s">
        <v>717</v>
      </c>
      <c r="C2216">
        <v>7</v>
      </c>
      <c r="D2216">
        <v>2023</v>
      </c>
      <c r="E2216" t="s">
        <v>156</v>
      </c>
      <c r="F2216">
        <v>7145666</v>
      </c>
      <c r="G2216" s="9">
        <v>0</v>
      </c>
      <c r="H2216">
        <v>7145666</v>
      </c>
      <c r="I2216" t="s">
        <v>493</v>
      </c>
      <c r="J2216" t="s">
        <v>151</v>
      </c>
      <c r="K2216">
        <v>6110120</v>
      </c>
      <c r="L2216" t="s">
        <v>101</v>
      </c>
      <c r="M2216" t="s">
        <v>151</v>
      </c>
      <c r="N2216" t="s">
        <v>151</v>
      </c>
      <c r="O2216" t="s">
        <v>151</v>
      </c>
      <c r="P2216">
        <v>13110076</v>
      </c>
      <c r="Q2216" t="s">
        <v>164</v>
      </c>
      <c r="R2216">
        <v>39383204</v>
      </c>
      <c r="S2216" t="s">
        <v>151</v>
      </c>
      <c r="T2216" t="s">
        <v>151</v>
      </c>
      <c r="U2216">
        <v>6.3</v>
      </c>
      <c r="V2216" t="s">
        <v>163</v>
      </c>
      <c r="W2216" s="2">
        <v>45138</v>
      </c>
      <c r="X2216">
        <v>622.76</v>
      </c>
      <c r="Y2216">
        <v>622.76</v>
      </c>
      <c r="Z2216" t="s">
        <v>494</v>
      </c>
      <c r="AA2216" t="s">
        <v>152</v>
      </c>
      <c r="AB2216" t="s">
        <v>450</v>
      </c>
    </row>
    <row r="2217" spans="1:28">
      <c r="A2217" t="s">
        <v>716</v>
      </c>
      <c r="B2217" t="s">
        <v>717</v>
      </c>
      <c r="C2217">
        <v>7</v>
      </c>
      <c r="D2217">
        <v>2023</v>
      </c>
      <c r="E2217" t="s">
        <v>156</v>
      </c>
      <c r="F2217">
        <v>7145666</v>
      </c>
      <c r="G2217" s="9">
        <v>0</v>
      </c>
      <c r="H2217">
        <v>7145666</v>
      </c>
      <c r="I2217" t="s">
        <v>493</v>
      </c>
      <c r="J2217" t="s">
        <v>151</v>
      </c>
      <c r="K2217">
        <v>6110120</v>
      </c>
      <c r="L2217" t="s">
        <v>101</v>
      </c>
      <c r="M2217" t="s">
        <v>151</v>
      </c>
      <c r="N2217" t="s">
        <v>151</v>
      </c>
      <c r="O2217" t="s">
        <v>151</v>
      </c>
      <c r="P2217">
        <v>13110048</v>
      </c>
      <c r="Q2217" t="s">
        <v>165</v>
      </c>
      <c r="R2217">
        <v>39373587</v>
      </c>
      <c r="S2217" t="s">
        <v>151</v>
      </c>
      <c r="T2217" t="s">
        <v>151</v>
      </c>
      <c r="U2217">
        <v>10.5</v>
      </c>
      <c r="V2217" t="s">
        <v>163</v>
      </c>
      <c r="W2217" s="2">
        <v>45133</v>
      </c>
      <c r="X2217">
        <v>725.29</v>
      </c>
      <c r="Y2217">
        <v>725.29</v>
      </c>
      <c r="Z2217" t="s">
        <v>494</v>
      </c>
      <c r="AA2217" t="s">
        <v>152</v>
      </c>
      <c r="AB2217" t="s">
        <v>450</v>
      </c>
    </row>
    <row r="2218" spans="1:28">
      <c r="A2218" t="s">
        <v>716</v>
      </c>
      <c r="B2218" t="s">
        <v>717</v>
      </c>
      <c r="C2218">
        <v>7</v>
      </c>
      <c r="D2218">
        <v>2023</v>
      </c>
      <c r="E2218" t="s">
        <v>156</v>
      </c>
      <c r="F2218">
        <v>7145666</v>
      </c>
      <c r="G2218" s="9">
        <v>0</v>
      </c>
      <c r="H2218">
        <v>7145666</v>
      </c>
      <c r="I2218" t="s">
        <v>493</v>
      </c>
      <c r="J2218" t="s">
        <v>151</v>
      </c>
      <c r="K2218">
        <v>6110120</v>
      </c>
      <c r="L2218" t="s">
        <v>101</v>
      </c>
      <c r="M2218" t="s">
        <v>151</v>
      </c>
      <c r="N2218" t="s">
        <v>151</v>
      </c>
      <c r="O2218" t="s">
        <v>151</v>
      </c>
      <c r="P2218">
        <v>13110046</v>
      </c>
      <c r="Q2218" t="s">
        <v>165</v>
      </c>
      <c r="R2218">
        <v>39373584</v>
      </c>
      <c r="S2218" t="s">
        <v>151</v>
      </c>
      <c r="T2218" t="s">
        <v>151</v>
      </c>
      <c r="U2218">
        <v>4.5</v>
      </c>
      <c r="V2218" t="s">
        <v>163</v>
      </c>
      <c r="W2218" s="2">
        <v>45133</v>
      </c>
      <c r="X2218">
        <v>310.83999999999997</v>
      </c>
      <c r="Y2218">
        <v>310.83999999999997</v>
      </c>
      <c r="Z2218" t="s">
        <v>494</v>
      </c>
      <c r="AA2218" t="s">
        <v>152</v>
      </c>
      <c r="AB2218" t="s">
        <v>450</v>
      </c>
    </row>
    <row r="2219" spans="1:28">
      <c r="A2219" t="s">
        <v>716</v>
      </c>
      <c r="B2219" t="s">
        <v>717</v>
      </c>
      <c r="C2219">
        <v>7</v>
      </c>
      <c r="D2219">
        <v>2023</v>
      </c>
      <c r="E2219" t="s">
        <v>156</v>
      </c>
      <c r="F2219">
        <v>7145666</v>
      </c>
      <c r="G2219" s="9">
        <v>0</v>
      </c>
      <c r="H2219">
        <v>7145666</v>
      </c>
      <c r="I2219" t="s">
        <v>493</v>
      </c>
      <c r="J2219" t="s">
        <v>151</v>
      </c>
      <c r="K2219">
        <v>6110120</v>
      </c>
      <c r="L2219" t="s">
        <v>101</v>
      </c>
      <c r="M2219" t="s">
        <v>151</v>
      </c>
      <c r="N2219" t="s">
        <v>151</v>
      </c>
      <c r="O2219" t="s">
        <v>151</v>
      </c>
      <c r="P2219">
        <v>13110023</v>
      </c>
      <c r="Q2219" t="s">
        <v>165</v>
      </c>
      <c r="R2219">
        <v>39373538</v>
      </c>
      <c r="S2219" t="s">
        <v>151</v>
      </c>
      <c r="T2219" t="s">
        <v>151</v>
      </c>
      <c r="U2219">
        <v>0.5</v>
      </c>
      <c r="V2219" t="s">
        <v>163</v>
      </c>
      <c r="W2219" s="2">
        <v>45133</v>
      </c>
      <c r="X2219">
        <v>49.43</v>
      </c>
      <c r="Y2219">
        <v>49.43</v>
      </c>
      <c r="Z2219" t="s">
        <v>494</v>
      </c>
      <c r="AA2219" t="s">
        <v>152</v>
      </c>
      <c r="AB2219" t="s">
        <v>450</v>
      </c>
    </row>
    <row r="2220" spans="1:28">
      <c r="A2220" t="s">
        <v>716</v>
      </c>
      <c r="B2220" t="s">
        <v>717</v>
      </c>
      <c r="C2220">
        <v>7</v>
      </c>
      <c r="D2220">
        <v>2023</v>
      </c>
      <c r="E2220" t="s">
        <v>156</v>
      </c>
      <c r="F2220">
        <v>7145666</v>
      </c>
      <c r="G2220" s="9">
        <v>0</v>
      </c>
      <c r="H2220">
        <v>7145666</v>
      </c>
      <c r="I2220" t="s">
        <v>493</v>
      </c>
      <c r="J2220" t="s">
        <v>151</v>
      </c>
      <c r="K2220">
        <v>6110120</v>
      </c>
      <c r="L2220" t="s">
        <v>101</v>
      </c>
      <c r="M2220" t="s">
        <v>151</v>
      </c>
      <c r="N2220" t="s">
        <v>151</v>
      </c>
      <c r="O2220" t="s">
        <v>151</v>
      </c>
      <c r="P2220">
        <v>13110022</v>
      </c>
      <c r="Q2220" t="s">
        <v>165</v>
      </c>
      <c r="R2220">
        <v>39373536</v>
      </c>
      <c r="S2220" t="s">
        <v>151</v>
      </c>
      <c r="T2220" t="s">
        <v>151</v>
      </c>
      <c r="U2220">
        <v>0</v>
      </c>
      <c r="V2220" t="s">
        <v>151</v>
      </c>
      <c r="W2220" s="2">
        <v>45133</v>
      </c>
      <c r="X2220">
        <v>9</v>
      </c>
      <c r="Y2220">
        <v>9</v>
      </c>
      <c r="Z2220" t="s">
        <v>494</v>
      </c>
      <c r="AA2220" t="s">
        <v>152</v>
      </c>
      <c r="AB2220" t="s">
        <v>450</v>
      </c>
    </row>
    <row r="2221" spans="1:28">
      <c r="A2221" t="s">
        <v>716</v>
      </c>
      <c r="B2221" t="s">
        <v>717</v>
      </c>
      <c r="C2221">
        <v>7</v>
      </c>
      <c r="D2221">
        <v>2023</v>
      </c>
      <c r="E2221" t="s">
        <v>156</v>
      </c>
      <c r="F2221">
        <v>7145666</v>
      </c>
      <c r="G2221" s="9">
        <v>0</v>
      </c>
      <c r="H2221">
        <v>7145666</v>
      </c>
      <c r="I2221" t="s">
        <v>493</v>
      </c>
      <c r="J2221" t="s">
        <v>151</v>
      </c>
      <c r="K2221">
        <v>6110120</v>
      </c>
      <c r="L2221" t="s">
        <v>101</v>
      </c>
      <c r="M2221" t="s">
        <v>151</v>
      </c>
      <c r="N2221" t="s">
        <v>151</v>
      </c>
      <c r="O2221" t="s">
        <v>151</v>
      </c>
      <c r="P2221">
        <v>13110022</v>
      </c>
      <c r="Q2221" t="s">
        <v>165</v>
      </c>
      <c r="R2221">
        <v>39373536</v>
      </c>
      <c r="S2221" t="s">
        <v>151</v>
      </c>
      <c r="T2221" t="s">
        <v>151</v>
      </c>
      <c r="U2221">
        <v>12</v>
      </c>
      <c r="V2221" t="s">
        <v>163</v>
      </c>
      <c r="W2221" s="2">
        <v>45133</v>
      </c>
      <c r="X2221">
        <v>1230.6600000000001</v>
      </c>
      <c r="Y2221">
        <v>1230.6600000000001</v>
      </c>
      <c r="Z2221" t="s">
        <v>494</v>
      </c>
      <c r="AA2221" t="s">
        <v>152</v>
      </c>
      <c r="AB2221" t="s">
        <v>450</v>
      </c>
    </row>
    <row r="2222" spans="1:28">
      <c r="A2222" t="s">
        <v>716</v>
      </c>
      <c r="B2222" t="s">
        <v>717</v>
      </c>
      <c r="C2222">
        <v>7</v>
      </c>
      <c r="D2222">
        <v>2023</v>
      </c>
      <c r="E2222" t="s">
        <v>156</v>
      </c>
      <c r="F2222">
        <v>7145666</v>
      </c>
      <c r="G2222" s="9">
        <v>0</v>
      </c>
      <c r="H2222">
        <v>7145666</v>
      </c>
      <c r="I2222" t="s">
        <v>493</v>
      </c>
      <c r="J2222" t="s">
        <v>151</v>
      </c>
      <c r="K2222">
        <v>6110120</v>
      </c>
      <c r="L2222" t="s">
        <v>101</v>
      </c>
      <c r="M2222" t="s">
        <v>151</v>
      </c>
      <c r="N2222" t="s">
        <v>151</v>
      </c>
      <c r="O2222" t="s">
        <v>151</v>
      </c>
      <c r="P2222">
        <v>13110022</v>
      </c>
      <c r="Q2222" t="s">
        <v>165</v>
      </c>
      <c r="R2222">
        <v>39373536</v>
      </c>
      <c r="S2222" t="s">
        <v>151</v>
      </c>
      <c r="T2222" t="s">
        <v>151</v>
      </c>
      <c r="U2222">
        <v>6</v>
      </c>
      <c r="V2222" t="s">
        <v>163</v>
      </c>
      <c r="W2222" s="2">
        <v>45133</v>
      </c>
      <c r="X2222">
        <v>593.1</v>
      </c>
      <c r="Y2222">
        <v>593.1</v>
      </c>
      <c r="Z2222" t="s">
        <v>494</v>
      </c>
      <c r="AA2222" t="s">
        <v>152</v>
      </c>
      <c r="AB2222" t="s">
        <v>450</v>
      </c>
    </row>
    <row r="2223" spans="1:28">
      <c r="A2223" t="s">
        <v>716</v>
      </c>
      <c r="B2223" t="s">
        <v>717</v>
      </c>
      <c r="C2223">
        <v>7</v>
      </c>
      <c r="D2223">
        <v>2023</v>
      </c>
      <c r="E2223" t="s">
        <v>156</v>
      </c>
      <c r="F2223">
        <v>7145666</v>
      </c>
      <c r="G2223" s="9">
        <v>0</v>
      </c>
      <c r="H2223">
        <v>7145666</v>
      </c>
      <c r="I2223" t="s">
        <v>493</v>
      </c>
      <c r="J2223" t="s">
        <v>151</v>
      </c>
      <c r="K2223">
        <v>6110120</v>
      </c>
      <c r="L2223" t="s">
        <v>101</v>
      </c>
      <c r="M2223" t="s">
        <v>151</v>
      </c>
      <c r="N2223" t="s">
        <v>151</v>
      </c>
      <c r="O2223" t="s">
        <v>151</v>
      </c>
      <c r="P2223">
        <v>13110022</v>
      </c>
      <c r="Q2223" t="s">
        <v>165</v>
      </c>
      <c r="R2223">
        <v>39373536</v>
      </c>
      <c r="S2223" t="s">
        <v>151</v>
      </c>
      <c r="T2223" t="s">
        <v>151</v>
      </c>
      <c r="U2223">
        <v>3</v>
      </c>
      <c r="V2223" t="s">
        <v>163</v>
      </c>
      <c r="W2223" s="2">
        <v>45133</v>
      </c>
      <c r="X2223">
        <v>318.74</v>
      </c>
      <c r="Y2223">
        <v>318.74</v>
      </c>
      <c r="Z2223" t="s">
        <v>494</v>
      </c>
      <c r="AA2223" t="s">
        <v>152</v>
      </c>
      <c r="AB2223" t="s">
        <v>450</v>
      </c>
    </row>
    <row r="2224" spans="1:28">
      <c r="A2224" t="s">
        <v>716</v>
      </c>
      <c r="B2224" t="s">
        <v>717</v>
      </c>
      <c r="C2224">
        <v>7</v>
      </c>
      <c r="D2224">
        <v>2023</v>
      </c>
      <c r="E2224" t="s">
        <v>156</v>
      </c>
      <c r="F2224">
        <v>7145666</v>
      </c>
      <c r="G2224" s="9">
        <v>0</v>
      </c>
      <c r="H2224">
        <v>7145666</v>
      </c>
      <c r="I2224" t="s">
        <v>493</v>
      </c>
      <c r="J2224" t="s">
        <v>151</v>
      </c>
      <c r="K2224">
        <v>6110120</v>
      </c>
      <c r="L2224" t="s">
        <v>101</v>
      </c>
      <c r="M2224" t="s">
        <v>151</v>
      </c>
      <c r="N2224" t="s">
        <v>151</v>
      </c>
      <c r="O2224" t="s">
        <v>151</v>
      </c>
      <c r="P2224">
        <v>13110022</v>
      </c>
      <c r="Q2224" t="s">
        <v>165</v>
      </c>
      <c r="R2224">
        <v>39373536</v>
      </c>
      <c r="S2224" t="s">
        <v>151</v>
      </c>
      <c r="T2224" t="s">
        <v>151</v>
      </c>
      <c r="U2224">
        <v>4</v>
      </c>
      <c r="V2224" t="s">
        <v>163</v>
      </c>
      <c r="W2224" s="2">
        <v>45133</v>
      </c>
      <c r="X2224">
        <v>410.22</v>
      </c>
      <c r="Y2224">
        <v>410.22</v>
      </c>
      <c r="Z2224" t="s">
        <v>494</v>
      </c>
      <c r="AA2224" t="s">
        <v>152</v>
      </c>
      <c r="AB2224" t="s">
        <v>450</v>
      </c>
    </row>
    <row r="2225" spans="1:28">
      <c r="A2225" t="s">
        <v>716</v>
      </c>
      <c r="B2225" t="s">
        <v>717</v>
      </c>
      <c r="C2225">
        <v>7</v>
      </c>
      <c r="D2225">
        <v>2023</v>
      </c>
      <c r="E2225" t="s">
        <v>156</v>
      </c>
      <c r="F2225">
        <v>7145666</v>
      </c>
      <c r="G2225" s="9">
        <v>0</v>
      </c>
      <c r="H2225">
        <v>7145666</v>
      </c>
      <c r="I2225" t="s">
        <v>493</v>
      </c>
      <c r="J2225" t="s">
        <v>151</v>
      </c>
      <c r="K2225">
        <v>6110120</v>
      </c>
      <c r="L2225" t="s">
        <v>101</v>
      </c>
      <c r="M2225" t="s">
        <v>151</v>
      </c>
      <c r="N2225" t="s">
        <v>151</v>
      </c>
      <c r="O2225" t="s">
        <v>151</v>
      </c>
      <c r="P2225">
        <v>13110022</v>
      </c>
      <c r="Q2225" t="s">
        <v>165</v>
      </c>
      <c r="R2225">
        <v>39373536</v>
      </c>
      <c r="S2225" t="s">
        <v>151</v>
      </c>
      <c r="T2225" t="s">
        <v>151</v>
      </c>
      <c r="U2225">
        <v>3</v>
      </c>
      <c r="V2225" t="s">
        <v>163</v>
      </c>
      <c r="W2225" s="2">
        <v>45133</v>
      </c>
      <c r="X2225">
        <v>296.55</v>
      </c>
      <c r="Y2225">
        <v>296.55</v>
      </c>
      <c r="Z2225" t="s">
        <v>494</v>
      </c>
      <c r="AA2225" t="s">
        <v>152</v>
      </c>
      <c r="AB2225" t="s">
        <v>450</v>
      </c>
    </row>
    <row r="2226" spans="1:28">
      <c r="A2226" t="s">
        <v>716</v>
      </c>
      <c r="B2226" t="s">
        <v>717</v>
      </c>
      <c r="C2226">
        <v>7</v>
      </c>
      <c r="D2226">
        <v>2023</v>
      </c>
      <c r="E2226" t="s">
        <v>156</v>
      </c>
      <c r="F2226">
        <v>7145666</v>
      </c>
      <c r="G2226" s="9">
        <v>0</v>
      </c>
      <c r="H2226">
        <v>7145666</v>
      </c>
      <c r="I2226" t="s">
        <v>493</v>
      </c>
      <c r="J2226" t="s">
        <v>151</v>
      </c>
      <c r="K2226">
        <v>6110120</v>
      </c>
      <c r="L2226" t="s">
        <v>101</v>
      </c>
      <c r="M2226" t="s">
        <v>151</v>
      </c>
      <c r="N2226" t="s">
        <v>151</v>
      </c>
      <c r="O2226" t="s">
        <v>151</v>
      </c>
      <c r="P2226">
        <v>13110021</v>
      </c>
      <c r="Q2226" t="s">
        <v>165</v>
      </c>
      <c r="R2226">
        <v>39373533</v>
      </c>
      <c r="S2226" t="s">
        <v>151</v>
      </c>
      <c r="T2226" t="s">
        <v>151</v>
      </c>
      <c r="U2226">
        <v>1.5</v>
      </c>
      <c r="V2226" t="s">
        <v>163</v>
      </c>
      <c r="W2226" s="2">
        <v>45133</v>
      </c>
      <c r="X2226">
        <v>153.83000000000001</v>
      </c>
      <c r="Y2226">
        <v>153.83000000000001</v>
      </c>
      <c r="Z2226" t="s">
        <v>494</v>
      </c>
      <c r="AA2226" t="s">
        <v>152</v>
      </c>
      <c r="AB2226" t="s">
        <v>450</v>
      </c>
    </row>
    <row r="2227" spans="1:28">
      <c r="A2227" t="s">
        <v>716</v>
      </c>
      <c r="B2227" t="s">
        <v>717</v>
      </c>
      <c r="C2227">
        <v>7</v>
      </c>
      <c r="D2227">
        <v>2023</v>
      </c>
      <c r="E2227" t="s">
        <v>156</v>
      </c>
      <c r="F2227">
        <v>7145666</v>
      </c>
      <c r="G2227" s="9">
        <v>0</v>
      </c>
      <c r="H2227">
        <v>7145666</v>
      </c>
      <c r="I2227" t="s">
        <v>493</v>
      </c>
      <c r="J2227" t="s">
        <v>151</v>
      </c>
      <c r="K2227">
        <v>6110120</v>
      </c>
      <c r="L2227" t="s">
        <v>101</v>
      </c>
      <c r="M2227" t="s">
        <v>151</v>
      </c>
      <c r="N2227" t="s">
        <v>151</v>
      </c>
      <c r="O2227" t="s">
        <v>151</v>
      </c>
      <c r="P2227">
        <v>13110020</v>
      </c>
      <c r="Q2227" t="s">
        <v>165</v>
      </c>
      <c r="R2227">
        <v>39373531</v>
      </c>
      <c r="S2227" t="s">
        <v>151</v>
      </c>
      <c r="T2227" t="s">
        <v>151</v>
      </c>
      <c r="U2227">
        <v>0</v>
      </c>
      <c r="V2227" t="s">
        <v>151</v>
      </c>
      <c r="W2227" s="2">
        <v>45133</v>
      </c>
      <c r="X2227">
        <v>9</v>
      </c>
      <c r="Y2227">
        <v>9</v>
      </c>
      <c r="Z2227" t="s">
        <v>494</v>
      </c>
      <c r="AA2227" t="s">
        <v>152</v>
      </c>
      <c r="AB2227" t="s">
        <v>450</v>
      </c>
    </row>
    <row r="2228" spans="1:28">
      <c r="A2228" t="s">
        <v>716</v>
      </c>
      <c r="B2228" t="s">
        <v>717</v>
      </c>
      <c r="C2228">
        <v>7</v>
      </c>
      <c r="D2228">
        <v>2023</v>
      </c>
      <c r="E2228" t="s">
        <v>156</v>
      </c>
      <c r="F2228">
        <v>7145666</v>
      </c>
      <c r="G2228" s="9">
        <v>0</v>
      </c>
      <c r="H2228">
        <v>7145666</v>
      </c>
      <c r="I2228" t="s">
        <v>493</v>
      </c>
      <c r="J2228" t="s">
        <v>151</v>
      </c>
      <c r="K2228">
        <v>6110120</v>
      </c>
      <c r="L2228" t="s">
        <v>101</v>
      </c>
      <c r="M2228" t="s">
        <v>151</v>
      </c>
      <c r="N2228" t="s">
        <v>151</v>
      </c>
      <c r="O2228" t="s">
        <v>151</v>
      </c>
      <c r="P2228">
        <v>13110020</v>
      </c>
      <c r="Q2228" t="s">
        <v>165</v>
      </c>
      <c r="R2228">
        <v>39373531</v>
      </c>
      <c r="S2228" t="s">
        <v>151</v>
      </c>
      <c r="T2228" t="s">
        <v>151</v>
      </c>
      <c r="U2228">
        <v>10.5</v>
      </c>
      <c r="V2228" t="s">
        <v>163</v>
      </c>
      <c r="W2228" s="2">
        <v>45133</v>
      </c>
      <c r="X2228">
        <v>1037.93</v>
      </c>
      <c r="Y2228">
        <v>1037.93</v>
      </c>
      <c r="Z2228" t="s">
        <v>494</v>
      </c>
      <c r="AA2228" t="s">
        <v>152</v>
      </c>
      <c r="AB2228" t="s">
        <v>450</v>
      </c>
    </row>
    <row r="2229" spans="1:28">
      <c r="A2229" t="s">
        <v>716</v>
      </c>
      <c r="B2229" t="s">
        <v>717</v>
      </c>
      <c r="C2229">
        <v>7</v>
      </c>
      <c r="D2229">
        <v>2023</v>
      </c>
      <c r="E2229" t="s">
        <v>156</v>
      </c>
      <c r="F2229">
        <v>7145666</v>
      </c>
      <c r="G2229" s="9">
        <v>0</v>
      </c>
      <c r="H2229">
        <v>7145666</v>
      </c>
      <c r="I2229" t="s">
        <v>493</v>
      </c>
      <c r="J2229" t="s">
        <v>151</v>
      </c>
      <c r="K2229">
        <v>6110120</v>
      </c>
      <c r="L2229" t="s">
        <v>101</v>
      </c>
      <c r="M2229" t="s">
        <v>151</v>
      </c>
      <c r="N2229" t="s">
        <v>151</v>
      </c>
      <c r="O2229" t="s">
        <v>151</v>
      </c>
      <c r="P2229">
        <v>13109950</v>
      </c>
      <c r="Q2229" t="s">
        <v>165</v>
      </c>
      <c r="R2229">
        <v>39331424</v>
      </c>
      <c r="S2229" t="s">
        <v>151</v>
      </c>
      <c r="T2229" t="s">
        <v>151</v>
      </c>
      <c r="U2229">
        <v>2</v>
      </c>
      <c r="V2229" t="s">
        <v>163</v>
      </c>
      <c r="W2229" s="2">
        <v>45119</v>
      </c>
      <c r="X2229">
        <v>138.15</v>
      </c>
      <c r="Y2229">
        <v>138.15</v>
      </c>
      <c r="Z2229" t="s">
        <v>494</v>
      </c>
      <c r="AA2229" t="s">
        <v>152</v>
      </c>
      <c r="AB2229" t="s">
        <v>450</v>
      </c>
    </row>
    <row r="2230" spans="1:28">
      <c r="A2230" t="s">
        <v>716</v>
      </c>
      <c r="B2230" t="s">
        <v>717</v>
      </c>
      <c r="C2230">
        <v>7</v>
      </c>
      <c r="D2230">
        <v>2023</v>
      </c>
      <c r="E2230" t="s">
        <v>156</v>
      </c>
      <c r="F2230">
        <v>7145666</v>
      </c>
      <c r="G2230" s="9">
        <v>0</v>
      </c>
      <c r="H2230">
        <v>7145666</v>
      </c>
      <c r="I2230" t="s">
        <v>493</v>
      </c>
      <c r="J2230" t="s">
        <v>151</v>
      </c>
      <c r="K2230">
        <v>6110120</v>
      </c>
      <c r="L2230" t="s">
        <v>101</v>
      </c>
      <c r="M2230" t="s">
        <v>151</v>
      </c>
      <c r="N2230" t="s">
        <v>151</v>
      </c>
      <c r="O2230" t="s">
        <v>151</v>
      </c>
      <c r="P2230">
        <v>13109948</v>
      </c>
      <c r="Q2230" t="s">
        <v>165</v>
      </c>
      <c r="R2230">
        <v>39331421</v>
      </c>
      <c r="S2230" t="s">
        <v>151</v>
      </c>
      <c r="T2230" t="s">
        <v>151</v>
      </c>
      <c r="U2230">
        <v>5.5</v>
      </c>
      <c r="V2230" t="s">
        <v>163</v>
      </c>
      <c r="W2230" s="2">
        <v>45119</v>
      </c>
      <c r="X2230">
        <v>379.91</v>
      </c>
      <c r="Y2230">
        <v>379.91</v>
      </c>
      <c r="Z2230" t="s">
        <v>494</v>
      </c>
      <c r="AA2230" t="s">
        <v>152</v>
      </c>
      <c r="AB2230" t="s">
        <v>450</v>
      </c>
    </row>
    <row r="2231" spans="1:28">
      <c r="A2231" t="s">
        <v>716</v>
      </c>
      <c r="B2231" t="s">
        <v>717</v>
      </c>
      <c r="C2231">
        <v>7</v>
      </c>
      <c r="D2231">
        <v>2023</v>
      </c>
      <c r="E2231" t="s">
        <v>156</v>
      </c>
      <c r="F2231">
        <v>7145666</v>
      </c>
      <c r="G2231" s="9">
        <v>0</v>
      </c>
      <c r="H2231">
        <v>7145666</v>
      </c>
      <c r="I2231" t="s">
        <v>493</v>
      </c>
      <c r="J2231" t="s">
        <v>151</v>
      </c>
      <c r="K2231">
        <v>6110120</v>
      </c>
      <c r="L2231" t="s">
        <v>101</v>
      </c>
      <c r="M2231" t="s">
        <v>151</v>
      </c>
      <c r="N2231" t="s">
        <v>151</v>
      </c>
      <c r="O2231" t="s">
        <v>151</v>
      </c>
      <c r="P2231">
        <v>13109932</v>
      </c>
      <c r="Q2231" t="s">
        <v>165</v>
      </c>
      <c r="R2231">
        <v>39331188</v>
      </c>
      <c r="S2231" t="s">
        <v>151</v>
      </c>
      <c r="T2231" t="s">
        <v>151</v>
      </c>
      <c r="U2231">
        <v>1</v>
      </c>
      <c r="V2231" t="s">
        <v>163</v>
      </c>
      <c r="W2231" s="2">
        <v>45119</v>
      </c>
      <c r="X2231">
        <v>98.85</v>
      </c>
      <c r="Y2231">
        <v>98.85</v>
      </c>
      <c r="Z2231" t="s">
        <v>494</v>
      </c>
      <c r="AA2231" t="s">
        <v>152</v>
      </c>
      <c r="AB2231" t="s">
        <v>450</v>
      </c>
    </row>
    <row r="2232" spans="1:28">
      <c r="A2232" t="s">
        <v>716</v>
      </c>
      <c r="B2232" t="s">
        <v>717</v>
      </c>
      <c r="C2232">
        <v>7</v>
      </c>
      <c r="D2232">
        <v>2023</v>
      </c>
      <c r="E2232" t="s">
        <v>156</v>
      </c>
      <c r="F2232">
        <v>7145666</v>
      </c>
      <c r="G2232" s="9">
        <v>0</v>
      </c>
      <c r="H2232">
        <v>7145666</v>
      </c>
      <c r="I2232" t="s">
        <v>493</v>
      </c>
      <c r="J2232" t="s">
        <v>151</v>
      </c>
      <c r="K2232">
        <v>6110120</v>
      </c>
      <c r="L2232" t="s">
        <v>101</v>
      </c>
      <c r="M2232" t="s">
        <v>151</v>
      </c>
      <c r="N2232" t="s">
        <v>151</v>
      </c>
      <c r="O2232" t="s">
        <v>151</v>
      </c>
      <c r="P2232">
        <v>13109931</v>
      </c>
      <c r="Q2232" t="s">
        <v>165</v>
      </c>
      <c r="R2232">
        <v>39331186</v>
      </c>
      <c r="S2232" t="s">
        <v>151</v>
      </c>
      <c r="T2232" t="s">
        <v>151</v>
      </c>
      <c r="U2232">
        <v>2</v>
      </c>
      <c r="V2232" t="s">
        <v>163</v>
      </c>
      <c r="W2232" s="2">
        <v>45119</v>
      </c>
      <c r="X2232">
        <v>205.11</v>
      </c>
      <c r="Y2232">
        <v>205.11</v>
      </c>
      <c r="Z2232" t="s">
        <v>494</v>
      </c>
      <c r="AA2232" t="s">
        <v>152</v>
      </c>
      <c r="AB2232" t="s">
        <v>450</v>
      </c>
    </row>
    <row r="2233" spans="1:28">
      <c r="A2233" t="s">
        <v>716</v>
      </c>
      <c r="B2233" t="s">
        <v>717</v>
      </c>
      <c r="C2233">
        <v>7</v>
      </c>
      <c r="D2233">
        <v>2023</v>
      </c>
      <c r="E2233" t="s">
        <v>156</v>
      </c>
      <c r="F2233">
        <v>7145666</v>
      </c>
      <c r="G2233" s="9">
        <v>0</v>
      </c>
      <c r="H2233">
        <v>7145666</v>
      </c>
      <c r="I2233" t="s">
        <v>493</v>
      </c>
      <c r="J2233" t="s">
        <v>151</v>
      </c>
      <c r="K2233">
        <v>6110120</v>
      </c>
      <c r="L2233" t="s">
        <v>101</v>
      </c>
      <c r="M2233" t="s">
        <v>151</v>
      </c>
      <c r="N2233" t="s">
        <v>151</v>
      </c>
      <c r="O2233" t="s">
        <v>151</v>
      </c>
      <c r="P2233">
        <v>13109931</v>
      </c>
      <c r="Q2233" t="s">
        <v>165</v>
      </c>
      <c r="R2233">
        <v>39331186</v>
      </c>
      <c r="S2233" t="s">
        <v>151</v>
      </c>
      <c r="T2233" t="s">
        <v>151</v>
      </c>
      <c r="U2233">
        <v>8</v>
      </c>
      <c r="V2233" t="s">
        <v>163</v>
      </c>
      <c r="W2233" s="2">
        <v>45119</v>
      </c>
      <c r="X2233">
        <v>790.8</v>
      </c>
      <c r="Y2233">
        <v>790.8</v>
      </c>
      <c r="Z2233" t="s">
        <v>494</v>
      </c>
      <c r="AA2233" t="s">
        <v>152</v>
      </c>
      <c r="AB2233" t="s">
        <v>450</v>
      </c>
    </row>
    <row r="2234" spans="1:28">
      <c r="A2234" t="s">
        <v>716</v>
      </c>
      <c r="B2234" t="s">
        <v>717</v>
      </c>
      <c r="C2234">
        <v>7</v>
      </c>
      <c r="D2234">
        <v>2023</v>
      </c>
      <c r="E2234" t="s">
        <v>156</v>
      </c>
      <c r="F2234">
        <v>7145666</v>
      </c>
      <c r="G2234" s="9">
        <v>0</v>
      </c>
      <c r="H2234">
        <v>7145666</v>
      </c>
      <c r="I2234" t="s">
        <v>493</v>
      </c>
      <c r="J2234" t="s">
        <v>151</v>
      </c>
      <c r="K2234">
        <v>6110120</v>
      </c>
      <c r="L2234" t="s">
        <v>101</v>
      </c>
      <c r="M2234" t="s">
        <v>151</v>
      </c>
      <c r="N2234" t="s">
        <v>151</v>
      </c>
      <c r="O2234" t="s">
        <v>151</v>
      </c>
      <c r="P2234">
        <v>13109931</v>
      </c>
      <c r="Q2234" t="s">
        <v>165</v>
      </c>
      <c r="R2234">
        <v>39331186</v>
      </c>
      <c r="S2234" t="s">
        <v>151</v>
      </c>
      <c r="T2234" t="s">
        <v>151</v>
      </c>
      <c r="U2234">
        <v>5</v>
      </c>
      <c r="V2234" t="s">
        <v>163</v>
      </c>
      <c r="W2234" s="2">
        <v>45119</v>
      </c>
      <c r="X2234">
        <v>531.23</v>
      </c>
      <c r="Y2234">
        <v>531.23</v>
      </c>
      <c r="Z2234" t="s">
        <v>494</v>
      </c>
      <c r="AA2234" t="s">
        <v>152</v>
      </c>
      <c r="AB2234" t="s">
        <v>450</v>
      </c>
    </row>
    <row r="2235" spans="1:28">
      <c r="A2235" t="s">
        <v>716</v>
      </c>
      <c r="B2235" t="s">
        <v>717</v>
      </c>
      <c r="C2235">
        <v>7</v>
      </c>
      <c r="D2235">
        <v>2023</v>
      </c>
      <c r="E2235" t="s">
        <v>156</v>
      </c>
      <c r="F2235">
        <v>7145666</v>
      </c>
      <c r="G2235" s="9">
        <v>0</v>
      </c>
      <c r="H2235">
        <v>7145666</v>
      </c>
      <c r="I2235" t="s">
        <v>493</v>
      </c>
      <c r="J2235" t="s">
        <v>151</v>
      </c>
      <c r="K2235">
        <v>6110120</v>
      </c>
      <c r="L2235" t="s">
        <v>101</v>
      </c>
      <c r="M2235" t="s">
        <v>151</v>
      </c>
      <c r="N2235" t="s">
        <v>151</v>
      </c>
      <c r="O2235" t="s">
        <v>151</v>
      </c>
      <c r="P2235">
        <v>13109929</v>
      </c>
      <c r="Q2235" t="s">
        <v>165</v>
      </c>
      <c r="R2235">
        <v>39331183</v>
      </c>
      <c r="S2235" t="s">
        <v>151</v>
      </c>
      <c r="T2235" t="s">
        <v>151</v>
      </c>
      <c r="U2235">
        <v>4.5</v>
      </c>
      <c r="V2235" t="s">
        <v>163</v>
      </c>
      <c r="W2235" s="2">
        <v>45119</v>
      </c>
      <c r="X2235">
        <v>444.83</v>
      </c>
      <c r="Y2235">
        <v>444.83</v>
      </c>
      <c r="Z2235" t="s">
        <v>494</v>
      </c>
      <c r="AA2235" t="s">
        <v>152</v>
      </c>
      <c r="AB2235" t="s">
        <v>450</v>
      </c>
    </row>
    <row r="2236" spans="1:28">
      <c r="A2236" t="s">
        <v>716</v>
      </c>
      <c r="B2236" t="s">
        <v>717</v>
      </c>
      <c r="C2236">
        <v>7</v>
      </c>
      <c r="D2236">
        <v>2023</v>
      </c>
      <c r="E2236" t="s">
        <v>156</v>
      </c>
      <c r="F2236">
        <v>7145666</v>
      </c>
      <c r="G2236" s="9">
        <v>0</v>
      </c>
      <c r="H2236">
        <v>7145666</v>
      </c>
      <c r="I2236" t="s">
        <v>493</v>
      </c>
      <c r="J2236" t="s">
        <v>151</v>
      </c>
      <c r="K2236">
        <v>6110120</v>
      </c>
      <c r="L2236" t="s">
        <v>101</v>
      </c>
      <c r="M2236" t="s">
        <v>151</v>
      </c>
      <c r="N2236" t="s">
        <v>151</v>
      </c>
      <c r="O2236" t="s">
        <v>151</v>
      </c>
      <c r="P2236">
        <v>13109916</v>
      </c>
      <c r="Q2236" t="s">
        <v>165</v>
      </c>
      <c r="R2236">
        <v>39331158</v>
      </c>
      <c r="S2236" t="s">
        <v>151</v>
      </c>
      <c r="T2236" t="s">
        <v>151</v>
      </c>
      <c r="U2236">
        <v>3</v>
      </c>
      <c r="V2236" t="s">
        <v>163</v>
      </c>
      <c r="W2236" s="2">
        <v>45119</v>
      </c>
      <c r="X2236">
        <v>156.29</v>
      </c>
      <c r="Y2236">
        <v>156.29</v>
      </c>
      <c r="Z2236" t="s">
        <v>494</v>
      </c>
      <c r="AA2236" t="s">
        <v>152</v>
      </c>
      <c r="AB2236" t="s">
        <v>450</v>
      </c>
    </row>
    <row r="2237" spans="1:28">
      <c r="A2237" t="s">
        <v>716</v>
      </c>
      <c r="B2237" t="s">
        <v>717</v>
      </c>
      <c r="C2237">
        <v>7</v>
      </c>
      <c r="D2237">
        <v>2023</v>
      </c>
      <c r="E2237" t="s">
        <v>156</v>
      </c>
      <c r="F2237">
        <v>7145666</v>
      </c>
      <c r="G2237" s="9">
        <v>0</v>
      </c>
      <c r="H2237">
        <v>7145666</v>
      </c>
      <c r="I2237" t="s">
        <v>493</v>
      </c>
      <c r="J2237" t="s">
        <v>151</v>
      </c>
      <c r="K2237">
        <v>6110120</v>
      </c>
      <c r="L2237" t="s">
        <v>101</v>
      </c>
      <c r="M2237" t="s">
        <v>151</v>
      </c>
      <c r="N2237" t="s">
        <v>151</v>
      </c>
      <c r="O2237" t="s">
        <v>151</v>
      </c>
      <c r="P2237">
        <v>13109915</v>
      </c>
      <c r="Q2237" t="s">
        <v>165</v>
      </c>
      <c r="R2237">
        <v>39331155</v>
      </c>
      <c r="S2237" t="s">
        <v>151</v>
      </c>
      <c r="T2237" t="s">
        <v>151</v>
      </c>
      <c r="U2237">
        <v>3</v>
      </c>
      <c r="V2237" t="s">
        <v>163</v>
      </c>
      <c r="W2237" s="2">
        <v>45119</v>
      </c>
      <c r="X2237">
        <v>207.23</v>
      </c>
      <c r="Y2237">
        <v>207.23</v>
      </c>
      <c r="Z2237" t="s">
        <v>494</v>
      </c>
      <c r="AA2237" t="s">
        <v>152</v>
      </c>
      <c r="AB2237" t="s">
        <v>450</v>
      </c>
    </row>
    <row r="2238" spans="1:28">
      <c r="A2238" t="s">
        <v>716</v>
      </c>
      <c r="B2238" t="s">
        <v>717</v>
      </c>
      <c r="C2238">
        <v>7</v>
      </c>
      <c r="D2238">
        <v>2023</v>
      </c>
      <c r="E2238" t="s">
        <v>156</v>
      </c>
      <c r="F2238">
        <v>7145666</v>
      </c>
      <c r="G2238" s="9">
        <v>0</v>
      </c>
      <c r="H2238">
        <v>7145666</v>
      </c>
      <c r="I2238" t="s">
        <v>493</v>
      </c>
      <c r="J2238" t="s">
        <v>151</v>
      </c>
      <c r="K2238">
        <v>6110120</v>
      </c>
      <c r="L2238" t="s">
        <v>101</v>
      </c>
      <c r="M2238" t="s">
        <v>151</v>
      </c>
      <c r="N2238" t="s">
        <v>151</v>
      </c>
      <c r="O2238" t="s">
        <v>151</v>
      </c>
      <c r="P2238">
        <v>13109898</v>
      </c>
      <c r="Q2238" t="s">
        <v>165</v>
      </c>
      <c r="R2238">
        <v>39331121</v>
      </c>
      <c r="S2238" t="s">
        <v>151</v>
      </c>
      <c r="T2238" t="s">
        <v>151</v>
      </c>
      <c r="U2238">
        <v>3</v>
      </c>
      <c r="V2238" t="s">
        <v>163</v>
      </c>
      <c r="W2238" s="2">
        <v>45119</v>
      </c>
      <c r="X2238">
        <v>318.74</v>
      </c>
      <c r="Y2238">
        <v>318.74</v>
      </c>
      <c r="Z2238" t="s">
        <v>494</v>
      </c>
      <c r="AA2238" t="s">
        <v>152</v>
      </c>
      <c r="AB2238" t="s">
        <v>450</v>
      </c>
    </row>
    <row r="2239" spans="1:28">
      <c r="A2239" t="s">
        <v>716</v>
      </c>
      <c r="B2239" t="s">
        <v>717</v>
      </c>
      <c r="C2239">
        <v>7</v>
      </c>
      <c r="D2239">
        <v>2023</v>
      </c>
      <c r="E2239" t="s">
        <v>156</v>
      </c>
      <c r="F2239">
        <v>7145666</v>
      </c>
      <c r="G2239" s="9">
        <v>0</v>
      </c>
      <c r="H2239">
        <v>7145666</v>
      </c>
      <c r="I2239" t="s">
        <v>493</v>
      </c>
      <c r="J2239" t="s">
        <v>151</v>
      </c>
      <c r="K2239">
        <v>6110120</v>
      </c>
      <c r="L2239" t="s">
        <v>101</v>
      </c>
      <c r="M2239" t="s">
        <v>151</v>
      </c>
      <c r="N2239" t="s">
        <v>151</v>
      </c>
      <c r="O2239" t="s">
        <v>151</v>
      </c>
      <c r="P2239">
        <v>13109898</v>
      </c>
      <c r="Q2239" t="s">
        <v>165</v>
      </c>
      <c r="R2239">
        <v>39331121</v>
      </c>
      <c r="S2239" t="s">
        <v>151</v>
      </c>
      <c r="T2239" t="s">
        <v>151</v>
      </c>
      <c r="U2239">
        <v>2</v>
      </c>
      <c r="V2239" t="s">
        <v>163</v>
      </c>
      <c r="W2239" s="2">
        <v>45119</v>
      </c>
      <c r="X2239">
        <v>197.7</v>
      </c>
      <c r="Y2239">
        <v>197.7</v>
      </c>
      <c r="Z2239" t="s">
        <v>494</v>
      </c>
      <c r="AA2239" t="s">
        <v>152</v>
      </c>
      <c r="AB2239" t="s">
        <v>450</v>
      </c>
    </row>
    <row r="2240" spans="1:28">
      <c r="A2240" t="s">
        <v>716</v>
      </c>
      <c r="B2240" t="s">
        <v>717</v>
      </c>
      <c r="C2240">
        <v>7</v>
      </c>
      <c r="D2240">
        <v>2023</v>
      </c>
      <c r="E2240" t="s">
        <v>156</v>
      </c>
      <c r="F2240">
        <v>7145666</v>
      </c>
      <c r="G2240" s="9">
        <v>0</v>
      </c>
      <c r="H2240">
        <v>7145666</v>
      </c>
      <c r="I2240" t="s">
        <v>493</v>
      </c>
      <c r="J2240" t="s">
        <v>151</v>
      </c>
      <c r="K2240">
        <v>6110120</v>
      </c>
      <c r="L2240" t="s">
        <v>101</v>
      </c>
      <c r="M2240" t="s">
        <v>151</v>
      </c>
      <c r="N2240" t="s">
        <v>151</v>
      </c>
      <c r="O2240" t="s">
        <v>151</v>
      </c>
      <c r="P2240">
        <v>13109898</v>
      </c>
      <c r="Q2240" t="s">
        <v>165</v>
      </c>
      <c r="R2240">
        <v>39331121</v>
      </c>
      <c r="S2240" t="s">
        <v>151</v>
      </c>
      <c r="T2240" t="s">
        <v>151</v>
      </c>
      <c r="U2240">
        <v>1</v>
      </c>
      <c r="V2240" t="s">
        <v>163</v>
      </c>
      <c r="W2240" s="2">
        <v>45119</v>
      </c>
      <c r="X2240">
        <v>106.25</v>
      </c>
      <c r="Y2240">
        <v>106.25</v>
      </c>
      <c r="Z2240" t="s">
        <v>494</v>
      </c>
      <c r="AA2240" t="s">
        <v>152</v>
      </c>
      <c r="AB2240" t="s">
        <v>450</v>
      </c>
    </row>
    <row r="2241" spans="1:28">
      <c r="A2241" t="s">
        <v>716</v>
      </c>
      <c r="B2241" t="s">
        <v>717</v>
      </c>
      <c r="C2241">
        <v>7</v>
      </c>
      <c r="D2241">
        <v>2023</v>
      </c>
      <c r="E2241" t="s">
        <v>156</v>
      </c>
      <c r="F2241">
        <v>7145666</v>
      </c>
      <c r="G2241" s="9">
        <v>0</v>
      </c>
      <c r="H2241">
        <v>7145666</v>
      </c>
      <c r="I2241" t="s">
        <v>493</v>
      </c>
      <c r="J2241" t="s">
        <v>151</v>
      </c>
      <c r="K2241">
        <v>6110120</v>
      </c>
      <c r="L2241" t="s">
        <v>101</v>
      </c>
      <c r="M2241" t="s">
        <v>151</v>
      </c>
      <c r="N2241" t="s">
        <v>151</v>
      </c>
      <c r="O2241" t="s">
        <v>151</v>
      </c>
      <c r="P2241">
        <v>13109898</v>
      </c>
      <c r="Q2241" t="s">
        <v>165</v>
      </c>
      <c r="R2241">
        <v>39331121</v>
      </c>
      <c r="S2241" t="s">
        <v>151</v>
      </c>
      <c r="T2241" t="s">
        <v>151</v>
      </c>
      <c r="U2241">
        <v>2.5</v>
      </c>
      <c r="V2241" t="s">
        <v>163</v>
      </c>
      <c r="W2241" s="2">
        <v>45119</v>
      </c>
      <c r="X2241">
        <v>256.39</v>
      </c>
      <c r="Y2241">
        <v>256.39</v>
      </c>
      <c r="Z2241" t="s">
        <v>494</v>
      </c>
      <c r="AA2241" t="s">
        <v>152</v>
      </c>
      <c r="AB2241" t="s">
        <v>450</v>
      </c>
    </row>
    <row r="2242" spans="1:28">
      <c r="A2242" t="s">
        <v>716</v>
      </c>
      <c r="B2242" t="s">
        <v>717</v>
      </c>
      <c r="C2242">
        <v>7</v>
      </c>
      <c r="D2242">
        <v>2023</v>
      </c>
      <c r="E2242" t="s">
        <v>156</v>
      </c>
      <c r="F2242">
        <v>7145666</v>
      </c>
      <c r="G2242" s="9">
        <v>0</v>
      </c>
      <c r="H2242">
        <v>7145666</v>
      </c>
      <c r="I2242" t="s">
        <v>493</v>
      </c>
      <c r="J2242" t="s">
        <v>151</v>
      </c>
      <c r="K2242">
        <v>6110120</v>
      </c>
      <c r="L2242" t="s">
        <v>101</v>
      </c>
      <c r="M2242" t="s">
        <v>151</v>
      </c>
      <c r="N2242" t="s">
        <v>151</v>
      </c>
      <c r="O2242" t="s">
        <v>151</v>
      </c>
      <c r="P2242">
        <v>13109897</v>
      </c>
      <c r="Q2242" t="s">
        <v>165</v>
      </c>
      <c r="R2242">
        <v>39331120</v>
      </c>
      <c r="S2242" t="s">
        <v>151</v>
      </c>
      <c r="T2242" t="s">
        <v>151</v>
      </c>
      <c r="U2242">
        <v>0.6</v>
      </c>
      <c r="V2242" t="s">
        <v>163</v>
      </c>
      <c r="W2242" s="2">
        <v>45119</v>
      </c>
      <c r="X2242">
        <v>59.31</v>
      </c>
      <c r="Y2242">
        <v>59.31</v>
      </c>
      <c r="Z2242" t="s">
        <v>494</v>
      </c>
      <c r="AA2242" t="s">
        <v>152</v>
      </c>
      <c r="AB2242" t="s">
        <v>450</v>
      </c>
    </row>
    <row r="2243" spans="1:28">
      <c r="A2243" t="s">
        <v>716</v>
      </c>
      <c r="B2243" t="s">
        <v>717</v>
      </c>
      <c r="C2243">
        <v>7</v>
      </c>
      <c r="D2243">
        <v>2023</v>
      </c>
      <c r="E2243" t="s">
        <v>156</v>
      </c>
      <c r="F2243">
        <v>7145666</v>
      </c>
      <c r="G2243" s="9">
        <v>0</v>
      </c>
      <c r="H2243">
        <v>7145666</v>
      </c>
      <c r="I2243" t="s">
        <v>493</v>
      </c>
      <c r="J2243" t="s">
        <v>151</v>
      </c>
      <c r="K2243">
        <v>6110120</v>
      </c>
      <c r="L2243" t="s">
        <v>101</v>
      </c>
      <c r="M2243" t="s">
        <v>151</v>
      </c>
      <c r="N2243" t="s">
        <v>151</v>
      </c>
      <c r="O2243" t="s">
        <v>151</v>
      </c>
      <c r="P2243">
        <v>13109897</v>
      </c>
      <c r="Q2243" t="s">
        <v>165</v>
      </c>
      <c r="R2243">
        <v>39331120</v>
      </c>
      <c r="S2243" t="s">
        <v>151</v>
      </c>
      <c r="T2243" t="s">
        <v>151</v>
      </c>
      <c r="U2243">
        <v>1</v>
      </c>
      <c r="V2243" t="s">
        <v>163</v>
      </c>
      <c r="W2243" s="2">
        <v>45119</v>
      </c>
      <c r="X2243">
        <v>98.85</v>
      </c>
      <c r="Y2243">
        <v>98.85</v>
      </c>
      <c r="Z2243" t="s">
        <v>494</v>
      </c>
      <c r="AA2243" t="s">
        <v>152</v>
      </c>
      <c r="AB2243" t="s">
        <v>450</v>
      </c>
    </row>
    <row r="2244" spans="1:28">
      <c r="A2244" t="s">
        <v>716</v>
      </c>
      <c r="B2244" t="s">
        <v>717</v>
      </c>
      <c r="C2244">
        <v>7</v>
      </c>
      <c r="D2244">
        <v>2023</v>
      </c>
      <c r="E2244" t="s">
        <v>156</v>
      </c>
      <c r="F2244">
        <v>7145666</v>
      </c>
      <c r="G2244" s="9">
        <v>0</v>
      </c>
      <c r="H2244">
        <v>7145666</v>
      </c>
      <c r="I2244" t="s">
        <v>493</v>
      </c>
      <c r="J2244" t="s">
        <v>151</v>
      </c>
      <c r="K2244">
        <v>6110120</v>
      </c>
      <c r="L2244" t="s">
        <v>101</v>
      </c>
      <c r="M2244" t="s">
        <v>151</v>
      </c>
      <c r="N2244" t="s">
        <v>151</v>
      </c>
      <c r="O2244" t="s">
        <v>151</v>
      </c>
      <c r="P2244">
        <v>13109897</v>
      </c>
      <c r="Q2244" t="s">
        <v>165</v>
      </c>
      <c r="R2244">
        <v>39331119</v>
      </c>
      <c r="S2244" t="s">
        <v>151</v>
      </c>
      <c r="T2244" t="s">
        <v>151</v>
      </c>
      <c r="U2244">
        <v>1</v>
      </c>
      <c r="V2244" t="s">
        <v>163</v>
      </c>
      <c r="W2244" s="2">
        <v>45119</v>
      </c>
      <c r="X2244">
        <v>106.25</v>
      </c>
      <c r="Y2244">
        <v>106.25</v>
      </c>
      <c r="Z2244" t="s">
        <v>494</v>
      </c>
      <c r="AA2244" t="s">
        <v>152</v>
      </c>
      <c r="AB2244" t="s">
        <v>450</v>
      </c>
    </row>
    <row r="2245" spans="1:28">
      <c r="A2245" t="s">
        <v>194</v>
      </c>
      <c r="B2245" t="s">
        <v>195</v>
      </c>
      <c r="C2245">
        <v>4</v>
      </c>
      <c r="D2245">
        <v>2023</v>
      </c>
      <c r="E2245" t="s">
        <v>153</v>
      </c>
      <c r="F2245">
        <v>4134954</v>
      </c>
      <c r="G2245" s="9">
        <v>530000125933</v>
      </c>
      <c r="H2245">
        <v>910001673545</v>
      </c>
      <c r="I2245" t="s">
        <v>694</v>
      </c>
      <c r="J2245" t="s">
        <v>151</v>
      </c>
      <c r="K2245">
        <v>6110130</v>
      </c>
      <c r="L2245" t="s">
        <v>80</v>
      </c>
      <c r="M2245" t="s">
        <v>151</v>
      </c>
      <c r="N2245" t="s">
        <v>151</v>
      </c>
      <c r="O2245" t="s">
        <v>151</v>
      </c>
      <c r="P2245">
        <v>21392676</v>
      </c>
      <c r="Q2245" t="s">
        <v>151</v>
      </c>
      <c r="R2245">
        <v>224614624</v>
      </c>
      <c r="S2245" t="s">
        <v>151</v>
      </c>
      <c r="T2245" t="s">
        <v>151</v>
      </c>
      <c r="U2245">
        <v>200.8</v>
      </c>
      <c r="V2245" t="s">
        <v>163</v>
      </c>
      <c r="W2245" s="2">
        <v>45046</v>
      </c>
      <c r="X2245">
        <v>20595.919999999998</v>
      </c>
      <c r="Y2245">
        <v>20595.919999999998</v>
      </c>
      <c r="Z2245" t="s">
        <v>494</v>
      </c>
      <c r="AA2245" t="s">
        <v>152</v>
      </c>
      <c r="AB2245" t="s">
        <v>450</v>
      </c>
    </row>
    <row r="2246" spans="1:28">
      <c r="A2246" t="s">
        <v>194</v>
      </c>
      <c r="B2246" t="s">
        <v>195</v>
      </c>
      <c r="C2246">
        <v>5</v>
      </c>
      <c r="D2246">
        <v>2023</v>
      </c>
      <c r="E2246" t="s">
        <v>153</v>
      </c>
      <c r="F2246">
        <v>4134954</v>
      </c>
      <c r="G2246" s="9">
        <v>530000125933</v>
      </c>
      <c r="H2246">
        <v>910001673545</v>
      </c>
      <c r="I2246" t="s">
        <v>694</v>
      </c>
      <c r="J2246" t="s">
        <v>151</v>
      </c>
      <c r="K2246">
        <v>6110130</v>
      </c>
      <c r="L2246" t="s">
        <v>80</v>
      </c>
      <c r="M2246" t="s">
        <v>151</v>
      </c>
      <c r="N2246" t="s">
        <v>151</v>
      </c>
      <c r="O2246" t="s">
        <v>151</v>
      </c>
      <c r="P2246">
        <v>21551050</v>
      </c>
      <c r="Q2246" t="s">
        <v>151</v>
      </c>
      <c r="R2246">
        <v>224753256</v>
      </c>
      <c r="S2246" t="s">
        <v>151</v>
      </c>
      <c r="T2246" t="s">
        <v>151</v>
      </c>
      <c r="U2246">
        <v>-200.8</v>
      </c>
      <c r="V2246" t="s">
        <v>163</v>
      </c>
      <c r="W2246" s="2">
        <v>45077</v>
      </c>
      <c r="X2246">
        <v>-20595.919999999998</v>
      </c>
      <c r="Y2246">
        <v>-20595.919999999998</v>
      </c>
      <c r="Z2246" t="s">
        <v>494</v>
      </c>
      <c r="AA2246" t="s">
        <v>152</v>
      </c>
      <c r="AB2246" t="s">
        <v>450</v>
      </c>
    </row>
    <row r="2247" spans="1:28">
      <c r="A2247" t="s">
        <v>194</v>
      </c>
      <c r="B2247" t="s">
        <v>195</v>
      </c>
      <c r="C2247">
        <v>1</v>
      </c>
      <c r="D2247">
        <v>2023</v>
      </c>
      <c r="E2247" t="s">
        <v>153</v>
      </c>
      <c r="F2247">
        <v>4260195</v>
      </c>
      <c r="G2247" s="9">
        <v>530000283027</v>
      </c>
      <c r="H2247">
        <v>910004057738</v>
      </c>
      <c r="I2247" t="s">
        <v>598</v>
      </c>
      <c r="J2247" t="s">
        <v>151</v>
      </c>
      <c r="K2247">
        <v>6110130</v>
      </c>
      <c r="L2247" t="s">
        <v>80</v>
      </c>
      <c r="M2247" t="s">
        <v>151</v>
      </c>
      <c r="N2247" t="s">
        <v>151</v>
      </c>
      <c r="O2247" t="s">
        <v>151</v>
      </c>
      <c r="P2247">
        <v>20920944</v>
      </c>
      <c r="Q2247" t="s">
        <v>151</v>
      </c>
      <c r="R2247">
        <v>224077806</v>
      </c>
      <c r="S2247" t="s">
        <v>151</v>
      </c>
      <c r="T2247" t="s">
        <v>151</v>
      </c>
      <c r="U2247">
        <v>0</v>
      </c>
      <c r="V2247" t="s">
        <v>163</v>
      </c>
      <c r="W2247" s="2">
        <v>44957</v>
      </c>
      <c r="X2247">
        <v>-0.12</v>
      </c>
      <c r="Y2247">
        <v>-0.12</v>
      </c>
      <c r="Z2247" t="s">
        <v>494</v>
      </c>
      <c r="AA2247" t="s">
        <v>152</v>
      </c>
      <c r="AB2247" t="s">
        <v>450</v>
      </c>
    </row>
    <row r="2248" spans="1:28">
      <c r="A2248" t="s">
        <v>194</v>
      </c>
      <c r="B2248" t="s">
        <v>195</v>
      </c>
      <c r="C2248">
        <v>1</v>
      </c>
      <c r="D2248">
        <v>2023</v>
      </c>
      <c r="E2248" t="s">
        <v>153</v>
      </c>
      <c r="F2248">
        <v>4260195</v>
      </c>
      <c r="G2248" s="9">
        <v>530000283027</v>
      </c>
      <c r="H2248">
        <v>910004057850</v>
      </c>
      <c r="I2248" t="s">
        <v>598</v>
      </c>
      <c r="J2248" t="s">
        <v>151</v>
      </c>
      <c r="K2248">
        <v>6110130</v>
      </c>
      <c r="L2248" t="s">
        <v>80</v>
      </c>
      <c r="M2248" t="s">
        <v>151</v>
      </c>
      <c r="N2248" t="s">
        <v>151</v>
      </c>
      <c r="O2248" t="s">
        <v>151</v>
      </c>
      <c r="P2248">
        <v>20919639</v>
      </c>
      <c r="Q2248" t="s">
        <v>151</v>
      </c>
      <c r="R2248">
        <v>224076601</v>
      </c>
      <c r="S2248" t="s">
        <v>151</v>
      </c>
      <c r="T2248" t="s">
        <v>151</v>
      </c>
      <c r="U2248">
        <v>0</v>
      </c>
      <c r="V2248" t="s">
        <v>163</v>
      </c>
      <c r="W2248" s="2">
        <v>44957</v>
      </c>
      <c r="X2248">
        <v>-1.22</v>
      </c>
      <c r="Y2248">
        <v>-1.22</v>
      </c>
      <c r="Z2248" t="s">
        <v>494</v>
      </c>
      <c r="AA2248" t="s">
        <v>152</v>
      </c>
      <c r="AB2248" t="s">
        <v>450</v>
      </c>
    </row>
    <row r="2249" spans="1:28">
      <c r="A2249" t="s">
        <v>194</v>
      </c>
      <c r="B2249" t="s">
        <v>195</v>
      </c>
      <c r="C2249">
        <v>1</v>
      </c>
      <c r="D2249">
        <v>2023</v>
      </c>
      <c r="E2249" t="s">
        <v>153</v>
      </c>
      <c r="F2249">
        <v>4260195</v>
      </c>
      <c r="G2249" s="9">
        <v>530000283027</v>
      </c>
      <c r="H2249">
        <v>910004057900</v>
      </c>
      <c r="I2249" t="s">
        <v>598</v>
      </c>
      <c r="J2249" t="s">
        <v>151</v>
      </c>
      <c r="K2249">
        <v>6110130</v>
      </c>
      <c r="L2249" t="s">
        <v>80</v>
      </c>
      <c r="M2249" t="s">
        <v>151</v>
      </c>
      <c r="N2249" t="s">
        <v>151</v>
      </c>
      <c r="O2249" t="s">
        <v>151</v>
      </c>
      <c r="P2249">
        <v>20919657</v>
      </c>
      <c r="Q2249" t="s">
        <v>151</v>
      </c>
      <c r="R2249">
        <v>224076619</v>
      </c>
      <c r="S2249" t="s">
        <v>151</v>
      </c>
      <c r="T2249" t="s">
        <v>151</v>
      </c>
      <c r="U2249">
        <v>0</v>
      </c>
      <c r="V2249" t="s">
        <v>163</v>
      </c>
      <c r="W2249" s="2">
        <v>44957</v>
      </c>
      <c r="X2249">
        <v>-4.01</v>
      </c>
      <c r="Y2249">
        <v>-4.01</v>
      </c>
      <c r="Z2249" t="s">
        <v>494</v>
      </c>
      <c r="AA2249" t="s">
        <v>152</v>
      </c>
      <c r="AB2249" t="s">
        <v>450</v>
      </c>
    </row>
    <row r="2250" spans="1:28">
      <c r="A2250" t="s">
        <v>716</v>
      </c>
      <c r="B2250" t="s">
        <v>717</v>
      </c>
      <c r="C2250">
        <v>7</v>
      </c>
      <c r="D2250">
        <v>2023</v>
      </c>
      <c r="E2250" t="s">
        <v>156</v>
      </c>
      <c r="F2250">
        <v>7145666</v>
      </c>
      <c r="G2250" s="9">
        <v>0</v>
      </c>
      <c r="H2250">
        <v>7145666</v>
      </c>
      <c r="I2250" t="s">
        <v>493</v>
      </c>
      <c r="J2250" t="s">
        <v>151</v>
      </c>
      <c r="K2250">
        <v>6110120</v>
      </c>
      <c r="L2250" t="s">
        <v>101</v>
      </c>
      <c r="M2250" t="s">
        <v>151</v>
      </c>
      <c r="N2250" t="s">
        <v>151</v>
      </c>
      <c r="O2250" t="s">
        <v>151</v>
      </c>
      <c r="P2250">
        <v>13109896</v>
      </c>
      <c r="Q2250" t="s">
        <v>165</v>
      </c>
      <c r="R2250">
        <v>39331118</v>
      </c>
      <c r="S2250" t="s">
        <v>151</v>
      </c>
      <c r="T2250" t="s">
        <v>151</v>
      </c>
      <c r="U2250">
        <v>2</v>
      </c>
      <c r="V2250" t="s">
        <v>163</v>
      </c>
      <c r="W2250" s="2">
        <v>45119</v>
      </c>
      <c r="X2250">
        <v>197.7</v>
      </c>
      <c r="Y2250">
        <v>197.7</v>
      </c>
      <c r="Z2250" t="s">
        <v>494</v>
      </c>
      <c r="AA2250" t="s">
        <v>152</v>
      </c>
      <c r="AB2250" t="s">
        <v>450</v>
      </c>
    </row>
    <row r="2251" spans="1:28">
      <c r="A2251" t="s">
        <v>716</v>
      </c>
      <c r="B2251" t="s">
        <v>717</v>
      </c>
      <c r="C2251">
        <v>6</v>
      </c>
      <c r="D2251">
        <v>2023</v>
      </c>
      <c r="E2251" t="s">
        <v>156</v>
      </c>
      <c r="F2251">
        <v>7145666</v>
      </c>
      <c r="G2251" s="9">
        <v>0</v>
      </c>
      <c r="H2251">
        <v>7145666</v>
      </c>
      <c r="I2251" t="s">
        <v>493</v>
      </c>
      <c r="J2251" t="s">
        <v>151</v>
      </c>
      <c r="K2251">
        <v>6110120</v>
      </c>
      <c r="L2251" t="s">
        <v>101</v>
      </c>
      <c r="M2251" t="s">
        <v>151</v>
      </c>
      <c r="N2251" t="s">
        <v>151</v>
      </c>
      <c r="O2251" t="s">
        <v>151</v>
      </c>
      <c r="P2251">
        <v>13109793</v>
      </c>
      <c r="Q2251" t="s">
        <v>164</v>
      </c>
      <c r="R2251">
        <v>39212233</v>
      </c>
      <c r="S2251" t="s">
        <v>151</v>
      </c>
      <c r="T2251" t="s">
        <v>151</v>
      </c>
      <c r="U2251">
        <v>1</v>
      </c>
      <c r="V2251" t="s">
        <v>163</v>
      </c>
      <c r="W2251" s="2">
        <v>45107</v>
      </c>
      <c r="X2251">
        <v>52.1</v>
      </c>
      <c r="Y2251">
        <v>52.1</v>
      </c>
      <c r="Z2251" t="s">
        <v>494</v>
      </c>
      <c r="AA2251" t="s">
        <v>152</v>
      </c>
      <c r="AB2251" t="s">
        <v>450</v>
      </c>
    </row>
    <row r="2252" spans="1:28">
      <c r="A2252" t="s">
        <v>716</v>
      </c>
      <c r="B2252" t="s">
        <v>717</v>
      </c>
      <c r="C2252">
        <v>6</v>
      </c>
      <c r="D2252">
        <v>2023</v>
      </c>
      <c r="E2252" t="s">
        <v>156</v>
      </c>
      <c r="F2252">
        <v>7145666</v>
      </c>
      <c r="G2252" s="9">
        <v>0</v>
      </c>
      <c r="H2252">
        <v>7145666</v>
      </c>
      <c r="I2252" t="s">
        <v>493</v>
      </c>
      <c r="J2252" t="s">
        <v>151</v>
      </c>
      <c r="K2252">
        <v>6110120</v>
      </c>
      <c r="L2252" t="s">
        <v>101</v>
      </c>
      <c r="M2252" t="s">
        <v>151</v>
      </c>
      <c r="N2252" t="s">
        <v>151</v>
      </c>
      <c r="O2252" t="s">
        <v>151</v>
      </c>
      <c r="P2252">
        <v>13109792</v>
      </c>
      <c r="Q2252" t="s">
        <v>164</v>
      </c>
      <c r="R2252">
        <v>39212231</v>
      </c>
      <c r="S2252" t="s">
        <v>151</v>
      </c>
      <c r="T2252" t="s">
        <v>151</v>
      </c>
      <c r="U2252">
        <v>0.5</v>
      </c>
      <c r="V2252" t="s">
        <v>163</v>
      </c>
      <c r="W2252" s="2">
        <v>45107</v>
      </c>
      <c r="X2252">
        <v>34.54</v>
      </c>
      <c r="Y2252">
        <v>34.54</v>
      </c>
      <c r="Z2252" t="s">
        <v>494</v>
      </c>
      <c r="AA2252" t="s">
        <v>152</v>
      </c>
      <c r="AB2252" t="s">
        <v>450</v>
      </c>
    </row>
    <row r="2253" spans="1:28">
      <c r="A2253" t="s">
        <v>716</v>
      </c>
      <c r="B2253" t="s">
        <v>717</v>
      </c>
      <c r="C2253">
        <v>6</v>
      </c>
      <c r="D2253">
        <v>2023</v>
      </c>
      <c r="E2253" t="s">
        <v>156</v>
      </c>
      <c r="F2253">
        <v>7145666</v>
      </c>
      <c r="G2253" s="9">
        <v>0</v>
      </c>
      <c r="H2253">
        <v>7145666</v>
      </c>
      <c r="I2253" t="s">
        <v>493</v>
      </c>
      <c r="J2253" t="s">
        <v>151</v>
      </c>
      <c r="K2253">
        <v>6110120</v>
      </c>
      <c r="L2253" t="s">
        <v>101</v>
      </c>
      <c r="M2253" t="s">
        <v>151</v>
      </c>
      <c r="N2253" t="s">
        <v>151</v>
      </c>
      <c r="O2253" t="s">
        <v>151</v>
      </c>
      <c r="P2253">
        <v>13109791</v>
      </c>
      <c r="Q2253" t="s">
        <v>164</v>
      </c>
      <c r="R2253">
        <v>39212228</v>
      </c>
      <c r="S2253" t="s">
        <v>151</v>
      </c>
      <c r="T2253" t="s">
        <v>151</v>
      </c>
      <c r="U2253">
        <v>2</v>
      </c>
      <c r="V2253" t="s">
        <v>163</v>
      </c>
      <c r="W2253" s="2">
        <v>45107</v>
      </c>
      <c r="X2253">
        <v>138.15</v>
      </c>
      <c r="Y2253">
        <v>138.15</v>
      </c>
      <c r="Z2253" t="s">
        <v>494</v>
      </c>
      <c r="AA2253" t="s">
        <v>152</v>
      </c>
      <c r="AB2253" t="s">
        <v>450</v>
      </c>
    </row>
    <row r="2254" spans="1:28">
      <c r="A2254" t="s">
        <v>716</v>
      </c>
      <c r="B2254" t="s">
        <v>717</v>
      </c>
      <c r="C2254">
        <v>6</v>
      </c>
      <c r="D2254">
        <v>2023</v>
      </c>
      <c r="E2254" t="s">
        <v>156</v>
      </c>
      <c r="F2254">
        <v>7145666</v>
      </c>
      <c r="G2254" s="9">
        <v>0</v>
      </c>
      <c r="H2254">
        <v>7145666</v>
      </c>
      <c r="I2254" t="s">
        <v>493</v>
      </c>
      <c r="J2254" t="s">
        <v>151</v>
      </c>
      <c r="K2254">
        <v>6110120</v>
      </c>
      <c r="L2254" t="s">
        <v>101</v>
      </c>
      <c r="M2254" t="s">
        <v>151</v>
      </c>
      <c r="N2254" t="s">
        <v>151</v>
      </c>
      <c r="O2254" t="s">
        <v>151</v>
      </c>
      <c r="P2254">
        <v>13109773</v>
      </c>
      <c r="Q2254" t="s">
        <v>164</v>
      </c>
      <c r="R2254">
        <v>39209893</v>
      </c>
      <c r="S2254" t="s">
        <v>151</v>
      </c>
      <c r="T2254" t="s">
        <v>151</v>
      </c>
      <c r="U2254">
        <v>1</v>
      </c>
      <c r="V2254" t="s">
        <v>163</v>
      </c>
      <c r="W2254" s="2">
        <v>45107</v>
      </c>
      <c r="X2254">
        <v>98.85</v>
      </c>
      <c r="Y2254">
        <v>98.85</v>
      </c>
      <c r="Z2254" t="s">
        <v>494</v>
      </c>
      <c r="AA2254" t="s">
        <v>152</v>
      </c>
      <c r="AB2254" t="s">
        <v>450</v>
      </c>
    </row>
    <row r="2255" spans="1:28">
      <c r="A2255" t="s">
        <v>716</v>
      </c>
      <c r="B2255" t="s">
        <v>717</v>
      </c>
      <c r="C2255">
        <v>6</v>
      </c>
      <c r="D2255">
        <v>2023</v>
      </c>
      <c r="E2255" t="s">
        <v>156</v>
      </c>
      <c r="F2255">
        <v>7145666</v>
      </c>
      <c r="G2255" s="9">
        <v>0</v>
      </c>
      <c r="H2255">
        <v>7145666</v>
      </c>
      <c r="I2255" t="s">
        <v>493</v>
      </c>
      <c r="J2255" t="s">
        <v>151</v>
      </c>
      <c r="K2255">
        <v>6110120</v>
      </c>
      <c r="L2255" t="s">
        <v>101</v>
      </c>
      <c r="M2255" t="s">
        <v>151</v>
      </c>
      <c r="N2255" t="s">
        <v>151</v>
      </c>
      <c r="O2255" t="s">
        <v>151</v>
      </c>
      <c r="P2255">
        <v>13109771</v>
      </c>
      <c r="Q2255" t="s">
        <v>164</v>
      </c>
      <c r="R2255">
        <v>39209888</v>
      </c>
      <c r="S2255" t="s">
        <v>151</v>
      </c>
      <c r="T2255" t="s">
        <v>151</v>
      </c>
      <c r="U2255">
        <v>0.75</v>
      </c>
      <c r="V2255" t="s">
        <v>163</v>
      </c>
      <c r="W2255" s="2">
        <v>45107</v>
      </c>
      <c r="X2255">
        <v>74.14</v>
      </c>
      <c r="Y2255">
        <v>74.14</v>
      </c>
      <c r="Z2255" t="s">
        <v>494</v>
      </c>
      <c r="AA2255" t="s">
        <v>152</v>
      </c>
      <c r="AB2255" t="s">
        <v>450</v>
      </c>
    </row>
    <row r="2256" spans="1:28">
      <c r="A2256" t="s">
        <v>716</v>
      </c>
      <c r="B2256" t="s">
        <v>717</v>
      </c>
      <c r="C2256">
        <v>6</v>
      </c>
      <c r="D2256">
        <v>2023</v>
      </c>
      <c r="E2256" t="s">
        <v>156</v>
      </c>
      <c r="F2256">
        <v>7145666</v>
      </c>
      <c r="G2256" s="9">
        <v>0</v>
      </c>
      <c r="H2256">
        <v>7145666</v>
      </c>
      <c r="I2256" t="s">
        <v>493</v>
      </c>
      <c r="J2256" t="s">
        <v>151</v>
      </c>
      <c r="K2256">
        <v>6110120</v>
      </c>
      <c r="L2256" t="s">
        <v>101</v>
      </c>
      <c r="M2256" t="s">
        <v>151</v>
      </c>
      <c r="N2256" t="s">
        <v>151</v>
      </c>
      <c r="O2256" t="s">
        <v>151</v>
      </c>
      <c r="P2256">
        <v>13109770</v>
      </c>
      <c r="Q2256" t="s">
        <v>164</v>
      </c>
      <c r="R2256">
        <v>39209887</v>
      </c>
      <c r="S2256" t="s">
        <v>151</v>
      </c>
      <c r="T2256" t="s">
        <v>151</v>
      </c>
      <c r="U2256">
        <v>9</v>
      </c>
      <c r="V2256" t="s">
        <v>163</v>
      </c>
      <c r="W2256" s="2">
        <v>45107</v>
      </c>
      <c r="X2256">
        <v>889.65</v>
      </c>
      <c r="Y2256">
        <v>889.65</v>
      </c>
      <c r="Z2256" t="s">
        <v>494</v>
      </c>
      <c r="AA2256" t="s">
        <v>152</v>
      </c>
      <c r="AB2256" t="s">
        <v>450</v>
      </c>
    </row>
    <row r="2257" spans="1:28">
      <c r="A2257" t="s">
        <v>716</v>
      </c>
      <c r="B2257" t="s">
        <v>717</v>
      </c>
      <c r="C2257">
        <v>6</v>
      </c>
      <c r="D2257">
        <v>2023</v>
      </c>
      <c r="E2257" t="s">
        <v>156</v>
      </c>
      <c r="F2257">
        <v>7145666</v>
      </c>
      <c r="G2257" s="9">
        <v>0</v>
      </c>
      <c r="H2257">
        <v>7145666</v>
      </c>
      <c r="I2257" t="s">
        <v>493</v>
      </c>
      <c r="J2257" t="s">
        <v>151</v>
      </c>
      <c r="K2257">
        <v>6110120</v>
      </c>
      <c r="L2257" t="s">
        <v>101</v>
      </c>
      <c r="M2257" t="s">
        <v>151</v>
      </c>
      <c r="N2257" t="s">
        <v>151</v>
      </c>
      <c r="O2257" t="s">
        <v>151</v>
      </c>
      <c r="P2257">
        <v>13109770</v>
      </c>
      <c r="Q2257" t="s">
        <v>164</v>
      </c>
      <c r="R2257">
        <v>39209887</v>
      </c>
      <c r="S2257" t="s">
        <v>151</v>
      </c>
      <c r="T2257" t="s">
        <v>151</v>
      </c>
      <c r="U2257">
        <v>2.5</v>
      </c>
      <c r="V2257" t="s">
        <v>163</v>
      </c>
      <c r="W2257" s="2">
        <v>45107</v>
      </c>
      <c r="X2257">
        <v>265.62</v>
      </c>
      <c r="Y2257">
        <v>265.62</v>
      </c>
      <c r="Z2257" t="s">
        <v>494</v>
      </c>
      <c r="AA2257" t="s">
        <v>152</v>
      </c>
      <c r="AB2257" t="s">
        <v>450</v>
      </c>
    </row>
    <row r="2258" spans="1:28">
      <c r="A2258" t="s">
        <v>716</v>
      </c>
      <c r="B2258" t="s">
        <v>717</v>
      </c>
      <c r="C2258">
        <v>6</v>
      </c>
      <c r="D2258">
        <v>2023</v>
      </c>
      <c r="E2258" t="s">
        <v>156</v>
      </c>
      <c r="F2258">
        <v>7145666</v>
      </c>
      <c r="G2258" s="9">
        <v>0</v>
      </c>
      <c r="H2258">
        <v>7145666</v>
      </c>
      <c r="I2258" t="s">
        <v>493</v>
      </c>
      <c r="J2258" t="s">
        <v>151</v>
      </c>
      <c r="K2258">
        <v>6110120</v>
      </c>
      <c r="L2258" t="s">
        <v>101</v>
      </c>
      <c r="M2258" t="s">
        <v>151</v>
      </c>
      <c r="N2258" t="s">
        <v>151</v>
      </c>
      <c r="O2258" t="s">
        <v>151</v>
      </c>
      <c r="P2258">
        <v>13109770</v>
      </c>
      <c r="Q2258" t="s">
        <v>164</v>
      </c>
      <c r="R2258">
        <v>39209887</v>
      </c>
      <c r="S2258" t="s">
        <v>151</v>
      </c>
      <c r="T2258" t="s">
        <v>151</v>
      </c>
      <c r="U2258">
        <v>4</v>
      </c>
      <c r="V2258" t="s">
        <v>163</v>
      </c>
      <c r="W2258" s="2">
        <v>45107</v>
      </c>
      <c r="X2258">
        <v>410.22</v>
      </c>
      <c r="Y2258">
        <v>410.22</v>
      </c>
      <c r="Z2258" t="s">
        <v>494</v>
      </c>
      <c r="AA2258" t="s">
        <v>152</v>
      </c>
      <c r="AB2258" t="s">
        <v>450</v>
      </c>
    </row>
    <row r="2259" spans="1:28">
      <c r="A2259" t="s">
        <v>716</v>
      </c>
      <c r="B2259" t="s">
        <v>717</v>
      </c>
      <c r="C2259">
        <v>6</v>
      </c>
      <c r="D2259">
        <v>2023</v>
      </c>
      <c r="E2259" t="s">
        <v>156</v>
      </c>
      <c r="F2259">
        <v>7145666</v>
      </c>
      <c r="G2259" s="9">
        <v>0</v>
      </c>
      <c r="H2259">
        <v>7145666</v>
      </c>
      <c r="I2259" t="s">
        <v>493</v>
      </c>
      <c r="J2259" t="s">
        <v>151</v>
      </c>
      <c r="K2259">
        <v>6110120</v>
      </c>
      <c r="L2259" t="s">
        <v>101</v>
      </c>
      <c r="M2259" t="s">
        <v>151</v>
      </c>
      <c r="N2259" t="s">
        <v>151</v>
      </c>
      <c r="O2259" t="s">
        <v>151</v>
      </c>
      <c r="P2259">
        <v>13109769</v>
      </c>
      <c r="Q2259" t="s">
        <v>164</v>
      </c>
      <c r="R2259">
        <v>39209885</v>
      </c>
      <c r="S2259" t="s">
        <v>151</v>
      </c>
      <c r="T2259" t="s">
        <v>151</v>
      </c>
      <c r="U2259">
        <v>0.75</v>
      </c>
      <c r="V2259" t="s">
        <v>163</v>
      </c>
      <c r="W2259" s="2">
        <v>45107</v>
      </c>
      <c r="X2259">
        <v>74.14</v>
      </c>
      <c r="Y2259">
        <v>74.14</v>
      </c>
      <c r="Z2259" t="s">
        <v>494</v>
      </c>
      <c r="AA2259" t="s">
        <v>152</v>
      </c>
      <c r="AB2259" t="s">
        <v>450</v>
      </c>
    </row>
    <row r="2260" spans="1:28">
      <c r="A2260" t="s">
        <v>716</v>
      </c>
      <c r="B2260" t="s">
        <v>717</v>
      </c>
      <c r="C2260">
        <v>6</v>
      </c>
      <c r="D2260">
        <v>2023</v>
      </c>
      <c r="E2260" t="s">
        <v>156</v>
      </c>
      <c r="F2260">
        <v>7145666</v>
      </c>
      <c r="G2260" s="9">
        <v>0</v>
      </c>
      <c r="H2260">
        <v>7145666</v>
      </c>
      <c r="I2260" t="s">
        <v>493</v>
      </c>
      <c r="J2260" t="s">
        <v>151</v>
      </c>
      <c r="K2260">
        <v>6110120</v>
      </c>
      <c r="L2260" t="s">
        <v>101</v>
      </c>
      <c r="M2260" t="s">
        <v>151</v>
      </c>
      <c r="N2260" t="s">
        <v>151</v>
      </c>
      <c r="O2260" t="s">
        <v>151</v>
      </c>
      <c r="P2260">
        <v>13109769</v>
      </c>
      <c r="Q2260" t="s">
        <v>164</v>
      </c>
      <c r="R2260">
        <v>39209885</v>
      </c>
      <c r="S2260" t="s">
        <v>151</v>
      </c>
      <c r="T2260" t="s">
        <v>151</v>
      </c>
      <c r="U2260">
        <v>0.5</v>
      </c>
      <c r="V2260" t="s">
        <v>163</v>
      </c>
      <c r="W2260" s="2">
        <v>45107</v>
      </c>
      <c r="X2260">
        <v>53.13</v>
      </c>
      <c r="Y2260">
        <v>53.13</v>
      </c>
      <c r="Z2260" t="s">
        <v>494</v>
      </c>
      <c r="AA2260" t="s">
        <v>152</v>
      </c>
      <c r="AB2260" t="s">
        <v>450</v>
      </c>
    </row>
    <row r="2261" spans="1:28">
      <c r="A2261" t="s">
        <v>716</v>
      </c>
      <c r="B2261" t="s">
        <v>717</v>
      </c>
      <c r="C2261">
        <v>6</v>
      </c>
      <c r="D2261">
        <v>2023</v>
      </c>
      <c r="E2261" t="s">
        <v>156</v>
      </c>
      <c r="F2261">
        <v>7145666</v>
      </c>
      <c r="G2261" s="9">
        <v>0</v>
      </c>
      <c r="H2261">
        <v>7145666</v>
      </c>
      <c r="I2261" t="s">
        <v>493</v>
      </c>
      <c r="J2261" t="s">
        <v>151</v>
      </c>
      <c r="K2261">
        <v>6110120</v>
      </c>
      <c r="L2261" t="s">
        <v>101</v>
      </c>
      <c r="M2261" t="s">
        <v>151</v>
      </c>
      <c r="N2261" t="s">
        <v>151</v>
      </c>
      <c r="O2261" t="s">
        <v>151</v>
      </c>
      <c r="P2261">
        <v>13109768</v>
      </c>
      <c r="Q2261" t="s">
        <v>164</v>
      </c>
      <c r="R2261">
        <v>39209883</v>
      </c>
      <c r="S2261" t="s">
        <v>151</v>
      </c>
      <c r="T2261" t="s">
        <v>151</v>
      </c>
      <c r="U2261">
        <v>6.5</v>
      </c>
      <c r="V2261" t="s">
        <v>163</v>
      </c>
      <c r="W2261" s="2">
        <v>45107</v>
      </c>
      <c r="X2261">
        <v>642.53</v>
      </c>
      <c r="Y2261">
        <v>642.53</v>
      </c>
      <c r="Z2261" t="s">
        <v>494</v>
      </c>
      <c r="AA2261" t="s">
        <v>152</v>
      </c>
      <c r="AB2261" t="s">
        <v>450</v>
      </c>
    </row>
    <row r="2262" spans="1:28">
      <c r="A2262" t="s">
        <v>716</v>
      </c>
      <c r="B2262" t="s">
        <v>717</v>
      </c>
      <c r="C2262">
        <v>6</v>
      </c>
      <c r="D2262">
        <v>2023</v>
      </c>
      <c r="E2262" t="s">
        <v>156</v>
      </c>
      <c r="F2262">
        <v>7145666</v>
      </c>
      <c r="G2262" s="9">
        <v>0</v>
      </c>
      <c r="H2262">
        <v>7145666</v>
      </c>
      <c r="I2262" t="s">
        <v>493</v>
      </c>
      <c r="J2262" t="s">
        <v>151</v>
      </c>
      <c r="K2262">
        <v>6110120</v>
      </c>
      <c r="L2262" t="s">
        <v>101</v>
      </c>
      <c r="M2262" t="s">
        <v>151</v>
      </c>
      <c r="N2262" t="s">
        <v>151</v>
      </c>
      <c r="O2262" t="s">
        <v>151</v>
      </c>
      <c r="P2262">
        <v>13109750</v>
      </c>
      <c r="Q2262" t="s">
        <v>165</v>
      </c>
      <c r="R2262">
        <v>39207562</v>
      </c>
      <c r="S2262" t="s">
        <v>151</v>
      </c>
      <c r="T2262" t="s">
        <v>151</v>
      </c>
      <c r="U2262">
        <v>2</v>
      </c>
      <c r="V2262" t="s">
        <v>163</v>
      </c>
      <c r="W2262" s="2">
        <v>45105</v>
      </c>
      <c r="X2262">
        <v>104.19</v>
      </c>
      <c r="Y2262">
        <v>104.19</v>
      </c>
      <c r="Z2262" t="s">
        <v>494</v>
      </c>
      <c r="AA2262" t="s">
        <v>152</v>
      </c>
      <c r="AB2262" t="s">
        <v>450</v>
      </c>
    </row>
    <row r="2263" spans="1:28">
      <c r="A2263" t="s">
        <v>716</v>
      </c>
      <c r="B2263" t="s">
        <v>717</v>
      </c>
      <c r="C2263">
        <v>6</v>
      </c>
      <c r="D2263">
        <v>2023</v>
      </c>
      <c r="E2263" t="s">
        <v>156</v>
      </c>
      <c r="F2263">
        <v>7145666</v>
      </c>
      <c r="G2263" s="9">
        <v>0</v>
      </c>
      <c r="H2263">
        <v>7145666</v>
      </c>
      <c r="I2263" t="s">
        <v>493</v>
      </c>
      <c r="J2263" t="s">
        <v>151</v>
      </c>
      <c r="K2263">
        <v>6110120</v>
      </c>
      <c r="L2263" t="s">
        <v>101</v>
      </c>
      <c r="M2263" t="s">
        <v>151</v>
      </c>
      <c r="N2263" t="s">
        <v>151</v>
      </c>
      <c r="O2263" t="s">
        <v>151</v>
      </c>
      <c r="P2263">
        <v>13109749</v>
      </c>
      <c r="Q2263" t="s">
        <v>165</v>
      </c>
      <c r="R2263">
        <v>39207560</v>
      </c>
      <c r="S2263" t="s">
        <v>151</v>
      </c>
      <c r="T2263" t="s">
        <v>151</v>
      </c>
      <c r="U2263">
        <v>1</v>
      </c>
      <c r="V2263" t="s">
        <v>163</v>
      </c>
      <c r="W2263" s="2">
        <v>45105</v>
      </c>
      <c r="X2263">
        <v>69.08</v>
      </c>
      <c r="Y2263">
        <v>69.08</v>
      </c>
      <c r="Z2263" t="s">
        <v>494</v>
      </c>
      <c r="AA2263" t="s">
        <v>152</v>
      </c>
      <c r="AB2263" t="s">
        <v>450</v>
      </c>
    </row>
    <row r="2264" spans="1:28">
      <c r="A2264" t="s">
        <v>194</v>
      </c>
      <c r="B2264" t="s">
        <v>195</v>
      </c>
      <c r="C2264">
        <v>3</v>
      </c>
      <c r="D2264">
        <v>2023</v>
      </c>
      <c r="E2264" t="s">
        <v>153</v>
      </c>
      <c r="F2264">
        <v>4312642</v>
      </c>
      <c r="G2264" s="9">
        <v>530000297610</v>
      </c>
      <c r="H2264">
        <v>910004301835</v>
      </c>
      <c r="I2264" t="s">
        <v>558</v>
      </c>
      <c r="J2264" t="s">
        <v>151</v>
      </c>
      <c r="K2264">
        <v>6110130</v>
      </c>
      <c r="L2264" t="s">
        <v>80</v>
      </c>
      <c r="M2264" t="s">
        <v>151</v>
      </c>
      <c r="N2264" t="s">
        <v>151</v>
      </c>
      <c r="O2264" t="s">
        <v>151</v>
      </c>
      <c r="P2264">
        <v>21241001</v>
      </c>
      <c r="Q2264" t="s">
        <v>151</v>
      </c>
      <c r="R2264">
        <v>224439763</v>
      </c>
      <c r="S2264" t="s">
        <v>151</v>
      </c>
      <c r="T2264" t="s">
        <v>151</v>
      </c>
      <c r="U2264">
        <v>2E-3</v>
      </c>
      <c r="V2264" t="s">
        <v>163</v>
      </c>
      <c r="W2264" s="2">
        <v>45016</v>
      </c>
      <c r="X2264">
        <v>0.26</v>
      </c>
      <c r="Y2264">
        <v>0.26</v>
      </c>
      <c r="Z2264" t="s">
        <v>494</v>
      </c>
      <c r="AA2264" t="s">
        <v>152</v>
      </c>
      <c r="AB2264" t="s">
        <v>450</v>
      </c>
    </row>
    <row r="2265" spans="1:28">
      <c r="A2265" t="s">
        <v>194</v>
      </c>
      <c r="B2265" t="s">
        <v>195</v>
      </c>
      <c r="C2265">
        <v>4</v>
      </c>
      <c r="D2265">
        <v>2023</v>
      </c>
      <c r="E2265" t="s">
        <v>153</v>
      </c>
      <c r="F2265">
        <v>4312642</v>
      </c>
      <c r="G2265" s="9">
        <v>530000297610</v>
      </c>
      <c r="H2265">
        <v>910004301835</v>
      </c>
      <c r="I2265" t="s">
        <v>558</v>
      </c>
      <c r="J2265" t="s">
        <v>151</v>
      </c>
      <c r="K2265">
        <v>6110130</v>
      </c>
      <c r="L2265" t="s">
        <v>80</v>
      </c>
      <c r="M2265" t="s">
        <v>151</v>
      </c>
      <c r="N2265" t="s">
        <v>151</v>
      </c>
      <c r="O2265" t="s">
        <v>151</v>
      </c>
      <c r="P2265">
        <v>21401587</v>
      </c>
      <c r="Q2265" t="s">
        <v>151</v>
      </c>
      <c r="R2265">
        <v>224623443</v>
      </c>
      <c r="S2265" t="s">
        <v>151</v>
      </c>
      <c r="T2265" t="s">
        <v>151</v>
      </c>
      <c r="U2265">
        <v>-1E-3</v>
      </c>
      <c r="V2265" t="s">
        <v>163</v>
      </c>
      <c r="W2265" s="2">
        <v>45046</v>
      </c>
      <c r="X2265">
        <v>-0.13</v>
      </c>
      <c r="Y2265">
        <v>-0.13</v>
      </c>
      <c r="Z2265" t="s">
        <v>494</v>
      </c>
      <c r="AA2265" t="s">
        <v>152</v>
      </c>
      <c r="AB2265" t="s">
        <v>450</v>
      </c>
    </row>
    <row r="2266" spans="1:28">
      <c r="A2266" t="s">
        <v>194</v>
      </c>
      <c r="B2266" t="s">
        <v>195</v>
      </c>
      <c r="C2266">
        <v>3</v>
      </c>
      <c r="D2266">
        <v>2023</v>
      </c>
      <c r="E2266" t="s">
        <v>153</v>
      </c>
      <c r="F2266">
        <v>4312642</v>
      </c>
      <c r="G2266" s="9">
        <v>530000297610</v>
      </c>
      <c r="H2266">
        <v>910004301903</v>
      </c>
      <c r="I2266" t="s">
        <v>558</v>
      </c>
      <c r="J2266" t="s">
        <v>151</v>
      </c>
      <c r="K2266">
        <v>6110130</v>
      </c>
      <c r="L2266" t="s">
        <v>80</v>
      </c>
      <c r="M2266" t="s">
        <v>151</v>
      </c>
      <c r="N2266" t="s">
        <v>151</v>
      </c>
      <c r="O2266" t="s">
        <v>151</v>
      </c>
      <c r="P2266">
        <v>21241005</v>
      </c>
      <c r="Q2266" t="s">
        <v>151</v>
      </c>
      <c r="R2266">
        <v>224439767</v>
      </c>
      <c r="S2266" t="s">
        <v>151</v>
      </c>
      <c r="T2266" t="s">
        <v>151</v>
      </c>
      <c r="U2266">
        <v>6.0000000000000001E-3</v>
      </c>
      <c r="V2266" t="s">
        <v>163</v>
      </c>
      <c r="W2266" s="2">
        <v>45016</v>
      </c>
      <c r="X2266">
        <v>0.76</v>
      </c>
      <c r="Y2266">
        <v>0.76</v>
      </c>
      <c r="Z2266" t="s">
        <v>494</v>
      </c>
      <c r="AA2266" t="s">
        <v>152</v>
      </c>
      <c r="AB2266" t="s">
        <v>450</v>
      </c>
    </row>
    <row r="2267" spans="1:28">
      <c r="A2267" t="s">
        <v>194</v>
      </c>
      <c r="B2267" t="s">
        <v>195</v>
      </c>
      <c r="C2267">
        <v>4</v>
      </c>
      <c r="D2267">
        <v>2023</v>
      </c>
      <c r="E2267" t="s">
        <v>153</v>
      </c>
      <c r="F2267">
        <v>4312642</v>
      </c>
      <c r="G2267" s="9">
        <v>530000297610</v>
      </c>
      <c r="H2267">
        <v>910004301903</v>
      </c>
      <c r="I2267" t="s">
        <v>558</v>
      </c>
      <c r="J2267" t="s">
        <v>151</v>
      </c>
      <c r="K2267">
        <v>6110130</v>
      </c>
      <c r="L2267" t="s">
        <v>80</v>
      </c>
      <c r="M2267" t="s">
        <v>151</v>
      </c>
      <c r="N2267" t="s">
        <v>151</v>
      </c>
      <c r="O2267" t="s">
        <v>151</v>
      </c>
      <c r="P2267">
        <v>21401594</v>
      </c>
      <c r="Q2267" t="s">
        <v>151</v>
      </c>
      <c r="R2267">
        <v>224623450</v>
      </c>
      <c r="S2267" t="s">
        <v>151</v>
      </c>
      <c r="T2267" t="s">
        <v>151</v>
      </c>
      <c r="U2267">
        <v>-3.0000000000000001E-3</v>
      </c>
      <c r="V2267" t="s">
        <v>163</v>
      </c>
      <c r="W2267" s="2">
        <v>45046</v>
      </c>
      <c r="X2267">
        <v>-0.38</v>
      </c>
      <c r="Y2267">
        <v>-0.38</v>
      </c>
      <c r="Z2267" t="s">
        <v>494</v>
      </c>
      <c r="AA2267" t="s">
        <v>152</v>
      </c>
      <c r="AB2267" t="s">
        <v>450</v>
      </c>
    </row>
    <row r="2268" spans="1:28">
      <c r="A2268" t="s">
        <v>194</v>
      </c>
      <c r="B2268" t="s">
        <v>195</v>
      </c>
      <c r="C2268">
        <v>3</v>
      </c>
      <c r="D2268">
        <v>2023</v>
      </c>
      <c r="E2268" t="s">
        <v>153</v>
      </c>
      <c r="F2268">
        <v>4312642</v>
      </c>
      <c r="G2268" s="9">
        <v>530000297610</v>
      </c>
      <c r="H2268">
        <v>910004301940</v>
      </c>
      <c r="I2268" t="s">
        <v>558</v>
      </c>
      <c r="J2268" t="s">
        <v>151</v>
      </c>
      <c r="K2268">
        <v>6110130</v>
      </c>
      <c r="L2268" t="s">
        <v>80</v>
      </c>
      <c r="M2268" t="s">
        <v>151</v>
      </c>
      <c r="N2268" t="s">
        <v>151</v>
      </c>
      <c r="O2268" t="s">
        <v>151</v>
      </c>
      <c r="P2268">
        <v>21240303</v>
      </c>
      <c r="Q2268" t="s">
        <v>151</v>
      </c>
      <c r="R2268">
        <v>224439647</v>
      </c>
      <c r="S2268" t="s">
        <v>151</v>
      </c>
      <c r="T2268" t="s">
        <v>151</v>
      </c>
      <c r="U2268">
        <v>2E-3</v>
      </c>
      <c r="V2268" t="s">
        <v>163</v>
      </c>
      <c r="W2268" s="2">
        <v>45016</v>
      </c>
      <c r="X2268">
        <v>0.38</v>
      </c>
      <c r="Y2268">
        <v>0.38</v>
      </c>
      <c r="Z2268" t="s">
        <v>494</v>
      </c>
      <c r="AA2268" t="s">
        <v>152</v>
      </c>
      <c r="AB2268" t="s">
        <v>450</v>
      </c>
    </row>
    <row r="2269" spans="1:28">
      <c r="A2269" t="s">
        <v>194</v>
      </c>
      <c r="B2269" t="s">
        <v>195</v>
      </c>
      <c r="C2269">
        <v>4</v>
      </c>
      <c r="D2269">
        <v>2023</v>
      </c>
      <c r="E2269" t="s">
        <v>153</v>
      </c>
      <c r="F2269">
        <v>4312642</v>
      </c>
      <c r="G2269" s="9">
        <v>530000297610</v>
      </c>
      <c r="H2269">
        <v>910004301940</v>
      </c>
      <c r="I2269" t="s">
        <v>558</v>
      </c>
      <c r="J2269" t="s">
        <v>151</v>
      </c>
      <c r="K2269">
        <v>6110130</v>
      </c>
      <c r="L2269" t="s">
        <v>80</v>
      </c>
      <c r="M2269" t="s">
        <v>151</v>
      </c>
      <c r="N2269" t="s">
        <v>151</v>
      </c>
      <c r="O2269" t="s">
        <v>151</v>
      </c>
      <c r="P2269">
        <v>21402042</v>
      </c>
      <c r="Q2269" t="s">
        <v>151</v>
      </c>
      <c r="R2269">
        <v>224623371</v>
      </c>
      <c r="S2269" t="s">
        <v>151</v>
      </c>
      <c r="T2269" t="s">
        <v>151</v>
      </c>
      <c r="U2269">
        <v>-1E-3</v>
      </c>
      <c r="V2269" t="s">
        <v>163</v>
      </c>
      <c r="W2269" s="2">
        <v>45046</v>
      </c>
      <c r="X2269">
        <v>-0.19</v>
      </c>
      <c r="Y2269">
        <v>-0.19</v>
      </c>
      <c r="Z2269" t="s">
        <v>494</v>
      </c>
      <c r="AA2269" t="s">
        <v>152</v>
      </c>
      <c r="AB2269" t="s">
        <v>450</v>
      </c>
    </row>
    <row r="2270" spans="1:28">
      <c r="A2270" t="s">
        <v>716</v>
      </c>
      <c r="B2270" t="s">
        <v>717</v>
      </c>
      <c r="C2270">
        <v>6</v>
      </c>
      <c r="D2270">
        <v>2023</v>
      </c>
      <c r="E2270" t="s">
        <v>156</v>
      </c>
      <c r="F2270">
        <v>7145666</v>
      </c>
      <c r="G2270" s="9">
        <v>0</v>
      </c>
      <c r="H2270">
        <v>7145666</v>
      </c>
      <c r="I2270" t="s">
        <v>493</v>
      </c>
      <c r="J2270" t="s">
        <v>151</v>
      </c>
      <c r="K2270">
        <v>6110120</v>
      </c>
      <c r="L2270" t="s">
        <v>101</v>
      </c>
      <c r="M2270" t="s">
        <v>151</v>
      </c>
      <c r="N2270" t="s">
        <v>151</v>
      </c>
      <c r="O2270" t="s">
        <v>151</v>
      </c>
      <c r="P2270">
        <v>13109747</v>
      </c>
      <c r="Q2270" t="s">
        <v>165</v>
      </c>
      <c r="R2270">
        <v>39207557</v>
      </c>
      <c r="S2270" t="s">
        <v>151</v>
      </c>
      <c r="T2270" t="s">
        <v>151</v>
      </c>
      <c r="U2270">
        <v>4</v>
      </c>
      <c r="V2270" t="s">
        <v>163</v>
      </c>
      <c r="W2270" s="2">
        <v>45105</v>
      </c>
      <c r="X2270">
        <v>276.3</v>
      </c>
      <c r="Y2270">
        <v>276.3</v>
      </c>
      <c r="Z2270" t="s">
        <v>494</v>
      </c>
      <c r="AA2270" t="s">
        <v>152</v>
      </c>
      <c r="AB2270" t="s">
        <v>450</v>
      </c>
    </row>
    <row r="2271" spans="1:28">
      <c r="A2271" t="s">
        <v>716</v>
      </c>
      <c r="B2271" t="s">
        <v>717</v>
      </c>
      <c r="C2271">
        <v>6</v>
      </c>
      <c r="D2271">
        <v>2023</v>
      </c>
      <c r="E2271" t="s">
        <v>156</v>
      </c>
      <c r="F2271">
        <v>7145666</v>
      </c>
      <c r="G2271" s="9">
        <v>0</v>
      </c>
      <c r="H2271">
        <v>7145666</v>
      </c>
      <c r="I2271" t="s">
        <v>493</v>
      </c>
      <c r="J2271" t="s">
        <v>151</v>
      </c>
      <c r="K2271">
        <v>6110120</v>
      </c>
      <c r="L2271" t="s">
        <v>101</v>
      </c>
      <c r="M2271" t="s">
        <v>151</v>
      </c>
      <c r="N2271" t="s">
        <v>151</v>
      </c>
      <c r="O2271" t="s">
        <v>151</v>
      </c>
      <c r="P2271">
        <v>13109727</v>
      </c>
      <c r="Q2271" t="s">
        <v>165</v>
      </c>
      <c r="R2271">
        <v>39207517</v>
      </c>
      <c r="S2271" t="s">
        <v>151</v>
      </c>
      <c r="T2271" t="s">
        <v>151</v>
      </c>
      <c r="U2271">
        <v>2</v>
      </c>
      <c r="V2271" t="s">
        <v>163</v>
      </c>
      <c r="W2271" s="2">
        <v>45105</v>
      </c>
      <c r="X2271">
        <v>197.7</v>
      </c>
      <c r="Y2271">
        <v>197.7</v>
      </c>
      <c r="Z2271" t="s">
        <v>494</v>
      </c>
      <c r="AA2271" t="s">
        <v>152</v>
      </c>
      <c r="AB2271" t="s">
        <v>450</v>
      </c>
    </row>
    <row r="2272" spans="1:28">
      <c r="A2272" t="s">
        <v>716</v>
      </c>
      <c r="B2272" t="s">
        <v>717</v>
      </c>
      <c r="C2272">
        <v>6</v>
      </c>
      <c r="D2272">
        <v>2023</v>
      </c>
      <c r="E2272" t="s">
        <v>156</v>
      </c>
      <c r="F2272">
        <v>7145666</v>
      </c>
      <c r="G2272" s="9">
        <v>0</v>
      </c>
      <c r="H2272">
        <v>7145666</v>
      </c>
      <c r="I2272" t="s">
        <v>493</v>
      </c>
      <c r="J2272" t="s">
        <v>151</v>
      </c>
      <c r="K2272">
        <v>6110120</v>
      </c>
      <c r="L2272" t="s">
        <v>101</v>
      </c>
      <c r="M2272" t="s">
        <v>151</v>
      </c>
      <c r="N2272" t="s">
        <v>151</v>
      </c>
      <c r="O2272" t="s">
        <v>151</v>
      </c>
      <c r="P2272">
        <v>13109725</v>
      </c>
      <c r="Q2272" t="s">
        <v>165</v>
      </c>
      <c r="R2272">
        <v>39207512</v>
      </c>
      <c r="S2272" t="s">
        <v>151</v>
      </c>
      <c r="T2272" t="s">
        <v>151</v>
      </c>
      <c r="U2272">
        <v>1.5</v>
      </c>
      <c r="V2272" t="s">
        <v>163</v>
      </c>
      <c r="W2272" s="2">
        <v>45105</v>
      </c>
      <c r="X2272">
        <v>148.28</v>
      </c>
      <c r="Y2272">
        <v>148.28</v>
      </c>
      <c r="Z2272" t="s">
        <v>494</v>
      </c>
      <c r="AA2272" t="s">
        <v>152</v>
      </c>
      <c r="AB2272" t="s">
        <v>450</v>
      </c>
    </row>
    <row r="2273" spans="1:28">
      <c r="A2273" t="s">
        <v>716</v>
      </c>
      <c r="B2273" t="s">
        <v>717</v>
      </c>
      <c r="C2273">
        <v>6</v>
      </c>
      <c r="D2273">
        <v>2023</v>
      </c>
      <c r="E2273" t="s">
        <v>156</v>
      </c>
      <c r="F2273">
        <v>7145666</v>
      </c>
      <c r="G2273" s="9">
        <v>0</v>
      </c>
      <c r="H2273">
        <v>7145666</v>
      </c>
      <c r="I2273" t="s">
        <v>493</v>
      </c>
      <c r="J2273" t="s">
        <v>151</v>
      </c>
      <c r="K2273">
        <v>6110120</v>
      </c>
      <c r="L2273" t="s">
        <v>101</v>
      </c>
      <c r="M2273" t="s">
        <v>151</v>
      </c>
      <c r="N2273" t="s">
        <v>151</v>
      </c>
      <c r="O2273" t="s">
        <v>151</v>
      </c>
      <c r="P2273">
        <v>13109724</v>
      </c>
      <c r="Q2273" t="s">
        <v>165</v>
      </c>
      <c r="R2273">
        <v>39207510</v>
      </c>
      <c r="S2273" t="s">
        <v>151</v>
      </c>
      <c r="T2273" t="s">
        <v>151</v>
      </c>
      <c r="U2273">
        <v>18</v>
      </c>
      <c r="V2273" t="s">
        <v>163</v>
      </c>
      <c r="W2273" s="2">
        <v>45105</v>
      </c>
      <c r="X2273">
        <v>1779.3</v>
      </c>
      <c r="Y2273">
        <v>1779.3</v>
      </c>
      <c r="Z2273" t="s">
        <v>494</v>
      </c>
      <c r="AA2273" t="s">
        <v>152</v>
      </c>
      <c r="AB2273" t="s">
        <v>450</v>
      </c>
    </row>
    <row r="2274" spans="1:28">
      <c r="A2274" t="s">
        <v>194</v>
      </c>
      <c r="B2274" t="s">
        <v>195</v>
      </c>
      <c r="C2274">
        <v>1</v>
      </c>
      <c r="D2274">
        <v>2023</v>
      </c>
      <c r="E2274" t="s">
        <v>153</v>
      </c>
      <c r="F2274">
        <v>4260195</v>
      </c>
      <c r="G2274" s="9">
        <v>530000283027</v>
      </c>
      <c r="H2274">
        <v>910004057738</v>
      </c>
      <c r="I2274" t="s">
        <v>598</v>
      </c>
      <c r="J2274" t="s">
        <v>151</v>
      </c>
      <c r="K2274">
        <v>6110335</v>
      </c>
      <c r="L2274" t="s">
        <v>74</v>
      </c>
      <c r="M2274" t="s">
        <v>151</v>
      </c>
      <c r="N2274" t="s">
        <v>151</v>
      </c>
      <c r="O2274" t="s">
        <v>151</v>
      </c>
      <c r="P2274">
        <v>20920944</v>
      </c>
      <c r="Q2274" t="s">
        <v>151</v>
      </c>
      <c r="R2274">
        <v>224077806</v>
      </c>
      <c r="S2274" t="s">
        <v>151</v>
      </c>
      <c r="T2274" t="s">
        <v>151</v>
      </c>
      <c r="U2274">
        <v>0</v>
      </c>
      <c r="V2274" t="s">
        <v>163</v>
      </c>
      <c r="W2274" s="2">
        <v>44957</v>
      </c>
      <c r="X2274">
        <v>-7.0000000000000007E-2</v>
      </c>
      <c r="Y2274">
        <v>-7.0000000000000007E-2</v>
      </c>
      <c r="Z2274" t="s">
        <v>494</v>
      </c>
      <c r="AA2274" t="s">
        <v>152</v>
      </c>
      <c r="AB2274" t="s">
        <v>450</v>
      </c>
    </row>
    <row r="2275" spans="1:28">
      <c r="A2275" t="s">
        <v>194</v>
      </c>
      <c r="B2275" t="s">
        <v>195</v>
      </c>
      <c r="C2275">
        <v>1</v>
      </c>
      <c r="D2275">
        <v>2023</v>
      </c>
      <c r="E2275" t="s">
        <v>153</v>
      </c>
      <c r="F2275">
        <v>4260195</v>
      </c>
      <c r="G2275" s="9">
        <v>530000283027</v>
      </c>
      <c r="H2275">
        <v>910004057850</v>
      </c>
      <c r="I2275" t="s">
        <v>598</v>
      </c>
      <c r="J2275" t="s">
        <v>151</v>
      </c>
      <c r="K2275">
        <v>6110335</v>
      </c>
      <c r="L2275" t="s">
        <v>74</v>
      </c>
      <c r="M2275" t="s">
        <v>151</v>
      </c>
      <c r="N2275" t="s">
        <v>151</v>
      </c>
      <c r="O2275" t="s">
        <v>151</v>
      </c>
      <c r="P2275">
        <v>20919639</v>
      </c>
      <c r="Q2275" t="s">
        <v>151</v>
      </c>
      <c r="R2275">
        <v>224076601</v>
      </c>
      <c r="S2275" t="s">
        <v>151</v>
      </c>
      <c r="T2275" t="s">
        <v>151</v>
      </c>
      <c r="U2275">
        <v>0</v>
      </c>
      <c r="V2275" t="s">
        <v>163</v>
      </c>
      <c r="W2275" s="2">
        <v>44957</v>
      </c>
      <c r="X2275">
        <v>-0.76</v>
      </c>
      <c r="Y2275">
        <v>-0.76</v>
      </c>
      <c r="Z2275" t="s">
        <v>494</v>
      </c>
      <c r="AA2275" t="s">
        <v>152</v>
      </c>
      <c r="AB2275" t="s">
        <v>450</v>
      </c>
    </row>
    <row r="2276" spans="1:28">
      <c r="A2276" t="s">
        <v>194</v>
      </c>
      <c r="B2276" t="s">
        <v>195</v>
      </c>
      <c r="C2276">
        <v>1</v>
      </c>
      <c r="D2276">
        <v>2023</v>
      </c>
      <c r="E2276" t="s">
        <v>153</v>
      </c>
      <c r="F2276">
        <v>4260195</v>
      </c>
      <c r="G2276" s="9">
        <v>530000283027</v>
      </c>
      <c r="H2276">
        <v>910004057900</v>
      </c>
      <c r="I2276" t="s">
        <v>598</v>
      </c>
      <c r="J2276" t="s">
        <v>151</v>
      </c>
      <c r="K2276">
        <v>6110335</v>
      </c>
      <c r="L2276" t="s">
        <v>74</v>
      </c>
      <c r="M2276" t="s">
        <v>151</v>
      </c>
      <c r="N2276" t="s">
        <v>151</v>
      </c>
      <c r="O2276" t="s">
        <v>151</v>
      </c>
      <c r="P2276">
        <v>20919657</v>
      </c>
      <c r="Q2276" t="s">
        <v>151</v>
      </c>
      <c r="R2276">
        <v>224076619</v>
      </c>
      <c r="S2276" t="s">
        <v>151</v>
      </c>
      <c r="T2276" t="s">
        <v>151</v>
      </c>
      <c r="U2276">
        <v>0</v>
      </c>
      <c r="V2276" t="s">
        <v>163</v>
      </c>
      <c r="W2276" s="2">
        <v>44957</v>
      </c>
      <c r="X2276">
        <v>-2.5099999999999998</v>
      </c>
      <c r="Y2276">
        <v>-2.5099999999999998</v>
      </c>
      <c r="Z2276" t="s">
        <v>494</v>
      </c>
      <c r="AA2276" t="s">
        <v>152</v>
      </c>
      <c r="AB2276" t="s">
        <v>450</v>
      </c>
    </row>
    <row r="2277" spans="1:28">
      <c r="A2277" t="s">
        <v>716</v>
      </c>
      <c r="B2277" t="s">
        <v>717</v>
      </c>
      <c r="C2277">
        <v>6</v>
      </c>
      <c r="D2277">
        <v>2023</v>
      </c>
      <c r="E2277" t="s">
        <v>156</v>
      </c>
      <c r="F2277">
        <v>7145666</v>
      </c>
      <c r="G2277" s="9">
        <v>0</v>
      </c>
      <c r="H2277">
        <v>7145666</v>
      </c>
      <c r="I2277" t="s">
        <v>493</v>
      </c>
      <c r="J2277" t="s">
        <v>151</v>
      </c>
      <c r="K2277">
        <v>6110120</v>
      </c>
      <c r="L2277" t="s">
        <v>101</v>
      </c>
      <c r="M2277" t="s">
        <v>151</v>
      </c>
      <c r="N2277" t="s">
        <v>151</v>
      </c>
      <c r="O2277" t="s">
        <v>151</v>
      </c>
      <c r="P2277">
        <v>13109724</v>
      </c>
      <c r="Q2277" t="s">
        <v>165</v>
      </c>
      <c r="R2277">
        <v>39207510</v>
      </c>
      <c r="S2277" t="s">
        <v>151</v>
      </c>
      <c r="T2277" t="s">
        <v>151</v>
      </c>
      <c r="U2277">
        <v>5</v>
      </c>
      <c r="V2277" t="s">
        <v>163</v>
      </c>
      <c r="W2277" s="2">
        <v>45105</v>
      </c>
      <c r="X2277">
        <v>531.23</v>
      </c>
      <c r="Y2277">
        <v>531.23</v>
      </c>
      <c r="Z2277" t="s">
        <v>494</v>
      </c>
      <c r="AA2277" t="s">
        <v>152</v>
      </c>
      <c r="AB2277" t="s">
        <v>450</v>
      </c>
    </row>
    <row r="2278" spans="1:28">
      <c r="A2278" t="s">
        <v>716</v>
      </c>
      <c r="B2278" t="s">
        <v>717</v>
      </c>
      <c r="C2278">
        <v>6</v>
      </c>
      <c r="D2278">
        <v>2023</v>
      </c>
      <c r="E2278" t="s">
        <v>156</v>
      </c>
      <c r="F2278">
        <v>7145666</v>
      </c>
      <c r="G2278" s="9">
        <v>0</v>
      </c>
      <c r="H2278">
        <v>7145666</v>
      </c>
      <c r="I2278" t="s">
        <v>493</v>
      </c>
      <c r="J2278" t="s">
        <v>151</v>
      </c>
      <c r="K2278">
        <v>6110120</v>
      </c>
      <c r="L2278" t="s">
        <v>101</v>
      </c>
      <c r="M2278" t="s">
        <v>151</v>
      </c>
      <c r="N2278" t="s">
        <v>151</v>
      </c>
      <c r="O2278" t="s">
        <v>151</v>
      </c>
      <c r="P2278">
        <v>13109724</v>
      </c>
      <c r="Q2278" t="s">
        <v>165</v>
      </c>
      <c r="R2278">
        <v>39207510</v>
      </c>
      <c r="S2278" t="s">
        <v>151</v>
      </c>
      <c r="T2278" t="s">
        <v>151</v>
      </c>
      <c r="U2278">
        <v>8</v>
      </c>
      <c r="V2278" t="s">
        <v>163</v>
      </c>
      <c r="W2278" s="2">
        <v>45105</v>
      </c>
      <c r="X2278">
        <v>820.44</v>
      </c>
      <c r="Y2278">
        <v>820.44</v>
      </c>
      <c r="Z2278" t="s">
        <v>494</v>
      </c>
      <c r="AA2278" t="s">
        <v>152</v>
      </c>
      <c r="AB2278" t="s">
        <v>450</v>
      </c>
    </row>
    <row r="2279" spans="1:28">
      <c r="A2279" t="s">
        <v>716</v>
      </c>
      <c r="B2279" t="s">
        <v>717</v>
      </c>
      <c r="C2279">
        <v>6</v>
      </c>
      <c r="D2279">
        <v>2023</v>
      </c>
      <c r="E2279" t="s">
        <v>156</v>
      </c>
      <c r="F2279">
        <v>7145666</v>
      </c>
      <c r="G2279" s="9">
        <v>0</v>
      </c>
      <c r="H2279">
        <v>7145666</v>
      </c>
      <c r="I2279" t="s">
        <v>493</v>
      </c>
      <c r="J2279" t="s">
        <v>151</v>
      </c>
      <c r="K2279">
        <v>6110120</v>
      </c>
      <c r="L2279" t="s">
        <v>101</v>
      </c>
      <c r="M2279" t="s">
        <v>151</v>
      </c>
      <c r="N2279" t="s">
        <v>151</v>
      </c>
      <c r="O2279" t="s">
        <v>151</v>
      </c>
      <c r="P2279">
        <v>13109723</v>
      </c>
      <c r="Q2279" t="s">
        <v>165</v>
      </c>
      <c r="R2279">
        <v>39207508</v>
      </c>
      <c r="S2279" t="s">
        <v>151</v>
      </c>
      <c r="T2279" t="s">
        <v>151</v>
      </c>
      <c r="U2279">
        <v>1.5</v>
      </c>
      <c r="V2279" t="s">
        <v>163</v>
      </c>
      <c r="W2279" s="2">
        <v>45105</v>
      </c>
      <c r="X2279">
        <v>148.28</v>
      </c>
      <c r="Y2279">
        <v>148.28</v>
      </c>
      <c r="Z2279" t="s">
        <v>494</v>
      </c>
      <c r="AA2279" t="s">
        <v>152</v>
      </c>
      <c r="AB2279" t="s">
        <v>450</v>
      </c>
    </row>
    <row r="2280" spans="1:28">
      <c r="A2280" t="s">
        <v>716</v>
      </c>
      <c r="B2280" t="s">
        <v>717</v>
      </c>
      <c r="C2280">
        <v>6</v>
      </c>
      <c r="D2280">
        <v>2023</v>
      </c>
      <c r="E2280" t="s">
        <v>156</v>
      </c>
      <c r="F2280">
        <v>7145666</v>
      </c>
      <c r="G2280" s="9">
        <v>0</v>
      </c>
      <c r="H2280">
        <v>7145666</v>
      </c>
      <c r="I2280" t="s">
        <v>493</v>
      </c>
      <c r="J2280" t="s">
        <v>151</v>
      </c>
      <c r="K2280">
        <v>6110120</v>
      </c>
      <c r="L2280" t="s">
        <v>101</v>
      </c>
      <c r="M2280" t="s">
        <v>151</v>
      </c>
      <c r="N2280" t="s">
        <v>151</v>
      </c>
      <c r="O2280" t="s">
        <v>151</v>
      </c>
      <c r="P2280">
        <v>13109723</v>
      </c>
      <c r="Q2280" t="s">
        <v>165</v>
      </c>
      <c r="R2280">
        <v>39207508</v>
      </c>
      <c r="S2280" t="s">
        <v>151</v>
      </c>
      <c r="T2280" t="s">
        <v>151</v>
      </c>
      <c r="U2280">
        <v>1</v>
      </c>
      <c r="V2280" t="s">
        <v>163</v>
      </c>
      <c r="W2280" s="2">
        <v>45105</v>
      </c>
      <c r="X2280">
        <v>106.25</v>
      </c>
      <c r="Y2280">
        <v>106.25</v>
      </c>
      <c r="Z2280" t="s">
        <v>494</v>
      </c>
      <c r="AA2280" t="s">
        <v>152</v>
      </c>
      <c r="AB2280" t="s">
        <v>450</v>
      </c>
    </row>
    <row r="2281" spans="1:28">
      <c r="A2281" t="s">
        <v>716</v>
      </c>
      <c r="B2281" t="s">
        <v>717</v>
      </c>
      <c r="C2281">
        <v>6</v>
      </c>
      <c r="D2281">
        <v>2023</v>
      </c>
      <c r="E2281" t="s">
        <v>156</v>
      </c>
      <c r="F2281">
        <v>7145666</v>
      </c>
      <c r="G2281" s="9">
        <v>0</v>
      </c>
      <c r="H2281">
        <v>7145666</v>
      </c>
      <c r="I2281" t="s">
        <v>493</v>
      </c>
      <c r="J2281" t="s">
        <v>151</v>
      </c>
      <c r="K2281">
        <v>6110120</v>
      </c>
      <c r="L2281" t="s">
        <v>101</v>
      </c>
      <c r="M2281" t="s">
        <v>151</v>
      </c>
      <c r="N2281" t="s">
        <v>151</v>
      </c>
      <c r="O2281" t="s">
        <v>151</v>
      </c>
      <c r="P2281">
        <v>13109722</v>
      </c>
      <c r="Q2281" t="s">
        <v>165</v>
      </c>
      <c r="R2281">
        <v>39205506</v>
      </c>
      <c r="S2281" t="s">
        <v>151</v>
      </c>
      <c r="T2281" t="s">
        <v>151</v>
      </c>
      <c r="U2281">
        <v>13</v>
      </c>
      <c r="V2281" t="s">
        <v>163</v>
      </c>
      <c r="W2281" s="2">
        <v>45105</v>
      </c>
      <c r="X2281">
        <v>1285.05</v>
      </c>
      <c r="Y2281">
        <v>1285.05</v>
      </c>
      <c r="Z2281" t="s">
        <v>494</v>
      </c>
      <c r="AA2281" t="s">
        <v>152</v>
      </c>
      <c r="AB2281" t="s">
        <v>450</v>
      </c>
    </row>
    <row r="2282" spans="1:28">
      <c r="A2282" t="s">
        <v>716</v>
      </c>
      <c r="B2282" t="s">
        <v>717</v>
      </c>
      <c r="C2282">
        <v>6</v>
      </c>
      <c r="D2282">
        <v>2023</v>
      </c>
      <c r="E2282" t="s">
        <v>156</v>
      </c>
      <c r="F2282">
        <v>7145666</v>
      </c>
      <c r="G2282" s="9">
        <v>0</v>
      </c>
      <c r="H2282">
        <v>7145666</v>
      </c>
      <c r="I2282" t="s">
        <v>493</v>
      </c>
      <c r="J2282" t="s">
        <v>151</v>
      </c>
      <c r="K2282">
        <v>6110120</v>
      </c>
      <c r="L2282" t="s">
        <v>101</v>
      </c>
      <c r="M2282" t="s">
        <v>151</v>
      </c>
      <c r="N2282" t="s">
        <v>151</v>
      </c>
      <c r="O2282" t="s">
        <v>151</v>
      </c>
      <c r="P2282">
        <v>13109651</v>
      </c>
      <c r="Q2282" t="s">
        <v>165</v>
      </c>
      <c r="R2282">
        <v>39163147</v>
      </c>
      <c r="S2282" t="s">
        <v>151</v>
      </c>
      <c r="T2282" t="s">
        <v>151</v>
      </c>
      <c r="U2282">
        <v>4.5</v>
      </c>
      <c r="V2282" t="s">
        <v>163</v>
      </c>
      <c r="W2282" s="2">
        <v>45091</v>
      </c>
      <c r="X2282">
        <v>310.83999999999997</v>
      </c>
      <c r="Y2282">
        <v>310.83999999999997</v>
      </c>
      <c r="Z2282" t="s">
        <v>494</v>
      </c>
      <c r="AA2282" t="s">
        <v>152</v>
      </c>
      <c r="AB2282" t="s">
        <v>450</v>
      </c>
    </row>
    <row r="2283" spans="1:28">
      <c r="A2283" t="s">
        <v>716</v>
      </c>
      <c r="B2283" t="s">
        <v>717</v>
      </c>
      <c r="C2283">
        <v>6</v>
      </c>
      <c r="D2283">
        <v>2023</v>
      </c>
      <c r="E2283" t="s">
        <v>156</v>
      </c>
      <c r="F2283">
        <v>7145666</v>
      </c>
      <c r="G2283" s="9">
        <v>0</v>
      </c>
      <c r="H2283">
        <v>7145666</v>
      </c>
      <c r="I2283" t="s">
        <v>493</v>
      </c>
      <c r="J2283" t="s">
        <v>151</v>
      </c>
      <c r="K2283">
        <v>6110120</v>
      </c>
      <c r="L2283" t="s">
        <v>101</v>
      </c>
      <c r="M2283" t="s">
        <v>151</v>
      </c>
      <c r="N2283" t="s">
        <v>151</v>
      </c>
      <c r="O2283" t="s">
        <v>151</v>
      </c>
      <c r="P2283">
        <v>13109635</v>
      </c>
      <c r="Q2283" t="s">
        <v>165</v>
      </c>
      <c r="R2283">
        <v>39163115</v>
      </c>
      <c r="S2283" t="s">
        <v>151</v>
      </c>
      <c r="T2283" t="s">
        <v>151</v>
      </c>
      <c r="U2283">
        <v>2</v>
      </c>
      <c r="V2283" t="s">
        <v>163</v>
      </c>
      <c r="W2283" s="2">
        <v>45091</v>
      </c>
      <c r="X2283">
        <v>197.7</v>
      </c>
      <c r="Y2283">
        <v>197.7</v>
      </c>
      <c r="Z2283" t="s">
        <v>494</v>
      </c>
      <c r="AA2283" t="s">
        <v>152</v>
      </c>
      <c r="AB2283" t="s">
        <v>450</v>
      </c>
    </row>
    <row r="2284" spans="1:28">
      <c r="A2284" t="s">
        <v>716</v>
      </c>
      <c r="B2284" t="s">
        <v>717</v>
      </c>
      <c r="C2284">
        <v>6</v>
      </c>
      <c r="D2284">
        <v>2023</v>
      </c>
      <c r="E2284" t="s">
        <v>156</v>
      </c>
      <c r="F2284">
        <v>7145666</v>
      </c>
      <c r="G2284" s="9">
        <v>0</v>
      </c>
      <c r="H2284">
        <v>7145666</v>
      </c>
      <c r="I2284" t="s">
        <v>493</v>
      </c>
      <c r="J2284" t="s">
        <v>151</v>
      </c>
      <c r="K2284">
        <v>6110120</v>
      </c>
      <c r="L2284" t="s">
        <v>101</v>
      </c>
      <c r="M2284" t="s">
        <v>151</v>
      </c>
      <c r="N2284" t="s">
        <v>151</v>
      </c>
      <c r="O2284" t="s">
        <v>151</v>
      </c>
      <c r="P2284">
        <v>13109632</v>
      </c>
      <c r="Q2284" t="s">
        <v>165</v>
      </c>
      <c r="R2284">
        <v>39163109</v>
      </c>
      <c r="S2284" t="s">
        <v>151</v>
      </c>
      <c r="T2284" t="s">
        <v>151</v>
      </c>
      <c r="U2284">
        <v>9</v>
      </c>
      <c r="V2284" t="s">
        <v>163</v>
      </c>
      <c r="W2284" s="2">
        <v>45091</v>
      </c>
      <c r="X2284">
        <v>889.65</v>
      </c>
      <c r="Y2284">
        <v>889.65</v>
      </c>
      <c r="Z2284" t="s">
        <v>494</v>
      </c>
      <c r="AA2284" t="s">
        <v>152</v>
      </c>
      <c r="AB2284" t="s">
        <v>450</v>
      </c>
    </row>
    <row r="2285" spans="1:28">
      <c r="A2285" t="s">
        <v>716</v>
      </c>
      <c r="B2285" t="s">
        <v>717</v>
      </c>
      <c r="C2285">
        <v>6</v>
      </c>
      <c r="D2285">
        <v>2023</v>
      </c>
      <c r="E2285" t="s">
        <v>156</v>
      </c>
      <c r="F2285">
        <v>7145666</v>
      </c>
      <c r="G2285" s="9">
        <v>0</v>
      </c>
      <c r="H2285">
        <v>7145666</v>
      </c>
      <c r="I2285" t="s">
        <v>493</v>
      </c>
      <c r="J2285" t="s">
        <v>151</v>
      </c>
      <c r="K2285">
        <v>6110120</v>
      </c>
      <c r="L2285" t="s">
        <v>101</v>
      </c>
      <c r="M2285" t="s">
        <v>151</v>
      </c>
      <c r="N2285" t="s">
        <v>151</v>
      </c>
      <c r="O2285" t="s">
        <v>151</v>
      </c>
      <c r="P2285">
        <v>13109632</v>
      </c>
      <c r="Q2285" t="s">
        <v>165</v>
      </c>
      <c r="R2285">
        <v>39163109</v>
      </c>
      <c r="S2285" t="s">
        <v>151</v>
      </c>
      <c r="T2285" t="s">
        <v>151</v>
      </c>
      <c r="U2285">
        <v>1.8</v>
      </c>
      <c r="V2285" t="s">
        <v>163</v>
      </c>
      <c r="W2285" s="2">
        <v>45091</v>
      </c>
      <c r="X2285">
        <v>191.24</v>
      </c>
      <c r="Y2285">
        <v>191.24</v>
      </c>
      <c r="Z2285" t="s">
        <v>494</v>
      </c>
      <c r="AA2285" t="s">
        <v>152</v>
      </c>
      <c r="AB2285" t="s">
        <v>450</v>
      </c>
    </row>
    <row r="2286" spans="1:28">
      <c r="A2286" t="s">
        <v>716</v>
      </c>
      <c r="B2286" t="s">
        <v>717</v>
      </c>
      <c r="C2286">
        <v>6</v>
      </c>
      <c r="D2286">
        <v>2023</v>
      </c>
      <c r="E2286" t="s">
        <v>156</v>
      </c>
      <c r="F2286">
        <v>7145666</v>
      </c>
      <c r="G2286" s="9">
        <v>0</v>
      </c>
      <c r="H2286">
        <v>7145666</v>
      </c>
      <c r="I2286" t="s">
        <v>493</v>
      </c>
      <c r="J2286" t="s">
        <v>151</v>
      </c>
      <c r="K2286">
        <v>6110120</v>
      </c>
      <c r="L2286" t="s">
        <v>101</v>
      </c>
      <c r="M2286" t="s">
        <v>151</v>
      </c>
      <c r="N2286" t="s">
        <v>151</v>
      </c>
      <c r="O2286" t="s">
        <v>151</v>
      </c>
      <c r="P2286">
        <v>13109632</v>
      </c>
      <c r="Q2286" t="s">
        <v>165</v>
      </c>
      <c r="R2286">
        <v>39163109</v>
      </c>
      <c r="S2286" t="s">
        <v>151</v>
      </c>
      <c r="T2286" t="s">
        <v>151</v>
      </c>
      <c r="U2286">
        <v>3</v>
      </c>
      <c r="V2286" t="s">
        <v>163</v>
      </c>
      <c r="W2286" s="2">
        <v>45091</v>
      </c>
      <c r="X2286">
        <v>307.67</v>
      </c>
      <c r="Y2286">
        <v>307.67</v>
      </c>
      <c r="Z2286" t="s">
        <v>494</v>
      </c>
      <c r="AA2286" t="s">
        <v>152</v>
      </c>
      <c r="AB2286" t="s">
        <v>450</v>
      </c>
    </row>
    <row r="2287" spans="1:28">
      <c r="A2287" t="s">
        <v>716</v>
      </c>
      <c r="B2287" t="s">
        <v>717</v>
      </c>
      <c r="C2287">
        <v>6</v>
      </c>
      <c r="D2287">
        <v>2023</v>
      </c>
      <c r="E2287" t="s">
        <v>156</v>
      </c>
      <c r="F2287">
        <v>7145666</v>
      </c>
      <c r="G2287" s="9">
        <v>0</v>
      </c>
      <c r="H2287">
        <v>7145666</v>
      </c>
      <c r="I2287" t="s">
        <v>493</v>
      </c>
      <c r="J2287" t="s">
        <v>151</v>
      </c>
      <c r="K2287">
        <v>6110120</v>
      </c>
      <c r="L2287" t="s">
        <v>101</v>
      </c>
      <c r="M2287" t="s">
        <v>151</v>
      </c>
      <c r="N2287" t="s">
        <v>151</v>
      </c>
      <c r="O2287" t="s">
        <v>151</v>
      </c>
      <c r="P2287">
        <v>13109631</v>
      </c>
      <c r="Q2287" t="s">
        <v>165</v>
      </c>
      <c r="R2287">
        <v>39163107</v>
      </c>
      <c r="S2287" t="s">
        <v>151</v>
      </c>
      <c r="T2287" t="s">
        <v>151</v>
      </c>
      <c r="U2287">
        <v>3</v>
      </c>
      <c r="V2287" t="s">
        <v>163</v>
      </c>
      <c r="W2287" s="2">
        <v>45091</v>
      </c>
      <c r="X2287">
        <v>307.67</v>
      </c>
      <c r="Y2287">
        <v>307.67</v>
      </c>
      <c r="Z2287" t="s">
        <v>494</v>
      </c>
      <c r="AA2287" t="s">
        <v>152</v>
      </c>
      <c r="AB2287" t="s">
        <v>450</v>
      </c>
    </row>
    <row r="2288" spans="1:28">
      <c r="A2288" t="s">
        <v>716</v>
      </c>
      <c r="B2288" t="s">
        <v>717</v>
      </c>
      <c r="C2288">
        <v>6</v>
      </c>
      <c r="D2288">
        <v>2023</v>
      </c>
      <c r="E2288" t="s">
        <v>156</v>
      </c>
      <c r="F2288">
        <v>7145666</v>
      </c>
      <c r="G2288" s="9">
        <v>0</v>
      </c>
      <c r="H2288">
        <v>7145666</v>
      </c>
      <c r="I2288" t="s">
        <v>493</v>
      </c>
      <c r="J2288" t="s">
        <v>151</v>
      </c>
      <c r="K2288">
        <v>6110120</v>
      </c>
      <c r="L2288" t="s">
        <v>101</v>
      </c>
      <c r="M2288" t="s">
        <v>151</v>
      </c>
      <c r="N2288" t="s">
        <v>151</v>
      </c>
      <c r="O2288" t="s">
        <v>151</v>
      </c>
      <c r="P2288">
        <v>13109630</v>
      </c>
      <c r="Q2288" t="s">
        <v>165</v>
      </c>
      <c r="R2288">
        <v>39163106</v>
      </c>
      <c r="S2288" t="s">
        <v>151</v>
      </c>
      <c r="T2288" t="s">
        <v>151</v>
      </c>
      <c r="U2288">
        <v>3</v>
      </c>
      <c r="V2288" t="s">
        <v>163</v>
      </c>
      <c r="W2288" s="2">
        <v>45091</v>
      </c>
      <c r="X2288">
        <v>296.55</v>
      </c>
      <c r="Y2288">
        <v>296.55</v>
      </c>
      <c r="Z2288" t="s">
        <v>494</v>
      </c>
      <c r="AA2288" t="s">
        <v>152</v>
      </c>
      <c r="AB2288" t="s">
        <v>450</v>
      </c>
    </row>
    <row r="2289" spans="1:28">
      <c r="A2289" t="s">
        <v>716</v>
      </c>
      <c r="B2289" t="s">
        <v>717</v>
      </c>
      <c r="C2289">
        <v>6</v>
      </c>
      <c r="D2289">
        <v>2023</v>
      </c>
      <c r="E2289" t="s">
        <v>156</v>
      </c>
      <c r="F2289">
        <v>7145666</v>
      </c>
      <c r="G2289" s="9">
        <v>0</v>
      </c>
      <c r="H2289">
        <v>7145666</v>
      </c>
      <c r="I2289" t="s">
        <v>493</v>
      </c>
      <c r="J2289" t="s">
        <v>151</v>
      </c>
      <c r="K2289">
        <v>6110120</v>
      </c>
      <c r="L2289" t="s">
        <v>101</v>
      </c>
      <c r="M2289" t="s">
        <v>151</v>
      </c>
      <c r="N2289" t="s">
        <v>151</v>
      </c>
      <c r="O2289" t="s">
        <v>151</v>
      </c>
      <c r="P2289">
        <v>13109630</v>
      </c>
      <c r="Q2289" t="s">
        <v>165</v>
      </c>
      <c r="R2289">
        <v>39163105</v>
      </c>
      <c r="S2289" t="s">
        <v>151</v>
      </c>
      <c r="T2289" t="s">
        <v>151</v>
      </c>
      <c r="U2289">
        <v>6.5</v>
      </c>
      <c r="V2289" t="s">
        <v>163</v>
      </c>
      <c r="W2289" s="2">
        <v>45091</v>
      </c>
      <c r="X2289">
        <v>642.53</v>
      </c>
      <c r="Y2289">
        <v>642.53</v>
      </c>
      <c r="Z2289" t="s">
        <v>494</v>
      </c>
      <c r="AA2289" t="s">
        <v>152</v>
      </c>
      <c r="AB2289" t="s">
        <v>450</v>
      </c>
    </row>
    <row r="2290" spans="1:28">
      <c r="A2290" t="s">
        <v>716</v>
      </c>
      <c r="B2290" t="s">
        <v>717</v>
      </c>
      <c r="C2290">
        <v>6</v>
      </c>
      <c r="D2290">
        <v>2023</v>
      </c>
      <c r="E2290" t="s">
        <v>156</v>
      </c>
      <c r="F2290">
        <v>7145666</v>
      </c>
      <c r="G2290" s="9">
        <v>0</v>
      </c>
      <c r="H2290">
        <v>7145666</v>
      </c>
      <c r="I2290" t="s">
        <v>493</v>
      </c>
      <c r="J2290" t="s">
        <v>151</v>
      </c>
      <c r="K2290">
        <v>6110120</v>
      </c>
      <c r="L2290" t="s">
        <v>101</v>
      </c>
      <c r="M2290" t="s">
        <v>151</v>
      </c>
      <c r="N2290" t="s">
        <v>151</v>
      </c>
      <c r="O2290" t="s">
        <v>151</v>
      </c>
      <c r="P2290">
        <v>13109623</v>
      </c>
      <c r="Q2290" t="s">
        <v>165</v>
      </c>
      <c r="R2290">
        <v>39163091</v>
      </c>
      <c r="S2290" t="s">
        <v>151</v>
      </c>
      <c r="T2290" t="s">
        <v>151</v>
      </c>
      <c r="U2290">
        <v>0.5</v>
      </c>
      <c r="V2290" t="s">
        <v>163</v>
      </c>
      <c r="W2290" s="2">
        <v>45091</v>
      </c>
      <c r="X2290">
        <v>52.08</v>
      </c>
      <c r="Y2290">
        <v>52.08</v>
      </c>
      <c r="Z2290" t="s">
        <v>494</v>
      </c>
      <c r="AA2290" t="s">
        <v>152</v>
      </c>
      <c r="AB2290" t="s">
        <v>450</v>
      </c>
    </row>
    <row r="2291" spans="1:28">
      <c r="A2291" t="s">
        <v>716</v>
      </c>
      <c r="B2291" t="s">
        <v>717</v>
      </c>
      <c r="C2291">
        <v>6</v>
      </c>
      <c r="D2291">
        <v>2023</v>
      </c>
      <c r="E2291" t="s">
        <v>156</v>
      </c>
      <c r="F2291">
        <v>7145666</v>
      </c>
      <c r="G2291" s="9">
        <v>0</v>
      </c>
      <c r="H2291">
        <v>7145666</v>
      </c>
      <c r="I2291" t="s">
        <v>493</v>
      </c>
      <c r="J2291" t="s">
        <v>151</v>
      </c>
      <c r="K2291">
        <v>6110120</v>
      </c>
      <c r="L2291" t="s">
        <v>101</v>
      </c>
      <c r="M2291" t="s">
        <v>151</v>
      </c>
      <c r="N2291" t="s">
        <v>151</v>
      </c>
      <c r="O2291" t="s">
        <v>151</v>
      </c>
      <c r="P2291">
        <v>13109623</v>
      </c>
      <c r="Q2291" t="s">
        <v>165</v>
      </c>
      <c r="R2291">
        <v>39163091</v>
      </c>
      <c r="S2291" t="s">
        <v>151</v>
      </c>
      <c r="T2291" t="s">
        <v>151</v>
      </c>
      <c r="U2291">
        <v>2</v>
      </c>
      <c r="V2291" t="s">
        <v>163</v>
      </c>
      <c r="W2291" s="2">
        <v>45091</v>
      </c>
      <c r="X2291">
        <v>208.32</v>
      </c>
      <c r="Y2291">
        <v>208.32</v>
      </c>
      <c r="Z2291" t="s">
        <v>494</v>
      </c>
      <c r="AA2291" t="s">
        <v>152</v>
      </c>
      <c r="AB2291" t="s">
        <v>450</v>
      </c>
    </row>
    <row r="2292" spans="1:28">
      <c r="A2292" t="s">
        <v>716</v>
      </c>
      <c r="B2292" t="s">
        <v>717</v>
      </c>
      <c r="C2292">
        <v>6</v>
      </c>
      <c r="D2292">
        <v>2023</v>
      </c>
      <c r="E2292" t="s">
        <v>156</v>
      </c>
      <c r="F2292">
        <v>7145666</v>
      </c>
      <c r="G2292" s="9">
        <v>0</v>
      </c>
      <c r="H2292">
        <v>7145666</v>
      </c>
      <c r="I2292" t="s">
        <v>493</v>
      </c>
      <c r="J2292" t="s">
        <v>151</v>
      </c>
      <c r="K2292">
        <v>6110120</v>
      </c>
      <c r="L2292" t="s">
        <v>101</v>
      </c>
      <c r="M2292" t="s">
        <v>151</v>
      </c>
      <c r="N2292" t="s">
        <v>151</v>
      </c>
      <c r="O2292" t="s">
        <v>151</v>
      </c>
      <c r="P2292">
        <v>13109617</v>
      </c>
      <c r="Q2292" t="s">
        <v>165</v>
      </c>
      <c r="R2292">
        <v>39163079</v>
      </c>
      <c r="S2292" t="s">
        <v>151</v>
      </c>
      <c r="T2292" t="s">
        <v>151</v>
      </c>
      <c r="U2292">
        <v>1.5</v>
      </c>
      <c r="V2292" t="s">
        <v>163</v>
      </c>
      <c r="W2292" s="2">
        <v>45091</v>
      </c>
      <c r="X2292">
        <v>103.61</v>
      </c>
      <c r="Y2292">
        <v>103.61</v>
      </c>
      <c r="Z2292" t="s">
        <v>494</v>
      </c>
      <c r="AA2292" t="s">
        <v>152</v>
      </c>
      <c r="AB2292" t="s">
        <v>450</v>
      </c>
    </row>
    <row r="2293" spans="1:28">
      <c r="A2293" t="s">
        <v>716</v>
      </c>
      <c r="B2293" t="s">
        <v>717</v>
      </c>
      <c r="C2293">
        <v>6</v>
      </c>
      <c r="D2293">
        <v>2023</v>
      </c>
      <c r="E2293" t="s">
        <v>156</v>
      </c>
      <c r="F2293">
        <v>7145666</v>
      </c>
      <c r="G2293" s="9">
        <v>0</v>
      </c>
      <c r="H2293">
        <v>7145666</v>
      </c>
      <c r="I2293" t="s">
        <v>493</v>
      </c>
      <c r="J2293" t="s">
        <v>151</v>
      </c>
      <c r="K2293">
        <v>6110120</v>
      </c>
      <c r="L2293" t="s">
        <v>101</v>
      </c>
      <c r="M2293" t="s">
        <v>151</v>
      </c>
      <c r="N2293" t="s">
        <v>151</v>
      </c>
      <c r="O2293" t="s">
        <v>151</v>
      </c>
      <c r="P2293">
        <v>13109616</v>
      </c>
      <c r="Q2293" t="s">
        <v>165</v>
      </c>
      <c r="R2293">
        <v>39163077</v>
      </c>
      <c r="S2293" t="s">
        <v>151</v>
      </c>
      <c r="T2293" t="s">
        <v>151</v>
      </c>
      <c r="U2293">
        <v>0.5</v>
      </c>
      <c r="V2293" t="s">
        <v>163</v>
      </c>
      <c r="W2293" s="2">
        <v>45091</v>
      </c>
      <c r="X2293">
        <v>52.08</v>
      </c>
      <c r="Y2293">
        <v>52.08</v>
      </c>
      <c r="Z2293" t="s">
        <v>494</v>
      </c>
      <c r="AA2293" t="s">
        <v>152</v>
      </c>
      <c r="AB2293" t="s">
        <v>450</v>
      </c>
    </row>
    <row r="2294" spans="1:28">
      <c r="A2294" t="s">
        <v>716</v>
      </c>
      <c r="B2294" t="s">
        <v>717</v>
      </c>
      <c r="C2294">
        <v>6</v>
      </c>
      <c r="D2294">
        <v>2023</v>
      </c>
      <c r="E2294" t="s">
        <v>156</v>
      </c>
      <c r="F2294">
        <v>7145666</v>
      </c>
      <c r="G2294" s="9">
        <v>0</v>
      </c>
      <c r="H2294">
        <v>7145666</v>
      </c>
      <c r="I2294" t="s">
        <v>493</v>
      </c>
      <c r="J2294" t="s">
        <v>151</v>
      </c>
      <c r="K2294">
        <v>6110120</v>
      </c>
      <c r="L2294" t="s">
        <v>101</v>
      </c>
      <c r="M2294" t="s">
        <v>151</v>
      </c>
      <c r="N2294" t="s">
        <v>151</v>
      </c>
      <c r="O2294" t="s">
        <v>151</v>
      </c>
      <c r="P2294">
        <v>13109616</v>
      </c>
      <c r="Q2294" t="s">
        <v>165</v>
      </c>
      <c r="R2294">
        <v>39163077</v>
      </c>
      <c r="S2294" t="s">
        <v>151</v>
      </c>
      <c r="T2294" t="s">
        <v>151</v>
      </c>
      <c r="U2294">
        <v>2</v>
      </c>
      <c r="V2294" t="s">
        <v>163</v>
      </c>
      <c r="W2294" s="2">
        <v>45091</v>
      </c>
      <c r="X2294">
        <v>208.32</v>
      </c>
      <c r="Y2294">
        <v>208.32</v>
      </c>
      <c r="Z2294" t="s">
        <v>494</v>
      </c>
      <c r="AA2294" t="s">
        <v>152</v>
      </c>
      <c r="AB2294" t="s">
        <v>450</v>
      </c>
    </row>
    <row r="2295" spans="1:28">
      <c r="A2295" t="s">
        <v>716</v>
      </c>
      <c r="B2295" t="s">
        <v>717</v>
      </c>
      <c r="C2295">
        <v>6</v>
      </c>
      <c r="D2295">
        <v>2023</v>
      </c>
      <c r="E2295" t="s">
        <v>156</v>
      </c>
      <c r="F2295">
        <v>7145666</v>
      </c>
      <c r="G2295" s="9">
        <v>0</v>
      </c>
      <c r="H2295">
        <v>7145666</v>
      </c>
      <c r="I2295" t="s">
        <v>493</v>
      </c>
      <c r="J2295" t="s">
        <v>151</v>
      </c>
      <c r="K2295">
        <v>6110120</v>
      </c>
      <c r="L2295" t="s">
        <v>101</v>
      </c>
      <c r="M2295" t="s">
        <v>151</v>
      </c>
      <c r="N2295" t="s">
        <v>151</v>
      </c>
      <c r="O2295" t="s">
        <v>151</v>
      </c>
      <c r="P2295">
        <v>13109610</v>
      </c>
      <c r="Q2295" t="s">
        <v>165</v>
      </c>
      <c r="R2295">
        <v>39163065</v>
      </c>
      <c r="S2295" t="s">
        <v>151</v>
      </c>
      <c r="T2295" t="s">
        <v>151</v>
      </c>
      <c r="U2295">
        <v>0.5</v>
      </c>
      <c r="V2295" t="s">
        <v>163</v>
      </c>
      <c r="W2295" s="2">
        <v>45091</v>
      </c>
      <c r="X2295">
        <v>57.5</v>
      </c>
      <c r="Y2295">
        <v>57.5</v>
      </c>
      <c r="Z2295" t="s">
        <v>494</v>
      </c>
      <c r="AA2295" t="s">
        <v>152</v>
      </c>
      <c r="AB2295" t="s">
        <v>450</v>
      </c>
    </row>
    <row r="2296" spans="1:28">
      <c r="A2296" t="s">
        <v>716</v>
      </c>
      <c r="B2296" t="s">
        <v>717</v>
      </c>
      <c r="C2296">
        <v>6</v>
      </c>
      <c r="D2296">
        <v>2023</v>
      </c>
      <c r="E2296" t="s">
        <v>156</v>
      </c>
      <c r="F2296">
        <v>7145666</v>
      </c>
      <c r="G2296" s="9">
        <v>0</v>
      </c>
      <c r="H2296">
        <v>7145666</v>
      </c>
      <c r="I2296" t="s">
        <v>493</v>
      </c>
      <c r="J2296" t="s">
        <v>151</v>
      </c>
      <c r="K2296">
        <v>6110120</v>
      </c>
      <c r="L2296" t="s">
        <v>101</v>
      </c>
      <c r="M2296" t="s">
        <v>151</v>
      </c>
      <c r="N2296" t="s">
        <v>151</v>
      </c>
      <c r="O2296" t="s">
        <v>151</v>
      </c>
      <c r="P2296">
        <v>13109610</v>
      </c>
      <c r="Q2296" t="s">
        <v>165</v>
      </c>
      <c r="R2296">
        <v>39163065</v>
      </c>
      <c r="S2296" t="s">
        <v>151</v>
      </c>
      <c r="T2296" t="s">
        <v>151</v>
      </c>
      <c r="U2296">
        <v>2</v>
      </c>
      <c r="V2296" t="s">
        <v>163</v>
      </c>
      <c r="W2296" s="2">
        <v>45091</v>
      </c>
      <c r="X2296">
        <v>230.01</v>
      </c>
      <c r="Y2296">
        <v>230.01</v>
      </c>
      <c r="Z2296" t="s">
        <v>494</v>
      </c>
      <c r="AA2296" t="s">
        <v>152</v>
      </c>
      <c r="AB2296" t="s">
        <v>450</v>
      </c>
    </row>
    <row r="2297" spans="1:28">
      <c r="A2297" t="s">
        <v>716</v>
      </c>
      <c r="B2297" t="s">
        <v>717</v>
      </c>
      <c r="C2297">
        <v>6</v>
      </c>
      <c r="D2297">
        <v>2023</v>
      </c>
      <c r="E2297" t="s">
        <v>156</v>
      </c>
      <c r="F2297">
        <v>7145666</v>
      </c>
      <c r="G2297" s="9">
        <v>0</v>
      </c>
      <c r="H2297">
        <v>7145666</v>
      </c>
      <c r="I2297" t="s">
        <v>493</v>
      </c>
      <c r="J2297" t="s">
        <v>151</v>
      </c>
      <c r="K2297">
        <v>6110120</v>
      </c>
      <c r="L2297" t="s">
        <v>101</v>
      </c>
      <c r="M2297" t="s">
        <v>151</v>
      </c>
      <c r="N2297" t="s">
        <v>151</v>
      </c>
      <c r="O2297" t="s">
        <v>151</v>
      </c>
      <c r="P2297">
        <v>13109601</v>
      </c>
      <c r="Q2297" t="s">
        <v>165</v>
      </c>
      <c r="R2297">
        <v>39163048</v>
      </c>
      <c r="S2297" t="s">
        <v>151</v>
      </c>
      <c r="T2297" t="s">
        <v>151</v>
      </c>
      <c r="U2297">
        <v>0.5</v>
      </c>
      <c r="V2297" t="s">
        <v>163</v>
      </c>
      <c r="W2297" s="2">
        <v>45091</v>
      </c>
      <c r="X2297">
        <v>52.08</v>
      </c>
      <c r="Y2297">
        <v>52.08</v>
      </c>
      <c r="Z2297" t="s">
        <v>494</v>
      </c>
      <c r="AA2297" t="s">
        <v>152</v>
      </c>
      <c r="AB2297" t="s">
        <v>450</v>
      </c>
    </row>
    <row r="2298" spans="1:28">
      <c r="A2298" t="s">
        <v>716</v>
      </c>
      <c r="B2298" t="s">
        <v>717</v>
      </c>
      <c r="C2298">
        <v>6</v>
      </c>
      <c r="D2298">
        <v>2023</v>
      </c>
      <c r="E2298" t="s">
        <v>156</v>
      </c>
      <c r="F2298">
        <v>7145666</v>
      </c>
      <c r="G2298" s="9">
        <v>0</v>
      </c>
      <c r="H2298">
        <v>7145666</v>
      </c>
      <c r="I2298" t="s">
        <v>493</v>
      </c>
      <c r="J2298" t="s">
        <v>151</v>
      </c>
      <c r="K2298">
        <v>6110120</v>
      </c>
      <c r="L2298" t="s">
        <v>101</v>
      </c>
      <c r="M2298" t="s">
        <v>151</v>
      </c>
      <c r="N2298" t="s">
        <v>151</v>
      </c>
      <c r="O2298" t="s">
        <v>151</v>
      </c>
      <c r="P2298">
        <v>13109601</v>
      </c>
      <c r="Q2298" t="s">
        <v>165</v>
      </c>
      <c r="R2298">
        <v>39163048</v>
      </c>
      <c r="S2298" t="s">
        <v>151</v>
      </c>
      <c r="T2298" t="s">
        <v>151</v>
      </c>
      <c r="U2298">
        <v>2</v>
      </c>
      <c r="V2298" t="s">
        <v>163</v>
      </c>
      <c r="W2298" s="2">
        <v>45091</v>
      </c>
      <c r="X2298">
        <v>208.32</v>
      </c>
      <c r="Y2298">
        <v>208.32</v>
      </c>
      <c r="Z2298" t="s">
        <v>494</v>
      </c>
      <c r="AA2298" t="s">
        <v>152</v>
      </c>
      <c r="AB2298" t="s">
        <v>450</v>
      </c>
    </row>
    <row r="2299" spans="1:28">
      <c r="A2299" t="s">
        <v>716</v>
      </c>
      <c r="B2299" t="s">
        <v>717</v>
      </c>
      <c r="C2299">
        <v>6</v>
      </c>
      <c r="D2299">
        <v>2023</v>
      </c>
      <c r="E2299" t="s">
        <v>156</v>
      </c>
      <c r="F2299">
        <v>7145666</v>
      </c>
      <c r="G2299" s="9">
        <v>0</v>
      </c>
      <c r="H2299">
        <v>7145666</v>
      </c>
      <c r="I2299" t="s">
        <v>493</v>
      </c>
      <c r="J2299" t="s">
        <v>151</v>
      </c>
      <c r="K2299">
        <v>6110120</v>
      </c>
      <c r="L2299" t="s">
        <v>101</v>
      </c>
      <c r="M2299" t="s">
        <v>151</v>
      </c>
      <c r="N2299" t="s">
        <v>151</v>
      </c>
      <c r="O2299" t="s">
        <v>151</v>
      </c>
      <c r="P2299">
        <v>13109601</v>
      </c>
      <c r="Q2299" t="s">
        <v>165</v>
      </c>
      <c r="R2299">
        <v>39163047</v>
      </c>
      <c r="S2299" t="s">
        <v>151</v>
      </c>
      <c r="T2299" t="s">
        <v>151</v>
      </c>
      <c r="U2299">
        <v>2.8</v>
      </c>
      <c r="V2299" t="s">
        <v>163</v>
      </c>
      <c r="W2299" s="2">
        <v>45091</v>
      </c>
      <c r="X2299">
        <v>276.77999999999997</v>
      </c>
      <c r="Y2299">
        <v>276.77999999999997</v>
      </c>
      <c r="Z2299" t="s">
        <v>494</v>
      </c>
      <c r="AA2299" t="s">
        <v>152</v>
      </c>
      <c r="AB2299" t="s">
        <v>450</v>
      </c>
    </row>
    <row r="2300" spans="1:28">
      <c r="A2300" t="s">
        <v>716</v>
      </c>
      <c r="B2300" t="s">
        <v>717</v>
      </c>
      <c r="C2300">
        <v>6</v>
      </c>
      <c r="D2300">
        <v>2023</v>
      </c>
      <c r="E2300" t="s">
        <v>156</v>
      </c>
      <c r="F2300">
        <v>7145666</v>
      </c>
      <c r="G2300" s="9">
        <v>0</v>
      </c>
      <c r="H2300">
        <v>7145666</v>
      </c>
      <c r="I2300" t="s">
        <v>493</v>
      </c>
      <c r="J2300" t="s">
        <v>151</v>
      </c>
      <c r="K2300">
        <v>6110120</v>
      </c>
      <c r="L2300" t="s">
        <v>101</v>
      </c>
      <c r="M2300" t="s">
        <v>151</v>
      </c>
      <c r="N2300" t="s">
        <v>151</v>
      </c>
      <c r="O2300" t="s">
        <v>151</v>
      </c>
      <c r="P2300">
        <v>13109600</v>
      </c>
      <c r="Q2300" t="s">
        <v>165</v>
      </c>
      <c r="R2300">
        <v>39163046</v>
      </c>
      <c r="S2300" t="s">
        <v>151</v>
      </c>
      <c r="T2300" t="s">
        <v>151</v>
      </c>
      <c r="U2300">
        <v>2</v>
      </c>
      <c r="V2300" t="s">
        <v>163</v>
      </c>
      <c r="W2300" s="2">
        <v>45091</v>
      </c>
      <c r="X2300">
        <v>197.7</v>
      </c>
      <c r="Y2300">
        <v>197.7</v>
      </c>
      <c r="Z2300" t="s">
        <v>494</v>
      </c>
      <c r="AA2300" t="s">
        <v>152</v>
      </c>
      <c r="AB2300" t="s">
        <v>450</v>
      </c>
    </row>
    <row r="2301" spans="1:28">
      <c r="A2301" t="s">
        <v>716</v>
      </c>
      <c r="B2301" t="s">
        <v>717</v>
      </c>
      <c r="C2301">
        <v>6</v>
      </c>
      <c r="D2301">
        <v>2023</v>
      </c>
      <c r="E2301" t="s">
        <v>156</v>
      </c>
      <c r="F2301">
        <v>7145666</v>
      </c>
      <c r="G2301" s="9">
        <v>0</v>
      </c>
      <c r="H2301">
        <v>7145666</v>
      </c>
      <c r="I2301" t="s">
        <v>493</v>
      </c>
      <c r="J2301" t="s">
        <v>151</v>
      </c>
      <c r="K2301">
        <v>6110120</v>
      </c>
      <c r="L2301" t="s">
        <v>101</v>
      </c>
      <c r="M2301" t="s">
        <v>151</v>
      </c>
      <c r="N2301" t="s">
        <v>151</v>
      </c>
      <c r="O2301" t="s">
        <v>151</v>
      </c>
      <c r="P2301">
        <v>13109600</v>
      </c>
      <c r="Q2301" t="s">
        <v>165</v>
      </c>
      <c r="R2301">
        <v>39163046</v>
      </c>
      <c r="S2301" t="s">
        <v>151</v>
      </c>
      <c r="T2301" t="s">
        <v>151</v>
      </c>
      <c r="U2301">
        <v>1.5</v>
      </c>
      <c r="V2301" t="s">
        <v>163</v>
      </c>
      <c r="W2301" s="2">
        <v>45091</v>
      </c>
      <c r="X2301">
        <v>159.37</v>
      </c>
      <c r="Y2301">
        <v>159.37</v>
      </c>
      <c r="Z2301" t="s">
        <v>494</v>
      </c>
      <c r="AA2301" t="s">
        <v>152</v>
      </c>
      <c r="AB2301" t="s">
        <v>450</v>
      </c>
    </row>
    <row r="2302" spans="1:28">
      <c r="A2302" t="s">
        <v>716</v>
      </c>
      <c r="B2302" t="s">
        <v>717</v>
      </c>
      <c r="C2302">
        <v>6</v>
      </c>
      <c r="D2302">
        <v>2023</v>
      </c>
      <c r="E2302" t="s">
        <v>156</v>
      </c>
      <c r="F2302">
        <v>7145666</v>
      </c>
      <c r="G2302" s="9">
        <v>0</v>
      </c>
      <c r="H2302">
        <v>7145666</v>
      </c>
      <c r="I2302" t="s">
        <v>493</v>
      </c>
      <c r="J2302" t="s">
        <v>151</v>
      </c>
      <c r="K2302">
        <v>6110120</v>
      </c>
      <c r="L2302" t="s">
        <v>101</v>
      </c>
      <c r="M2302" t="s">
        <v>151</v>
      </c>
      <c r="N2302" t="s">
        <v>151</v>
      </c>
      <c r="O2302" t="s">
        <v>151</v>
      </c>
      <c r="P2302">
        <v>13109599</v>
      </c>
      <c r="Q2302" t="s">
        <v>165</v>
      </c>
      <c r="R2302">
        <v>39163043</v>
      </c>
      <c r="S2302" t="s">
        <v>151</v>
      </c>
      <c r="T2302" t="s">
        <v>151</v>
      </c>
      <c r="U2302">
        <v>1.5</v>
      </c>
      <c r="V2302" t="s">
        <v>163</v>
      </c>
      <c r="W2302" s="2">
        <v>45091</v>
      </c>
      <c r="X2302">
        <v>148.28</v>
      </c>
      <c r="Y2302">
        <v>148.28</v>
      </c>
      <c r="Z2302" t="s">
        <v>494</v>
      </c>
      <c r="AA2302" t="s">
        <v>152</v>
      </c>
      <c r="AB2302" t="s">
        <v>450</v>
      </c>
    </row>
    <row r="2303" spans="1:28">
      <c r="A2303" t="s">
        <v>716</v>
      </c>
      <c r="B2303" t="s">
        <v>717</v>
      </c>
      <c r="C2303">
        <v>6</v>
      </c>
      <c r="D2303">
        <v>2023</v>
      </c>
      <c r="E2303" t="s">
        <v>156</v>
      </c>
      <c r="F2303">
        <v>7145666</v>
      </c>
      <c r="G2303" s="9">
        <v>0</v>
      </c>
      <c r="H2303">
        <v>7145666</v>
      </c>
      <c r="I2303" t="s">
        <v>493</v>
      </c>
      <c r="J2303" t="s">
        <v>151</v>
      </c>
      <c r="K2303">
        <v>6110120</v>
      </c>
      <c r="L2303" t="s">
        <v>101</v>
      </c>
      <c r="M2303" t="s">
        <v>151</v>
      </c>
      <c r="N2303" t="s">
        <v>151</v>
      </c>
      <c r="O2303" t="s">
        <v>151</v>
      </c>
      <c r="P2303">
        <v>13109514</v>
      </c>
      <c r="Q2303" t="s">
        <v>165</v>
      </c>
      <c r="R2303">
        <v>39070028</v>
      </c>
      <c r="S2303" t="s">
        <v>151</v>
      </c>
      <c r="T2303" t="s">
        <v>151</v>
      </c>
      <c r="U2303">
        <v>3</v>
      </c>
      <c r="V2303" t="s">
        <v>163</v>
      </c>
      <c r="W2303" s="2">
        <v>45078</v>
      </c>
      <c r="X2303">
        <v>156.29</v>
      </c>
      <c r="Y2303">
        <v>156.29</v>
      </c>
      <c r="Z2303" t="s">
        <v>494</v>
      </c>
      <c r="AA2303" t="s">
        <v>152</v>
      </c>
      <c r="AB2303" t="s">
        <v>450</v>
      </c>
    </row>
    <row r="2304" spans="1:28">
      <c r="A2304" t="s">
        <v>716</v>
      </c>
      <c r="B2304" t="s">
        <v>717</v>
      </c>
      <c r="C2304">
        <v>6</v>
      </c>
      <c r="D2304">
        <v>2023</v>
      </c>
      <c r="E2304" t="s">
        <v>156</v>
      </c>
      <c r="F2304">
        <v>7145666</v>
      </c>
      <c r="G2304" s="9">
        <v>0</v>
      </c>
      <c r="H2304">
        <v>7145666</v>
      </c>
      <c r="I2304" t="s">
        <v>493</v>
      </c>
      <c r="J2304" t="s">
        <v>151</v>
      </c>
      <c r="K2304">
        <v>6110120</v>
      </c>
      <c r="L2304" t="s">
        <v>101</v>
      </c>
      <c r="M2304" t="s">
        <v>151</v>
      </c>
      <c r="N2304" t="s">
        <v>151</v>
      </c>
      <c r="O2304" t="s">
        <v>151</v>
      </c>
      <c r="P2304">
        <v>13109488</v>
      </c>
      <c r="Q2304" t="s">
        <v>165</v>
      </c>
      <c r="R2304">
        <v>39066073</v>
      </c>
      <c r="S2304" t="s">
        <v>151</v>
      </c>
      <c r="T2304" t="s">
        <v>151</v>
      </c>
      <c r="U2304">
        <v>2</v>
      </c>
      <c r="V2304" t="s">
        <v>163</v>
      </c>
      <c r="W2304" s="2">
        <v>45078</v>
      </c>
      <c r="X2304">
        <v>212.49</v>
      </c>
      <c r="Y2304">
        <v>212.49</v>
      </c>
      <c r="Z2304" t="s">
        <v>494</v>
      </c>
      <c r="AA2304" t="s">
        <v>152</v>
      </c>
      <c r="AB2304" t="s">
        <v>450</v>
      </c>
    </row>
    <row r="2305" spans="1:28">
      <c r="A2305" t="s">
        <v>716</v>
      </c>
      <c r="B2305" t="s">
        <v>717</v>
      </c>
      <c r="C2305">
        <v>6</v>
      </c>
      <c r="D2305">
        <v>2023</v>
      </c>
      <c r="E2305" t="s">
        <v>156</v>
      </c>
      <c r="F2305">
        <v>7145666</v>
      </c>
      <c r="G2305" s="9">
        <v>0</v>
      </c>
      <c r="H2305">
        <v>7145666</v>
      </c>
      <c r="I2305" t="s">
        <v>493</v>
      </c>
      <c r="J2305" t="s">
        <v>151</v>
      </c>
      <c r="K2305">
        <v>6110120</v>
      </c>
      <c r="L2305" t="s">
        <v>101</v>
      </c>
      <c r="M2305" t="s">
        <v>151</v>
      </c>
      <c r="N2305" t="s">
        <v>151</v>
      </c>
      <c r="O2305" t="s">
        <v>151</v>
      </c>
      <c r="P2305">
        <v>13109486</v>
      </c>
      <c r="Q2305" t="s">
        <v>165</v>
      </c>
      <c r="R2305">
        <v>39066068</v>
      </c>
      <c r="S2305" t="s">
        <v>151</v>
      </c>
      <c r="T2305" t="s">
        <v>151</v>
      </c>
      <c r="U2305">
        <v>2</v>
      </c>
      <c r="V2305" t="s">
        <v>163</v>
      </c>
      <c r="W2305" s="2">
        <v>45078</v>
      </c>
      <c r="X2305">
        <v>197.7</v>
      </c>
      <c r="Y2305">
        <v>197.7</v>
      </c>
      <c r="Z2305" t="s">
        <v>494</v>
      </c>
      <c r="AA2305" t="s">
        <v>152</v>
      </c>
      <c r="AB2305" t="s">
        <v>450</v>
      </c>
    </row>
    <row r="2306" spans="1:28">
      <c r="A2306" t="s">
        <v>716</v>
      </c>
      <c r="B2306" t="s">
        <v>717</v>
      </c>
      <c r="C2306">
        <v>12</v>
      </c>
      <c r="D2306">
        <v>2023</v>
      </c>
      <c r="E2306" t="s">
        <v>156</v>
      </c>
      <c r="F2306">
        <v>7145666</v>
      </c>
      <c r="G2306" s="9">
        <v>0</v>
      </c>
      <c r="H2306">
        <v>7145666</v>
      </c>
      <c r="I2306" t="s">
        <v>493</v>
      </c>
      <c r="J2306" t="s">
        <v>151</v>
      </c>
      <c r="K2306">
        <v>6110110</v>
      </c>
      <c r="L2306" t="s">
        <v>84</v>
      </c>
      <c r="M2306" t="s">
        <v>151</v>
      </c>
      <c r="N2306" t="s">
        <v>151</v>
      </c>
      <c r="O2306" t="s">
        <v>151</v>
      </c>
      <c r="P2306">
        <v>13111597</v>
      </c>
      <c r="Q2306" t="s">
        <v>164</v>
      </c>
      <c r="R2306">
        <v>40266640</v>
      </c>
      <c r="S2306" t="s">
        <v>151</v>
      </c>
      <c r="T2306" t="s">
        <v>151</v>
      </c>
      <c r="U2306">
        <v>24</v>
      </c>
      <c r="V2306" t="s">
        <v>163</v>
      </c>
      <c r="W2306" s="2">
        <v>45291</v>
      </c>
      <c r="X2306">
        <v>1640.88</v>
      </c>
      <c r="Y2306">
        <v>1640.88</v>
      </c>
      <c r="Z2306" t="s">
        <v>494</v>
      </c>
      <c r="AA2306" t="s">
        <v>152</v>
      </c>
      <c r="AB2306" t="s">
        <v>450</v>
      </c>
    </row>
    <row r="2307" spans="1:28">
      <c r="A2307" t="s">
        <v>716</v>
      </c>
      <c r="B2307" t="s">
        <v>717</v>
      </c>
      <c r="C2307">
        <v>12</v>
      </c>
      <c r="D2307">
        <v>2023</v>
      </c>
      <c r="E2307" t="s">
        <v>156</v>
      </c>
      <c r="F2307">
        <v>7145666</v>
      </c>
      <c r="G2307" s="9">
        <v>0</v>
      </c>
      <c r="H2307">
        <v>7145666</v>
      </c>
      <c r="I2307" t="s">
        <v>493</v>
      </c>
      <c r="J2307" t="s">
        <v>151</v>
      </c>
      <c r="K2307">
        <v>6110110</v>
      </c>
      <c r="L2307" t="s">
        <v>84</v>
      </c>
      <c r="M2307" t="s">
        <v>151</v>
      </c>
      <c r="N2307" t="s">
        <v>151</v>
      </c>
      <c r="O2307" t="s">
        <v>151</v>
      </c>
      <c r="P2307">
        <v>13111548</v>
      </c>
      <c r="Q2307" t="s">
        <v>165</v>
      </c>
      <c r="R2307">
        <v>40248681</v>
      </c>
      <c r="S2307" t="s">
        <v>151</v>
      </c>
      <c r="T2307" t="s">
        <v>151</v>
      </c>
      <c r="U2307">
        <v>48</v>
      </c>
      <c r="V2307" t="s">
        <v>163</v>
      </c>
      <c r="W2307" s="2">
        <v>45287</v>
      </c>
      <c r="X2307">
        <v>3281.76</v>
      </c>
      <c r="Y2307">
        <v>3281.76</v>
      </c>
      <c r="Z2307" t="s">
        <v>494</v>
      </c>
      <c r="AA2307" t="s">
        <v>152</v>
      </c>
      <c r="AB2307" t="s">
        <v>450</v>
      </c>
    </row>
    <row r="2308" spans="1:28">
      <c r="A2308" t="s">
        <v>716</v>
      </c>
      <c r="B2308" t="s">
        <v>717</v>
      </c>
      <c r="C2308">
        <v>12</v>
      </c>
      <c r="D2308">
        <v>2023</v>
      </c>
      <c r="E2308" t="s">
        <v>156</v>
      </c>
      <c r="F2308">
        <v>7145666</v>
      </c>
      <c r="G2308" s="9">
        <v>0</v>
      </c>
      <c r="H2308">
        <v>7145666</v>
      </c>
      <c r="I2308" t="s">
        <v>493</v>
      </c>
      <c r="J2308" t="s">
        <v>151</v>
      </c>
      <c r="K2308">
        <v>6110110</v>
      </c>
      <c r="L2308" t="s">
        <v>84</v>
      </c>
      <c r="M2308" t="s">
        <v>151</v>
      </c>
      <c r="N2308" t="s">
        <v>151</v>
      </c>
      <c r="O2308" t="s">
        <v>151</v>
      </c>
      <c r="P2308">
        <v>13111469</v>
      </c>
      <c r="Q2308" t="s">
        <v>165</v>
      </c>
      <c r="R2308">
        <v>40217954</v>
      </c>
      <c r="S2308" t="s">
        <v>151</v>
      </c>
      <c r="T2308" t="s">
        <v>151</v>
      </c>
      <c r="U2308">
        <v>24</v>
      </c>
      <c r="V2308" t="s">
        <v>163</v>
      </c>
      <c r="W2308" s="2">
        <v>45273</v>
      </c>
      <c r="X2308">
        <v>1640.88</v>
      </c>
      <c r="Y2308">
        <v>1640.88</v>
      </c>
      <c r="Z2308" t="s">
        <v>494</v>
      </c>
      <c r="AA2308" t="s">
        <v>152</v>
      </c>
      <c r="AB2308" t="s">
        <v>450</v>
      </c>
    </row>
    <row r="2309" spans="1:28">
      <c r="A2309" t="s">
        <v>716</v>
      </c>
      <c r="B2309" t="s">
        <v>717</v>
      </c>
      <c r="C2309">
        <v>12</v>
      </c>
      <c r="D2309">
        <v>2023</v>
      </c>
      <c r="E2309" t="s">
        <v>156</v>
      </c>
      <c r="F2309">
        <v>7145666</v>
      </c>
      <c r="G2309" s="9">
        <v>0</v>
      </c>
      <c r="H2309">
        <v>7145666</v>
      </c>
      <c r="I2309" t="s">
        <v>493</v>
      </c>
      <c r="J2309" t="s">
        <v>151</v>
      </c>
      <c r="K2309">
        <v>6110110</v>
      </c>
      <c r="L2309" t="s">
        <v>84</v>
      </c>
      <c r="M2309" t="s">
        <v>151</v>
      </c>
      <c r="N2309" t="s">
        <v>151</v>
      </c>
      <c r="O2309" t="s">
        <v>151</v>
      </c>
      <c r="P2309">
        <v>13111456</v>
      </c>
      <c r="Q2309" t="s">
        <v>165</v>
      </c>
      <c r="R2309">
        <v>40217928</v>
      </c>
      <c r="S2309" t="s">
        <v>151</v>
      </c>
      <c r="T2309" t="s">
        <v>151</v>
      </c>
      <c r="U2309">
        <v>16</v>
      </c>
      <c r="V2309" t="s">
        <v>163</v>
      </c>
      <c r="W2309" s="2">
        <v>45273</v>
      </c>
      <c r="X2309">
        <v>879.84</v>
      </c>
      <c r="Y2309">
        <v>879.84</v>
      </c>
      <c r="Z2309" t="s">
        <v>494</v>
      </c>
      <c r="AA2309" t="s">
        <v>152</v>
      </c>
      <c r="AB2309" t="s">
        <v>450</v>
      </c>
    </row>
    <row r="2310" spans="1:28">
      <c r="A2310" t="s">
        <v>716</v>
      </c>
      <c r="B2310" t="s">
        <v>717</v>
      </c>
      <c r="C2310">
        <v>12</v>
      </c>
      <c r="D2310">
        <v>2023</v>
      </c>
      <c r="E2310" t="s">
        <v>156</v>
      </c>
      <c r="F2310">
        <v>7145666</v>
      </c>
      <c r="G2310" s="9">
        <v>0</v>
      </c>
      <c r="H2310">
        <v>7145666</v>
      </c>
      <c r="I2310" t="s">
        <v>493</v>
      </c>
      <c r="J2310" t="s">
        <v>151</v>
      </c>
      <c r="K2310">
        <v>6110110</v>
      </c>
      <c r="L2310" t="s">
        <v>84</v>
      </c>
      <c r="M2310" t="s">
        <v>151</v>
      </c>
      <c r="N2310" t="s">
        <v>151</v>
      </c>
      <c r="O2310" t="s">
        <v>151</v>
      </c>
      <c r="P2310">
        <v>13111437</v>
      </c>
      <c r="Q2310" t="s">
        <v>165</v>
      </c>
      <c r="R2310">
        <v>40215991</v>
      </c>
      <c r="S2310" t="s">
        <v>151</v>
      </c>
      <c r="T2310" t="s">
        <v>151</v>
      </c>
      <c r="U2310">
        <v>32</v>
      </c>
      <c r="V2310" t="s">
        <v>163</v>
      </c>
      <c r="W2310" s="2">
        <v>45273</v>
      </c>
      <c r="X2310">
        <v>2187.84</v>
      </c>
      <c r="Y2310">
        <v>2187.84</v>
      </c>
      <c r="Z2310" t="s">
        <v>494</v>
      </c>
      <c r="AA2310" t="s">
        <v>152</v>
      </c>
      <c r="AB2310" t="s">
        <v>450</v>
      </c>
    </row>
    <row r="2311" spans="1:28">
      <c r="A2311" t="s">
        <v>716</v>
      </c>
      <c r="B2311" t="s">
        <v>717</v>
      </c>
      <c r="C2311">
        <v>11</v>
      </c>
      <c r="D2311">
        <v>2023</v>
      </c>
      <c r="E2311" t="s">
        <v>156</v>
      </c>
      <c r="F2311">
        <v>7145666</v>
      </c>
      <c r="G2311" s="9">
        <v>0</v>
      </c>
      <c r="H2311">
        <v>7145666</v>
      </c>
      <c r="I2311" t="s">
        <v>493</v>
      </c>
      <c r="J2311" t="s">
        <v>151</v>
      </c>
      <c r="K2311">
        <v>6110110</v>
      </c>
      <c r="L2311" t="s">
        <v>84</v>
      </c>
      <c r="M2311" t="s">
        <v>151</v>
      </c>
      <c r="N2311" t="s">
        <v>151</v>
      </c>
      <c r="O2311" t="s">
        <v>151</v>
      </c>
      <c r="P2311">
        <v>13111268</v>
      </c>
      <c r="Q2311" t="s">
        <v>165</v>
      </c>
      <c r="R2311">
        <v>40095348</v>
      </c>
      <c r="S2311" t="s">
        <v>151</v>
      </c>
      <c r="T2311" t="s">
        <v>151</v>
      </c>
      <c r="U2311">
        <v>52</v>
      </c>
      <c r="V2311" t="s">
        <v>163</v>
      </c>
      <c r="W2311" s="2">
        <v>45259</v>
      </c>
      <c r="X2311">
        <v>3555.24</v>
      </c>
      <c r="Y2311">
        <v>3555.24</v>
      </c>
      <c r="Z2311" t="s">
        <v>494</v>
      </c>
      <c r="AA2311" t="s">
        <v>152</v>
      </c>
      <c r="AB2311" t="s">
        <v>450</v>
      </c>
    </row>
    <row r="2312" spans="1:28">
      <c r="A2312" t="s">
        <v>716</v>
      </c>
      <c r="B2312" t="s">
        <v>717</v>
      </c>
      <c r="C2312">
        <v>11</v>
      </c>
      <c r="D2312">
        <v>2023</v>
      </c>
      <c r="E2312" t="s">
        <v>156</v>
      </c>
      <c r="F2312">
        <v>7145666</v>
      </c>
      <c r="G2312" s="9">
        <v>0</v>
      </c>
      <c r="H2312">
        <v>7145666</v>
      </c>
      <c r="I2312" t="s">
        <v>493</v>
      </c>
      <c r="J2312" t="s">
        <v>151</v>
      </c>
      <c r="K2312">
        <v>6110110</v>
      </c>
      <c r="L2312" t="s">
        <v>84</v>
      </c>
      <c r="M2312" t="s">
        <v>151</v>
      </c>
      <c r="N2312" t="s">
        <v>151</v>
      </c>
      <c r="O2312" t="s">
        <v>151</v>
      </c>
      <c r="P2312">
        <v>13111317</v>
      </c>
      <c r="Q2312" t="s">
        <v>164</v>
      </c>
      <c r="R2312">
        <v>40095183</v>
      </c>
      <c r="S2312" t="s">
        <v>151</v>
      </c>
      <c r="T2312" t="s">
        <v>151</v>
      </c>
      <c r="U2312">
        <v>20.8</v>
      </c>
      <c r="V2312" t="s">
        <v>163</v>
      </c>
      <c r="W2312" s="2">
        <v>45260</v>
      </c>
      <c r="X2312">
        <v>1422.1</v>
      </c>
      <c r="Y2312">
        <v>1422.1</v>
      </c>
      <c r="Z2312" t="s">
        <v>494</v>
      </c>
      <c r="AA2312" t="s">
        <v>152</v>
      </c>
      <c r="AB2312" t="s">
        <v>450</v>
      </c>
    </row>
    <row r="2313" spans="1:28">
      <c r="A2313" t="s">
        <v>716</v>
      </c>
      <c r="B2313" t="s">
        <v>717</v>
      </c>
      <c r="C2313">
        <v>11</v>
      </c>
      <c r="D2313">
        <v>2023</v>
      </c>
      <c r="E2313" t="s">
        <v>156</v>
      </c>
      <c r="F2313">
        <v>7145666</v>
      </c>
      <c r="G2313" s="9">
        <v>0</v>
      </c>
      <c r="H2313">
        <v>7145666</v>
      </c>
      <c r="I2313" t="s">
        <v>493</v>
      </c>
      <c r="J2313" t="s">
        <v>151</v>
      </c>
      <c r="K2313">
        <v>6110110</v>
      </c>
      <c r="L2313" t="s">
        <v>84</v>
      </c>
      <c r="M2313" t="s">
        <v>151</v>
      </c>
      <c r="N2313" t="s">
        <v>151</v>
      </c>
      <c r="O2313" t="s">
        <v>151</v>
      </c>
      <c r="P2313">
        <v>13111156</v>
      </c>
      <c r="Q2313" t="s">
        <v>165</v>
      </c>
      <c r="R2313">
        <v>40058422</v>
      </c>
      <c r="S2313" t="s">
        <v>151</v>
      </c>
      <c r="T2313" t="s">
        <v>151</v>
      </c>
      <c r="U2313">
        <v>56</v>
      </c>
      <c r="V2313" t="s">
        <v>163</v>
      </c>
      <c r="W2313" s="2">
        <v>45245</v>
      </c>
      <c r="X2313">
        <v>3828.72</v>
      </c>
      <c r="Y2313">
        <v>3828.72</v>
      </c>
      <c r="Z2313" t="s">
        <v>494</v>
      </c>
      <c r="AA2313" t="s">
        <v>152</v>
      </c>
      <c r="AB2313" t="s">
        <v>450</v>
      </c>
    </row>
    <row r="2314" spans="1:28">
      <c r="A2314" t="s">
        <v>716</v>
      </c>
      <c r="B2314" t="s">
        <v>717</v>
      </c>
      <c r="C2314">
        <v>11</v>
      </c>
      <c r="D2314">
        <v>2023</v>
      </c>
      <c r="E2314" t="s">
        <v>156</v>
      </c>
      <c r="F2314">
        <v>7145666</v>
      </c>
      <c r="G2314" s="9">
        <v>0</v>
      </c>
      <c r="H2314">
        <v>7145666</v>
      </c>
      <c r="I2314" t="s">
        <v>493</v>
      </c>
      <c r="J2314" t="s">
        <v>151</v>
      </c>
      <c r="K2314">
        <v>6110110</v>
      </c>
      <c r="L2314" t="s">
        <v>84</v>
      </c>
      <c r="M2314" t="s">
        <v>151</v>
      </c>
      <c r="N2314" t="s">
        <v>151</v>
      </c>
      <c r="O2314" t="s">
        <v>151</v>
      </c>
      <c r="P2314">
        <v>13111143</v>
      </c>
      <c r="Q2314" t="s">
        <v>165</v>
      </c>
      <c r="R2314">
        <v>40048598</v>
      </c>
      <c r="S2314" t="s">
        <v>151</v>
      </c>
      <c r="T2314" t="s">
        <v>151</v>
      </c>
      <c r="U2314">
        <v>2</v>
      </c>
      <c r="V2314" t="s">
        <v>163</v>
      </c>
      <c r="W2314" s="2">
        <v>45245</v>
      </c>
      <c r="X2314">
        <v>136.74</v>
      </c>
      <c r="Y2314">
        <v>136.74</v>
      </c>
      <c r="Z2314" t="s">
        <v>494</v>
      </c>
      <c r="AA2314" t="s">
        <v>152</v>
      </c>
      <c r="AB2314" t="s">
        <v>450</v>
      </c>
    </row>
    <row r="2315" spans="1:28">
      <c r="A2315" t="s">
        <v>716</v>
      </c>
      <c r="B2315" t="s">
        <v>717</v>
      </c>
      <c r="C2315">
        <v>11</v>
      </c>
      <c r="D2315">
        <v>2023</v>
      </c>
      <c r="E2315" t="s">
        <v>156</v>
      </c>
      <c r="F2315">
        <v>7145666</v>
      </c>
      <c r="G2315" s="9">
        <v>0</v>
      </c>
      <c r="H2315">
        <v>7145666</v>
      </c>
      <c r="I2315" t="s">
        <v>493</v>
      </c>
      <c r="J2315" t="s">
        <v>151</v>
      </c>
      <c r="K2315">
        <v>6110110</v>
      </c>
      <c r="L2315" t="s">
        <v>84</v>
      </c>
      <c r="M2315" t="s">
        <v>151</v>
      </c>
      <c r="N2315" t="s">
        <v>151</v>
      </c>
      <c r="O2315" t="s">
        <v>151</v>
      </c>
      <c r="P2315">
        <v>13111143</v>
      </c>
      <c r="Q2315" t="s">
        <v>165</v>
      </c>
      <c r="R2315">
        <v>40048598</v>
      </c>
      <c r="S2315" t="s">
        <v>151</v>
      </c>
      <c r="T2315" t="s">
        <v>151</v>
      </c>
      <c r="U2315">
        <v>8</v>
      </c>
      <c r="V2315" t="s">
        <v>163</v>
      </c>
      <c r="W2315" s="2">
        <v>45245</v>
      </c>
      <c r="X2315">
        <v>546.96</v>
      </c>
      <c r="Y2315">
        <v>546.96</v>
      </c>
      <c r="Z2315" t="s">
        <v>494</v>
      </c>
      <c r="AA2315" t="s">
        <v>152</v>
      </c>
      <c r="AB2315" t="s">
        <v>450</v>
      </c>
    </row>
    <row r="2316" spans="1:28">
      <c r="A2316" t="s">
        <v>716</v>
      </c>
      <c r="B2316" t="s">
        <v>717</v>
      </c>
      <c r="C2316">
        <v>11</v>
      </c>
      <c r="D2316">
        <v>2023</v>
      </c>
      <c r="E2316" t="s">
        <v>156</v>
      </c>
      <c r="F2316">
        <v>7145666</v>
      </c>
      <c r="G2316" s="9">
        <v>0</v>
      </c>
      <c r="H2316">
        <v>7145666</v>
      </c>
      <c r="I2316" t="s">
        <v>493</v>
      </c>
      <c r="J2316" t="s">
        <v>151</v>
      </c>
      <c r="K2316">
        <v>6110110</v>
      </c>
      <c r="L2316" t="s">
        <v>84</v>
      </c>
      <c r="M2316" t="s">
        <v>151</v>
      </c>
      <c r="N2316" t="s">
        <v>151</v>
      </c>
      <c r="O2316" t="s">
        <v>151</v>
      </c>
      <c r="P2316">
        <v>13111061</v>
      </c>
      <c r="Q2316" t="s">
        <v>165</v>
      </c>
      <c r="R2316">
        <v>39962336</v>
      </c>
      <c r="S2316" t="s">
        <v>151</v>
      </c>
      <c r="T2316" t="s">
        <v>151</v>
      </c>
      <c r="U2316">
        <v>40</v>
      </c>
      <c r="V2316" t="s">
        <v>163</v>
      </c>
      <c r="W2316" s="2">
        <v>45231</v>
      </c>
      <c r="X2316">
        <v>2734.8</v>
      </c>
      <c r="Y2316">
        <v>2734.8</v>
      </c>
      <c r="Z2316" t="s">
        <v>494</v>
      </c>
      <c r="AA2316" t="s">
        <v>152</v>
      </c>
      <c r="AB2316" t="s">
        <v>450</v>
      </c>
    </row>
    <row r="2317" spans="1:28">
      <c r="A2317" t="s">
        <v>716</v>
      </c>
      <c r="B2317" t="s">
        <v>717</v>
      </c>
      <c r="C2317">
        <v>10</v>
      </c>
      <c r="D2317">
        <v>2023</v>
      </c>
      <c r="E2317" t="s">
        <v>156</v>
      </c>
      <c r="F2317">
        <v>7145666</v>
      </c>
      <c r="G2317" s="9">
        <v>0</v>
      </c>
      <c r="H2317">
        <v>7145666</v>
      </c>
      <c r="I2317" t="s">
        <v>493</v>
      </c>
      <c r="J2317" t="s">
        <v>151</v>
      </c>
      <c r="K2317">
        <v>6110110</v>
      </c>
      <c r="L2317" t="s">
        <v>84</v>
      </c>
      <c r="M2317" t="s">
        <v>151</v>
      </c>
      <c r="N2317" t="s">
        <v>151</v>
      </c>
      <c r="O2317" t="s">
        <v>151</v>
      </c>
      <c r="P2317">
        <v>13110946</v>
      </c>
      <c r="Q2317" t="s">
        <v>164</v>
      </c>
      <c r="R2317">
        <v>39925581</v>
      </c>
      <c r="S2317" t="s">
        <v>151</v>
      </c>
      <c r="T2317" t="s">
        <v>151</v>
      </c>
      <c r="U2317">
        <v>57.6</v>
      </c>
      <c r="V2317" t="s">
        <v>163</v>
      </c>
      <c r="W2317" s="2">
        <v>45230</v>
      </c>
      <c r="X2317">
        <v>3938.11</v>
      </c>
      <c r="Y2317">
        <v>3938.11</v>
      </c>
      <c r="Z2317" t="s">
        <v>494</v>
      </c>
      <c r="AA2317" t="s">
        <v>152</v>
      </c>
      <c r="AB2317" t="s">
        <v>450</v>
      </c>
    </row>
    <row r="2318" spans="1:28">
      <c r="A2318" t="s">
        <v>716</v>
      </c>
      <c r="B2318" t="s">
        <v>717</v>
      </c>
      <c r="C2318">
        <v>10</v>
      </c>
      <c r="D2318">
        <v>2023</v>
      </c>
      <c r="E2318" t="s">
        <v>156</v>
      </c>
      <c r="F2318">
        <v>7145666</v>
      </c>
      <c r="G2318" s="9">
        <v>0</v>
      </c>
      <c r="H2318">
        <v>7145666</v>
      </c>
      <c r="I2318" t="s">
        <v>493</v>
      </c>
      <c r="J2318" t="s">
        <v>151</v>
      </c>
      <c r="K2318">
        <v>6110110</v>
      </c>
      <c r="L2318" t="s">
        <v>84</v>
      </c>
      <c r="M2318" t="s">
        <v>151</v>
      </c>
      <c r="N2318" t="s">
        <v>151</v>
      </c>
      <c r="O2318" t="s">
        <v>151</v>
      </c>
      <c r="P2318">
        <v>13110895</v>
      </c>
      <c r="Q2318" t="s">
        <v>165</v>
      </c>
      <c r="R2318">
        <v>39886647</v>
      </c>
      <c r="S2318" t="s">
        <v>151</v>
      </c>
      <c r="T2318" t="s">
        <v>151</v>
      </c>
      <c r="U2318">
        <v>48</v>
      </c>
      <c r="V2318" t="s">
        <v>163</v>
      </c>
      <c r="W2318" s="2">
        <v>45217</v>
      </c>
      <c r="X2318">
        <v>3281.76</v>
      </c>
      <c r="Y2318">
        <v>3281.76</v>
      </c>
      <c r="Z2318" t="s">
        <v>494</v>
      </c>
      <c r="AA2318" t="s">
        <v>152</v>
      </c>
      <c r="AB2318" t="s">
        <v>450</v>
      </c>
    </row>
    <row r="2319" spans="1:28">
      <c r="A2319" t="s">
        <v>716</v>
      </c>
      <c r="B2319" t="s">
        <v>717</v>
      </c>
      <c r="C2319">
        <v>10</v>
      </c>
      <c r="D2319">
        <v>2023</v>
      </c>
      <c r="E2319" t="s">
        <v>156</v>
      </c>
      <c r="F2319">
        <v>7145666</v>
      </c>
      <c r="G2319" s="9">
        <v>0</v>
      </c>
      <c r="H2319">
        <v>7145666</v>
      </c>
      <c r="I2319" t="s">
        <v>493</v>
      </c>
      <c r="J2319" t="s">
        <v>151</v>
      </c>
      <c r="K2319">
        <v>6110110</v>
      </c>
      <c r="L2319" t="s">
        <v>84</v>
      </c>
      <c r="M2319" t="s">
        <v>151</v>
      </c>
      <c r="N2319" t="s">
        <v>151</v>
      </c>
      <c r="O2319" t="s">
        <v>151</v>
      </c>
      <c r="P2319">
        <v>13110804</v>
      </c>
      <c r="Q2319" t="s">
        <v>165</v>
      </c>
      <c r="R2319">
        <v>39848516</v>
      </c>
      <c r="S2319" t="s">
        <v>151</v>
      </c>
      <c r="T2319" t="s">
        <v>151</v>
      </c>
      <c r="U2319">
        <v>48</v>
      </c>
      <c r="V2319" t="s">
        <v>163</v>
      </c>
      <c r="W2319" s="2">
        <v>45203</v>
      </c>
      <c r="X2319">
        <v>3281.76</v>
      </c>
      <c r="Y2319">
        <v>3281.76</v>
      </c>
      <c r="Z2319" t="s">
        <v>494</v>
      </c>
      <c r="AA2319" t="s">
        <v>152</v>
      </c>
      <c r="AB2319" t="s">
        <v>450</v>
      </c>
    </row>
    <row r="2320" spans="1:28">
      <c r="A2320" t="s">
        <v>716</v>
      </c>
      <c r="B2320" t="s">
        <v>717</v>
      </c>
      <c r="C2320">
        <v>9</v>
      </c>
      <c r="D2320">
        <v>2023</v>
      </c>
      <c r="E2320" t="s">
        <v>156</v>
      </c>
      <c r="F2320">
        <v>7145666</v>
      </c>
      <c r="G2320" s="9">
        <v>0</v>
      </c>
      <c r="H2320">
        <v>7145666</v>
      </c>
      <c r="I2320" t="s">
        <v>493</v>
      </c>
      <c r="J2320" t="s">
        <v>151</v>
      </c>
      <c r="K2320">
        <v>6110110</v>
      </c>
      <c r="L2320" t="s">
        <v>84</v>
      </c>
      <c r="M2320" t="s">
        <v>151</v>
      </c>
      <c r="N2320" t="s">
        <v>151</v>
      </c>
      <c r="O2320" t="s">
        <v>151</v>
      </c>
      <c r="P2320">
        <v>13110673</v>
      </c>
      <c r="Q2320" t="s">
        <v>164</v>
      </c>
      <c r="R2320">
        <v>39741938</v>
      </c>
      <c r="S2320" t="s">
        <v>151</v>
      </c>
      <c r="T2320" t="s">
        <v>151</v>
      </c>
      <c r="U2320">
        <v>56</v>
      </c>
      <c r="V2320" t="s">
        <v>163</v>
      </c>
      <c r="W2320" s="2">
        <v>45199</v>
      </c>
      <c r="X2320">
        <v>3828.72</v>
      </c>
      <c r="Y2320">
        <v>3828.72</v>
      </c>
      <c r="Z2320" t="s">
        <v>494</v>
      </c>
      <c r="AA2320" t="s">
        <v>152</v>
      </c>
      <c r="AB2320" t="s">
        <v>450</v>
      </c>
    </row>
    <row r="2321" spans="1:28">
      <c r="A2321" t="s">
        <v>716</v>
      </c>
      <c r="B2321" t="s">
        <v>717</v>
      </c>
      <c r="C2321">
        <v>9</v>
      </c>
      <c r="D2321">
        <v>2023</v>
      </c>
      <c r="E2321" t="s">
        <v>156</v>
      </c>
      <c r="F2321">
        <v>7145666</v>
      </c>
      <c r="G2321" s="9">
        <v>0</v>
      </c>
      <c r="H2321">
        <v>7145666</v>
      </c>
      <c r="I2321" t="s">
        <v>493</v>
      </c>
      <c r="J2321" t="s">
        <v>151</v>
      </c>
      <c r="K2321">
        <v>6110110</v>
      </c>
      <c r="L2321" t="s">
        <v>84</v>
      </c>
      <c r="M2321" t="s">
        <v>151</v>
      </c>
      <c r="N2321" t="s">
        <v>151</v>
      </c>
      <c r="O2321" t="s">
        <v>151</v>
      </c>
      <c r="P2321">
        <v>13110615</v>
      </c>
      <c r="Q2321" t="s">
        <v>165</v>
      </c>
      <c r="R2321">
        <v>39708793</v>
      </c>
      <c r="S2321" t="s">
        <v>151</v>
      </c>
      <c r="T2321" t="s">
        <v>151</v>
      </c>
      <c r="U2321">
        <v>56</v>
      </c>
      <c r="V2321" t="s">
        <v>163</v>
      </c>
      <c r="W2321" s="2">
        <v>45189</v>
      </c>
      <c r="X2321">
        <v>3828.72</v>
      </c>
      <c r="Y2321">
        <v>3828.72</v>
      </c>
      <c r="Z2321" t="s">
        <v>494</v>
      </c>
      <c r="AA2321" t="s">
        <v>152</v>
      </c>
      <c r="AB2321" t="s">
        <v>450</v>
      </c>
    </row>
    <row r="2322" spans="1:28">
      <c r="A2322" t="s">
        <v>716</v>
      </c>
      <c r="B2322" t="s">
        <v>717</v>
      </c>
      <c r="C2322">
        <v>9</v>
      </c>
      <c r="D2322">
        <v>2023</v>
      </c>
      <c r="E2322" t="s">
        <v>156</v>
      </c>
      <c r="F2322">
        <v>7145666</v>
      </c>
      <c r="G2322" s="9">
        <v>0</v>
      </c>
      <c r="H2322">
        <v>7145666</v>
      </c>
      <c r="I2322" t="s">
        <v>493</v>
      </c>
      <c r="J2322" t="s">
        <v>151</v>
      </c>
      <c r="K2322">
        <v>6110110</v>
      </c>
      <c r="L2322" t="s">
        <v>84</v>
      </c>
      <c r="M2322" t="s">
        <v>151</v>
      </c>
      <c r="N2322" t="s">
        <v>151</v>
      </c>
      <c r="O2322" t="s">
        <v>151</v>
      </c>
      <c r="P2322">
        <v>13110505</v>
      </c>
      <c r="Q2322" t="s">
        <v>165</v>
      </c>
      <c r="R2322">
        <v>39672185</v>
      </c>
      <c r="S2322" t="s">
        <v>151</v>
      </c>
      <c r="T2322" t="s">
        <v>151</v>
      </c>
      <c r="U2322">
        <v>40</v>
      </c>
      <c r="V2322" t="s">
        <v>163</v>
      </c>
      <c r="W2322" s="2">
        <v>45175</v>
      </c>
      <c r="X2322">
        <v>2636</v>
      </c>
      <c r="Y2322">
        <v>2636</v>
      </c>
      <c r="Z2322" t="s">
        <v>494</v>
      </c>
      <c r="AA2322" t="s">
        <v>152</v>
      </c>
      <c r="AB2322" t="s">
        <v>450</v>
      </c>
    </row>
    <row r="2323" spans="1:28">
      <c r="A2323" t="s">
        <v>716</v>
      </c>
      <c r="B2323" t="s">
        <v>717</v>
      </c>
      <c r="C2323">
        <v>9</v>
      </c>
      <c r="D2323">
        <v>2023</v>
      </c>
      <c r="E2323" t="s">
        <v>156</v>
      </c>
      <c r="F2323">
        <v>7145666</v>
      </c>
      <c r="G2323" s="9">
        <v>0</v>
      </c>
      <c r="H2323">
        <v>7145666</v>
      </c>
      <c r="I2323" t="s">
        <v>493</v>
      </c>
      <c r="J2323" t="s">
        <v>151</v>
      </c>
      <c r="K2323">
        <v>6110110</v>
      </c>
      <c r="L2323" t="s">
        <v>84</v>
      </c>
      <c r="M2323" t="s">
        <v>151</v>
      </c>
      <c r="N2323" t="s">
        <v>151</v>
      </c>
      <c r="O2323" t="s">
        <v>151</v>
      </c>
      <c r="P2323">
        <v>13110420</v>
      </c>
      <c r="Q2323" t="s">
        <v>162</v>
      </c>
      <c r="R2323">
        <v>39590963</v>
      </c>
      <c r="S2323" t="s">
        <v>151</v>
      </c>
      <c r="T2323" t="s">
        <v>151</v>
      </c>
      <c r="U2323">
        <v>0.45</v>
      </c>
      <c r="V2323" t="s">
        <v>163</v>
      </c>
      <c r="W2323" s="2">
        <v>45170</v>
      </c>
      <c r="X2323">
        <v>29.66</v>
      </c>
      <c r="Y2323">
        <v>29.66</v>
      </c>
      <c r="Z2323" t="s">
        <v>494</v>
      </c>
      <c r="AA2323" t="s">
        <v>152</v>
      </c>
      <c r="AB2323" t="s">
        <v>450</v>
      </c>
    </row>
    <row r="2324" spans="1:28">
      <c r="A2324" t="s">
        <v>716</v>
      </c>
      <c r="B2324" t="s">
        <v>717</v>
      </c>
      <c r="C2324">
        <v>8</v>
      </c>
      <c r="D2324">
        <v>2023</v>
      </c>
      <c r="E2324" t="s">
        <v>156</v>
      </c>
      <c r="F2324">
        <v>7145666</v>
      </c>
      <c r="G2324" s="9">
        <v>0</v>
      </c>
      <c r="H2324">
        <v>7145666</v>
      </c>
      <c r="I2324" t="s">
        <v>493</v>
      </c>
      <c r="J2324" t="s">
        <v>151</v>
      </c>
      <c r="K2324">
        <v>6110110</v>
      </c>
      <c r="L2324" t="s">
        <v>84</v>
      </c>
      <c r="M2324" t="s">
        <v>151</v>
      </c>
      <c r="N2324" t="s">
        <v>151</v>
      </c>
      <c r="O2324" t="s">
        <v>151</v>
      </c>
      <c r="P2324">
        <v>13110384</v>
      </c>
      <c r="Q2324" t="s">
        <v>164</v>
      </c>
      <c r="R2324">
        <v>39567368</v>
      </c>
      <c r="S2324" t="s">
        <v>151</v>
      </c>
      <c r="T2324" t="s">
        <v>151</v>
      </c>
      <c r="U2324">
        <v>43.2</v>
      </c>
      <c r="V2324" t="s">
        <v>163</v>
      </c>
      <c r="W2324" s="2">
        <v>45169</v>
      </c>
      <c r="X2324">
        <v>2846.88</v>
      </c>
      <c r="Y2324">
        <v>2846.88</v>
      </c>
      <c r="Z2324" t="s">
        <v>494</v>
      </c>
      <c r="AA2324" t="s">
        <v>152</v>
      </c>
      <c r="AB2324" t="s">
        <v>450</v>
      </c>
    </row>
    <row r="2325" spans="1:28">
      <c r="A2325" t="s">
        <v>716</v>
      </c>
      <c r="B2325" t="s">
        <v>717</v>
      </c>
      <c r="C2325">
        <v>8</v>
      </c>
      <c r="D2325">
        <v>2023</v>
      </c>
      <c r="E2325" t="s">
        <v>156</v>
      </c>
      <c r="F2325">
        <v>7145666</v>
      </c>
      <c r="G2325" s="9">
        <v>0</v>
      </c>
      <c r="H2325">
        <v>7145666</v>
      </c>
      <c r="I2325" t="s">
        <v>493</v>
      </c>
      <c r="J2325" t="s">
        <v>151</v>
      </c>
      <c r="K2325">
        <v>6110110</v>
      </c>
      <c r="L2325" t="s">
        <v>84</v>
      </c>
      <c r="M2325" t="s">
        <v>151</v>
      </c>
      <c r="N2325" t="s">
        <v>151</v>
      </c>
      <c r="O2325" t="s">
        <v>151</v>
      </c>
      <c r="P2325">
        <v>13110383</v>
      </c>
      <c r="Q2325" t="s">
        <v>164</v>
      </c>
      <c r="R2325">
        <v>39567366</v>
      </c>
      <c r="S2325" t="s">
        <v>151</v>
      </c>
      <c r="T2325" t="s">
        <v>151</v>
      </c>
      <c r="U2325">
        <v>7.2</v>
      </c>
      <c r="V2325" t="s">
        <v>163</v>
      </c>
      <c r="W2325" s="2">
        <v>45169</v>
      </c>
      <c r="X2325">
        <v>492.26</v>
      </c>
      <c r="Y2325">
        <v>492.26</v>
      </c>
      <c r="Z2325" t="s">
        <v>494</v>
      </c>
      <c r="AA2325" t="s">
        <v>152</v>
      </c>
      <c r="AB2325" t="s">
        <v>450</v>
      </c>
    </row>
    <row r="2326" spans="1:28">
      <c r="A2326" t="s">
        <v>716</v>
      </c>
      <c r="B2326" t="s">
        <v>717</v>
      </c>
      <c r="C2326">
        <v>8</v>
      </c>
      <c r="D2326">
        <v>2023</v>
      </c>
      <c r="E2326" t="s">
        <v>156</v>
      </c>
      <c r="F2326">
        <v>7145666</v>
      </c>
      <c r="G2326" s="9">
        <v>0</v>
      </c>
      <c r="H2326">
        <v>7145666</v>
      </c>
      <c r="I2326" t="s">
        <v>493</v>
      </c>
      <c r="J2326" t="s">
        <v>151</v>
      </c>
      <c r="K2326">
        <v>6110110</v>
      </c>
      <c r="L2326" t="s">
        <v>84</v>
      </c>
      <c r="M2326" t="s">
        <v>151</v>
      </c>
      <c r="N2326" t="s">
        <v>151</v>
      </c>
      <c r="O2326" t="s">
        <v>151</v>
      </c>
      <c r="P2326">
        <v>13110381</v>
      </c>
      <c r="Q2326" t="s">
        <v>164</v>
      </c>
      <c r="R2326">
        <v>39567362</v>
      </c>
      <c r="S2326" t="s">
        <v>151</v>
      </c>
      <c r="T2326" t="s">
        <v>151</v>
      </c>
      <c r="U2326">
        <v>14.4</v>
      </c>
      <c r="V2326" t="s">
        <v>163</v>
      </c>
      <c r="W2326" s="2">
        <v>45169</v>
      </c>
      <c r="X2326">
        <v>948.96</v>
      </c>
      <c r="Y2326">
        <v>948.96</v>
      </c>
      <c r="Z2326" t="s">
        <v>494</v>
      </c>
      <c r="AA2326" t="s">
        <v>152</v>
      </c>
      <c r="AB2326" t="s">
        <v>450</v>
      </c>
    </row>
    <row r="2327" spans="1:28">
      <c r="A2327" t="s">
        <v>716</v>
      </c>
      <c r="B2327" t="s">
        <v>717</v>
      </c>
      <c r="C2327">
        <v>8</v>
      </c>
      <c r="D2327">
        <v>2023</v>
      </c>
      <c r="E2327" t="s">
        <v>156</v>
      </c>
      <c r="F2327">
        <v>7145666</v>
      </c>
      <c r="G2327" s="9">
        <v>0</v>
      </c>
      <c r="H2327">
        <v>7145666</v>
      </c>
      <c r="I2327" t="s">
        <v>493</v>
      </c>
      <c r="J2327" t="s">
        <v>151</v>
      </c>
      <c r="K2327">
        <v>6110110</v>
      </c>
      <c r="L2327" t="s">
        <v>84</v>
      </c>
      <c r="M2327" t="s">
        <v>151</v>
      </c>
      <c r="N2327" t="s">
        <v>151</v>
      </c>
      <c r="O2327" t="s">
        <v>151</v>
      </c>
      <c r="P2327">
        <v>13110323</v>
      </c>
      <c r="Q2327" t="s">
        <v>165</v>
      </c>
      <c r="R2327">
        <v>39546062</v>
      </c>
      <c r="S2327" t="s">
        <v>151</v>
      </c>
      <c r="T2327" t="s">
        <v>151</v>
      </c>
      <c r="U2327">
        <v>48</v>
      </c>
      <c r="V2327" t="s">
        <v>163</v>
      </c>
      <c r="W2327" s="2">
        <v>45161</v>
      </c>
      <c r="X2327">
        <v>3163.2</v>
      </c>
      <c r="Y2327">
        <v>3163.2</v>
      </c>
      <c r="Z2327" t="s">
        <v>494</v>
      </c>
      <c r="AA2327" t="s">
        <v>152</v>
      </c>
      <c r="AB2327" t="s">
        <v>450</v>
      </c>
    </row>
    <row r="2328" spans="1:28">
      <c r="A2328" t="s">
        <v>716</v>
      </c>
      <c r="B2328" t="s">
        <v>717</v>
      </c>
      <c r="C2328">
        <v>8</v>
      </c>
      <c r="D2328">
        <v>2023</v>
      </c>
      <c r="E2328" t="s">
        <v>156</v>
      </c>
      <c r="F2328">
        <v>7145666</v>
      </c>
      <c r="G2328" s="9">
        <v>0</v>
      </c>
      <c r="H2328">
        <v>7145666</v>
      </c>
      <c r="I2328" t="s">
        <v>493</v>
      </c>
      <c r="J2328" t="s">
        <v>151</v>
      </c>
      <c r="K2328">
        <v>6110110</v>
      </c>
      <c r="L2328" t="s">
        <v>84</v>
      </c>
      <c r="M2328" t="s">
        <v>151</v>
      </c>
      <c r="N2328" t="s">
        <v>151</v>
      </c>
      <c r="O2328" t="s">
        <v>151</v>
      </c>
      <c r="P2328">
        <v>13110322</v>
      </c>
      <c r="Q2328" t="s">
        <v>165</v>
      </c>
      <c r="R2328">
        <v>39546060</v>
      </c>
      <c r="S2328" t="s">
        <v>151</v>
      </c>
      <c r="T2328" t="s">
        <v>151</v>
      </c>
      <c r="U2328">
        <v>8</v>
      </c>
      <c r="V2328" t="s">
        <v>163</v>
      </c>
      <c r="W2328" s="2">
        <v>45161</v>
      </c>
      <c r="X2328">
        <v>546.96</v>
      </c>
      <c r="Y2328">
        <v>546.96</v>
      </c>
      <c r="Z2328" t="s">
        <v>494</v>
      </c>
      <c r="AA2328" t="s">
        <v>152</v>
      </c>
      <c r="AB2328" t="s">
        <v>450</v>
      </c>
    </row>
    <row r="2329" spans="1:28">
      <c r="A2329" t="s">
        <v>716</v>
      </c>
      <c r="B2329" t="s">
        <v>717</v>
      </c>
      <c r="C2329">
        <v>8</v>
      </c>
      <c r="D2329">
        <v>2023</v>
      </c>
      <c r="E2329" t="s">
        <v>156</v>
      </c>
      <c r="F2329">
        <v>7145666</v>
      </c>
      <c r="G2329" s="9">
        <v>0</v>
      </c>
      <c r="H2329">
        <v>7145666</v>
      </c>
      <c r="I2329" t="s">
        <v>493</v>
      </c>
      <c r="J2329" t="s">
        <v>151</v>
      </c>
      <c r="K2329">
        <v>6110110</v>
      </c>
      <c r="L2329" t="s">
        <v>84</v>
      </c>
      <c r="M2329" t="s">
        <v>151</v>
      </c>
      <c r="N2329" t="s">
        <v>151</v>
      </c>
      <c r="O2329" t="s">
        <v>151</v>
      </c>
      <c r="P2329">
        <v>13110320</v>
      </c>
      <c r="Q2329" t="s">
        <v>165</v>
      </c>
      <c r="R2329">
        <v>39546056</v>
      </c>
      <c r="S2329" t="s">
        <v>151</v>
      </c>
      <c r="T2329" t="s">
        <v>151</v>
      </c>
      <c r="U2329">
        <v>16</v>
      </c>
      <c r="V2329" t="s">
        <v>163</v>
      </c>
      <c r="W2329" s="2">
        <v>45161</v>
      </c>
      <c r="X2329">
        <v>1054.4000000000001</v>
      </c>
      <c r="Y2329">
        <v>1054.4000000000001</v>
      </c>
      <c r="Z2329" t="s">
        <v>494</v>
      </c>
      <c r="AA2329" t="s">
        <v>152</v>
      </c>
      <c r="AB2329" t="s">
        <v>450</v>
      </c>
    </row>
    <row r="2330" spans="1:28">
      <c r="A2330" t="s">
        <v>716</v>
      </c>
      <c r="B2330" t="s">
        <v>717</v>
      </c>
      <c r="C2330">
        <v>8</v>
      </c>
      <c r="D2330">
        <v>2023</v>
      </c>
      <c r="E2330" t="s">
        <v>156</v>
      </c>
      <c r="F2330">
        <v>7145666</v>
      </c>
      <c r="G2330" s="9">
        <v>0</v>
      </c>
      <c r="H2330">
        <v>7145666</v>
      </c>
      <c r="I2330" t="s">
        <v>493</v>
      </c>
      <c r="J2330" t="s">
        <v>151</v>
      </c>
      <c r="K2330">
        <v>6110110</v>
      </c>
      <c r="L2330" t="s">
        <v>84</v>
      </c>
      <c r="M2330" t="s">
        <v>151</v>
      </c>
      <c r="N2330" t="s">
        <v>151</v>
      </c>
      <c r="O2330" t="s">
        <v>151</v>
      </c>
      <c r="P2330">
        <v>13110275</v>
      </c>
      <c r="Q2330" t="s">
        <v>165</v>
      </c>
      <c r="R2330">
        <v>39504546</v>
      </c>
      <c r="S2330" t="s">
        <v>151</v>
      </c>
      <c r="T2330" t="s">
        <v>151</v>
      </c>
      <c r="U2330">
        <v>16</v>
      </c>
      <c r="V2330" t="s">
        <v>163</v>
      </c>
      <c r="W2330" s="2">
        <v>45147</v>
      </c>
      <c r="X2330">
        <v>779.52</v>
      </c>
      <c r="Y2330">
        <v>779.52</v>
      </c>
      <c r="Z2330" t="s">
        <v>494</v>
      </c>
      <c r="AA2330" t="s">
        <v>152</v>
      </c>
      <c r="AB2330" t="s">
        <v>450</v>
      </c>
    </row>
    <row r="2331" spans="1:28">
      <c r="A2331" t="s">
        <v>716</v>
      </c>
      <c r="B2331" t="s">
        <v>717</v>
      </c>
      <c r="C2331">
        <v>8</v>
      </c>
      <c r="D2331">
        <v>2023</v>
      </c>
      <c r="E2331" t="s">
        <v>156</v>
      </c>
      <c r="F2331">
        <v>7145666</v>
      </c>
      <c r="G2331" s="9">
        <v>0</v>
      </c>
      <c r="H2331">
        <v>7145666</v>
      </c>
      <c r="I2331" t="s">
        <v>493</v>
      </c>
      <c r="J2331" t="s">
        <v>151</v>
      </c>
      <c r="K2331">
        <v>6110110</v>
      </c>
      <c r="L2331" t="s">
        <v>84</v>
      </c>
      <c r="M2331" t="s">
        <v>151</v>
      </c>
      <c r="N2331" t="s">
        <v>151</v>
      </c>
      <c r="O2331" t="s">
        <v>151</v>
      </c>
      <c r="P2331">
        <v>13110261</v>
      </c>
      <c r="Q2331" t="s">
        <v>165</v>
      </c>
      <c r="R2331">
        <v>39504518</v>
      </c>
      <c r="S2331" t="s">
        <v>151</v>
      </c>
      <c r="T2331" t="s">
        <v>151</v>
      </c>
      <c r="U2331">
        <v>16</v>
      </c>
      <c r="V2331" t="s">
        <v>163</v>
      </c>
      <c r="W2331" s="2">
        <v>45147</v>
      </c>
      <c r="X2331">
        <v>1054.4000000000001</v>
      </c>
      <c r="Y2331">
        <v>1054.4000000000001</v>
      </c>
      <c r="Z2331" t="s">
        <v>494</v>
      </c>
      <c r="AA2331" t="s">
        <v>152</v>
      </c>
      <c r="AB2331" t="s">
        <v>450</v>
      </c>
    </row>
    <row r="2332" spans="1:28">
      <c r="A2332" t="s">
        <v>716</v>
      </c>
      <c r="B2332" t="s">
        <v>717</v>
      </c>
      <c r="C2332">
        <v>8</v>
      </c>
      <c r="D2332">
        <v>2023</v>
      </c>
      <c r="E2332" t="s">
        <v>156</v>
      </c>
      <c r="F2332">
        <v>7145666</v>
      </c>
      <c r="G2332" s="9">
        <v>0</v>
      </c>
      <c r="H2332">
        <v>7145666</v>
      </c>
      <c r="I2332" t="s">
        <v>493</v>
      </c>
      <c r="J2332" t="s">
        <v>151</v>
      </c>
      <c r="K2332">
        <v>6110110</v>
      </c>
      <c r="L2332" t="s">
        <v>84</v>
      </c>
      <c r="M2332" t="s">
        <v>151</v>
      </c>
      <c r="N2332" t="s">
        <v>151</v>
      </c>
      <c r="O2332" t="s">
        <v>151</v>
      </c>
      <c r="P2332">
        <v>13110259</v>
      </c>
      <c r="Q2332" t="s">
        <v>165</v>
      </c>
      <c r="R2332">
        <v>39504515</v>
      </c>
      <c r="S2332" t="s">
        <v>151</v>
      </c>
      <c r="T2332" t="s">
        <v>151</v>
      </c>
      <c r="U2332">
        <v>8</v>
      </c>
      <c r="V2332" t="s">
        <v>163</v>
      </c>
      <c r="W2332" s="2">
        <v>45147</v>
      </c>
      <c r="X2332">
        <v>527.20000000000005</v>
      </c>
      <c r="Y2332">
        <v>527.20000000000005</v>
      </c>
      <c r="Z2332" t="s">
        <v>494</v>
      </c>
      <c r="AA2332" t="s">
        <v>152</v>
      </c>
      <c r="AB2332" t="s">
        <v>450</v>
      </c>
    </row>
    <row r="2333" spans="1:28">
      <c r="A2333" t="s">
        <v>716</v>
      </c>
      <c r="B2333" t="s">
        <v>717</v>
      </c>
      <c r="C2333">
        <v>8</v>
      </c>
      <c r="D2333">
        <v>2023</v>
      </c>
      <c r="E2333" t="s">
        <v>156</v>
      </c>
      <c r="F2333">
        <v>7145666</v>
      </c>
      <c r="G2333" s="9">
        <v>0</v>
      </c>
      <c r="H2333">
        <v>7145666</v>
      </c>
      <c r="I2333" t="s">
        <v>493</v>
      </c>
      <c r="J2333" t="s">
        <v>151</v>
      </c>
      <c r="K2333">
        <v>6110110</v>
      </c>
      <c r="L2333" t="s">
        <v>84</v>
      </c>
      <c r="M2333" t="s">
        <v>151</v>
      </c>
      <c r="N2333" t="s">
        <v>151</v>
      </c>
      <c r="O2333" t="s">
        <v>151</v>
      </c>
      <c r="P2333">
        <v>13110259</v>
      </c>
      <c r="Q2333" t="s">
        <v>165</v>
      </c>
      <c r="R2333">
        <v>39504514</v>
      </c>
      <c r="S2333" t="s">
        <v>151</v>
      </c>
      <c r="T2333" t="s">
        <v>151</v>
      </c>
      <c r="U2333">
        <v>24</v>
      </c>
      <c r="V2333" t="s">
        <v>163</v>
      </c>
      <c r="W2333" s="2">
        <v>45147</v>
      </c>
      <c r="X2333">
        <v>1640.88</v>
      </c>
      <c r="Y2333">
        <v>1640.88</v>
      </c>
      <c r="Z2333" t="s">
        <v>494</v>
      </c>
      <c r="AA2333" t="s">
        <v>152</v>
      </c>
      <c r="AB2333" t="s">
        <v>450</v>
      </c>
    </row>
    <row r="2334" spans="1:28">
      <c r="A2334" t="s">
        <v>716</v>
      </c>
      <c r="B2334" t="s">
        <v>717</v>
      </c>
      <c r="C2334">
        <v>8</v>
      </c>
      <c r="D2334">
        <v>2023</v>
      </c>
      <c r="E2334" t="s">
        <v>156</v>
      </c>
      <c r="F2334">
        <v>7145666</v>
      </c>
      <c r="G2334" s="9">
        <v>0</v>
      </c>
      <c r="H2334">
        <v>7145666</v>
      </c>
      <c r="I2334" t="s">
        <v>493</v>
      </c>
      <c r="J2334" t="s">
        <v>151</v>
      </c>
      <c r="K2334">
        <v>6110110</v>
      </c>
      <c r="L2334" t="s">
        <v>84</v>
      </c>
      <c r="M2334" t="s">
        <v>151</v>
      </c>
      <c r="N2334" t="s">
        <v>151</v>
      </c>
      <c r="O2334" t="s">
        <v>151</v>
      </c>
      <c r="P2334">
        <v>13110259</v>
      </c>
      <c r="Q2334" t="s">
        <v>165</v>
      </c>
      <c r="R2334">
        <v>39504514</v>
      </c>
      <c r="S2334" t="s">
        <v>151</v>
      </c>
      <c r="T2334" t="s">
        <v>151</v>
      </c>
      <c r="U2334">
        <v>0</v>
      </c>
      <c r="V2334" t="s">
        <v>151</v>
      </c>
      <c r="W2334" s="2">
        <v>45147</v>
      </c>
      <c r="X2334">
        <v>35</v>
      </c>
      <c r="Y2334">
        <v>35</v>
      </c>
      <c r="Z2334" t="s">
        <v>494</v>
      </c>
      <c r="AA2334" t="s">
        <v>152</v>
      </c>
      <c r="AB2334" t="s">
        <v>450</v>
      </c>
    </row>
    <row r="2335" spans="1:28">
      <c r="A2335" t="s">
        <v>716</v>
      </c>
      <c r="B2335" t="s">
        <v>717</v>
      </c>
      <c r="C2335">
        <v>8</v>
      </c>
      <c r="D2335">
        <v>2023</v>
      </c>
      <c r="E2335" t="s">
        <v>156</v>
      </c>
      <c r="F2335">
        <v>7145666</v>
      </c>
      <c r="G2335" s="9">
        <v>0</v>
      </c>
      <c r="H2335">
        <v>7145666</v>
      </c>
      <c r="I2335" t="s">
        <v>493</v>
      </c>
      <c r="J2335" t="s">
        <v>151</v>
      </c>
      <c r="K2335">
        <v>6110110</v>
      </c>
      <c r="L2335" t="s">
        <v>84</v>
      </c>
      <c r="M2335" t="s">
        <v>151</v>
      </c>
      <c r="N2335" t="s">
        <v>151</v>
      </c>
      <c r="O2335" t="s">
        <v>151</v>
      </c>
      <c r="P2335">
        <v>13110258</v>
      </c>
      <c r="Q2335" t="s">
        <v>165</v>
      </c>
      <c r="R2335">
        <v>39504513</v>
      </c>
      <c r="S2335" t="s">
        <v>151</v>
      </c>
      <c r="T2335" t="s">
        <v>151</v>
      </c>
      <c r="U2335">
        <v>8</v>
      </c>
      <c r="V2335" t="s">
        <v>163</v>
      </c>
      <c r="W2335" s="2">
        <v>45147</v>
      </c>
      <c r="X2335">
        <v>527.20000000000005</v>
      </c>
      <c r="Y2335">
        <v>527.20000000000005</v>
      </c>
      <c r="Z2335" t="s">
        <v>494</v>
      </c>
      <c r="AA2335" t="s">
        <v>152</v>
      </c>
      <c r="AB2335" t="s">
        <v>450</v>
      </c>
    </row>
    <row r="2336" spans="1:28">
      <c r="A2336" t="s">
        <v>716</v>
      </c>
      <c r="B2336" t="s">
        <v>717</v>
      </c>
      <c r="C2336">
        <v>8</v>
      </c>
      <c r="D2336">
        <v>2023</v>
      </c>
      <c r="E2336" t="s">
        <v>156</v>
      </c>
      <c r="F2336">
        <v>7145666</v>
      </c>
      <c r="G2336" s="9">
        <v>0</v>
      </c>
      <c r="H2336">
        <v>7145666</v>
      </c>
      <c r="I2336" t="s">
        <v>493</v>
      </c>
      <c r="J2336" t="s">
        <v>151</v>
      </c>
      <c r="K2336">
        <v>6110110</v>
      </c>
      <c r="L2336" t="s">
        <v>84</v>
      </c>
      <c r="M2336" t="s">
        <v>151</v>
      </c>
      <c r="N2336" t="s">
        <v>151</v>
      </c>
      <c r="O2336" t="s">
        <v>151</v>
      </c>
      <c r="P2336">
        <v>13110258</v>
      </c>
      <c r="Q2336" t="s">
        <v>165</v>
      </c>
      <c r="R2336">
        <v>39504513</v>
      </c>
      <c r="S2336" t="s">
        <v>151</v>
      </c>
      <c r="T2336" t="s">
        <v>151</v>
      </c>
      <c r="U2336">
        <v>8</v>
      </c>
      <c r="V2336" t="s">
        <v>163</v>
      </c>
      <c r="W2336" s="2">
        <v>45147</v>
      </c>
      <c r="X2336">
        <v>527.20000000000005</v>
      </c>
      <c r="Y2336">
        <v>527.20000000000005</v>
      </c>
      <c r="Z2336" t="s">
        <v>494</v>
      </c>
      <c r="AA2336" t="s">
        <v>152</v>
      </c>
      <c r="AB2336" t="s">
        <v>450</v>
      </c>
    </row>
    <row r="2337" spans="1:28">
      <c r="A2337" t="s">
        <v>716</v>
      </c>
      <c r="B2337" t="s">
        <v>717</v>
      </c>
      <c r="C2337">
        <v>8</v>
      </c>
      <c r="D2337">
        <v>2023</v>
      </c>
      <c r="E2337" t="s">
        <v>156</v>
      </c>
      <c r="F2337">
        <v>7145666</v>
      </c>
      <c r="G2337" s="9">
        <v>0</v>
      </c>
      <c r="H2337">
        <v>7145666</v>
      </c>
      <c r="I2337" t="s">
        <v>493</v>
      </c>
      <c r="J2337" t="s">
        <v>151</v>
      </c>
      <c r="K2337">
        <v>6110110</v>
      </c>
      <c r="L2337" t="s">
        <v>84</v>
      </c>
      <c r="M2337" t="s">
        <v>151</v>
      </c>
      <c r="N2337" t="s">
        <v>151</v>
      </c>
      <c r="O2337" t="s">
        <v>151</v>
      </c>
      <c r="P2337">
        <v>13110258</v>
      </c>
      <c r="Q2337" t="s">
        <v>165</v>
      </c>
      <c r="R2337">
        <v>39504513</v>
      </c>
      <c r="S2337" t="s">
        <v>151</v>
      </c>
      <c r="T2337" t="s">
        <v>151</v>
      </c>
      <c r="U2337">
        <v>16</v>
      </c>
      <c r="V2337" t="s">
        <v>163</v>
      </c>
      <c r="W2337" s="2">
        <v>45147</v>
      </c>
      <c r="X2337">
        <v>1133.28</v>
      </c>
      <c r="Y2337">
        <v>1133.28</v>
      </c>
      <c r="Z2337" t="s">
        <v>494</v>
      </c>
      <c r="AA2337" t="s">
        <v>152</v>
      </c>
      <c r="AB2337" t="s">
        <v>450</v>
      </c>
    </row>
    <row r="2338" spans="1:28">
      <c r="A2338" t="s">
        <v>716</v>
      </c>
      <c r="B2338" t="s">
        <v>717</v>
      </c>
      <c r="C2338">
        <v>8</v>
      </c>
      <c r="D2338">
        <v>2023</v>
      </c>
      <c r="E2338" t="s">
        <v>156</v>
      </c>
      <c r="F2338">
        <v>7145666</v>
      </c>
      <c r="G2338" s="9">
        <v>0</v>
      </c>
      <c r="H2338">
        <v>7145666</v>
      </c>
      <c r="I2338" t="s">
        <v>493</v>
      </c>
      <c r="J2338" t="s">
        <v>151</v>
      </c>
      <c r="K2338">
        <v>6110110</v>
      </c>
      <c r="L2338" t="s">
        <v>84</v>
      </c>
      <c r="M2338" t="s">
        <v>151</v>
      </c>
      <c r="N2338" t="s">
        <v>151</v>
      </c>
      <c r="O2338" t="s">
        <v>151</v>
      </c>
      <c r="P2338">
        <v>13110258</v>
      </c>
      <c r="Q2338" t="s">
        <v>165</v>
      </c>
      <c r="R2338">
        <v>39504512</v>
      </c>
      <c r="S2338" t="s">
        <v>151</v>
      </c>
      <c r="T2338" t="s">
        <v>151</v>
      </c>
      <c r="U2338">
        <v>16</v>
      </c>
      <c r="V2338" t="s">
        <v>163</v>
      </c>
      <c r="W2338" s="2">
        <v>45147</v>
      </c>
      <c r="X2338">
        <v>1054.4000000000001</v>
      </c>
      <c r="Y2338">
        <v>1054.4000000000001</v>
      </c>
      <c r="Z2338" t="s">
        <v>494</v>
      </c>
      <c r="AA2338" t="s">
        <v>152</v>
      </c>
      <c r="AB2338" t="s">
        <v>450</v>
      </c>
    </row>
    <row r="2339" spans="1:28">
      <c r="A2339" t="s">
        <v>716</v>
      </c>
      <c r="B2339" t="s">
        <v>717</v>
      </c>
      <c r="C2339">
        <v>8</v>
      </c>
      <c r="D2339">
        <v>2023</v>
      </c>
      <c r="E2339" t="s">
        <v>156</v>
      </c>
      <c r="F2339">
        <v>7145666</v>
      </c>
      <c r="G2339" s="9">
        <v>0</v>
      </c>
      <c r="H2339">
        <v>7145666</v>
      </c>
      <c r="I2339" t="s">
        <v>493</v>
      </c>
      <c r="J2339" t="s">
        <v>151</v>
      </c>
      <c r="K2339">
        <v>6110110</v>
      </c>
      <c r="L2339" t="s">
        <v>84</v>
      </c>
      <c r="M2339" t="s">
        <v>151</v>
      </c>
      <c r="N2339" t="s">
        <v>151</v>
      </c>
      <c r="O2339" t="s">
        <v>151</v>
      </c>
      <c r="P2339">
        <v>13110247</v>
      </c>
      <c r="Q2339" t="s">
        <v>165</v>
      </c>
      <c r="R2339">
        <v>39503991</v>
      </c>
      <c r="S2339" t="s">
        <v>151</v>
      </c>
      <c r="T2339" t="s">
        <v>151</v>
      </c>
      <c r="U2339">
        <v>8</v>
      </c>
      <c r="V2339" t="s">
        <v>163</v>
      </c>
      <c r="W2339" s="2">
        <v>45147</v>
      </c>
      <c r="X2339">
        <v>277.83999999999997</v>
      </c>
      <c r="Y2339">
        <v>277.83999999999997</v>
      </c>
      <c r="Z2339" t="s">
        <v>494</v>
      </c>
      <c r="AA2339" t="s">
        <v>152</v>
      </c>
      <c r="AB2339" t="s">
        <v>450</v>
      </c>
    </row>
    <row r="2340" spans="1:28">
      <c r="A2340" t="s">
        <v>716</v>
      </c>
      <c r="B2340" t="s">
        <v>717</v>
      </c>
      <c r="C2340">
        <v>8</v>
      </c>
      <c r="D2340">
        <v>2023</v>
      </c>
      <c r="E2340" t="s">
        <v>156</v>
      </c>
      <c r="F2340">
        <v>7145666</v>
      </c>
      <c r="G2340" s="9">
        <v>0</v>
      </c>
      <c r="H2340">
        <v>7145666</v>
      </c>
      <c r="I2340" t="s">
        <v>493</v>
      </c>
      <c r="J2340" t="s">
        <v>151</v>
      </c>
      <c r="K2340">
        <v>6110110</v>
      </c>
      <c r="L2340" t="s">
        <v>84</v>
      </c>
      <c r="M2340" t="s">
        <v>151</v>
      </c>
      <c r="N2340" t="s">
        <v>151</v>
      </c>
      <c r="O2340" t="s">
        <v>151</v>
      </c>
      <c r="P2340">
        <v>13110245</v>
      </c>
      <c r="Q2340" t="s">
        <v>165</v>
      </c>
      <c r="R2340">
        <v>39503987</v>
      </c>
      <c r="S2340" t="s">
        <v>151</v>
      </c>
      <c r="T2340" t="s">
        <v>151</v>
      </c>
      <c r="U2340">
        <v>8</v>
      </c>
      <c r="V2340" t="s">
        <v>163</v>
      </c>
      <c r="W2340" s="2">
        <v>45147</v>
      </c>
      <c r="X2340">
        <v>389.76</v>
      </c>
      <c r="Y2340">
        <v>389.76</v>
      </c>
      <c r="Z2340" t="s">
        <v>494</v>
      </c>
      <c r="AA2340" t="s">
        <v>152</v>
      </c>
      <c r="AB2340" t="s">
        <v>450</v>
      </c>
    </row>
    <row r="2341" spans="1:28">
      <c r="A2341" t="s">
        <v>716</v>
      </c>
      <c r="B2341" t="s">
        <v>717</v>
      </c>
      <c r="C2341">
        <v>8</v>
      </c>
      <c r="D2341">
        <v>2023</v>
      </c>
      <c r="E2341" t="s">
        <v>156</v>
      </c>
      <c r="F2341">
        <v>7145666</v>
      </c>
      <c r="G2341" s="9">
        <v>0</v>
      </c>
      <c r="H2341">
        <v>7145666</v>
      </c>
      <c r="I2341" t="s">
        <v>493</v>
      </c>
      <c r="J2341" t="s">
        <v>151</v>
      </c>
      <c r="K2341">
        <v>6110110</v>
      </c>
      <c r="L2341" t="s">
        <v>84</v>
      </c>
      <c r="M2341" t="s">
        <v>151</v>
      </c>
      <c r="N2341" t="s">
        <v>151</v>
      </c>
      <c r="O2341" t="s">
        <v>151</v>
      </c>
      <c r="P2341">
        <v>13110244</v>
      </c>
      <c r="Q2341" t="s">
        <v>165</v>
      </c>
      <c r="R2341">
        <v>39503985</v>
      </c>
      <c r="S2341" t="s">
        <v>151</v>
      </c>
      <c r="T2341" t="s">
        <v>151</v>
      </c>
      <c r="U2341">
        <v>8</v>
      </c>
      <c r="V2341" t="s">
        <v>163</v>
      </c>
      <c r="W2341" s="2">
        <v>45147</v>
      </c>
      <c r="X2341">
        <v>368.4</v>
      </c>
      <c r="Y2341">
        <v>368.4</v>
      </c>
      <c r="Z2341" t="s">
        <v>494</v>
      </c>
      <c r="AA2341" t="s">
        <v>152</v>
      </c>
      <c r="AB2341" t="s">
        <v>450</v>
      </c>
    </row>
    <row r="2342" spans="1:28">
      <c r="A2342" t="s">
        <v>716</v>
      </c>
      <c r="B2342" t="s">
        <v>717</v>
      </c>
      <c r="C2342">
        <v>8</v>
      </c>
      <c r="D2342">
        <v>2023</v>
      </c>
      <c r="E2342" t="s">
        <v>156</v>
      </c>
      <c r="F2342">
        <v>7145666</v>
      </c>
      <c r="G2342" s="9">
        <v>0</v>
      </c>
      <c r="H2342">
        <v>7145666</v>
      </c>
      <c r="I2342" t="s">
        <v>493</v>
      </c>
      <c r="J2342" t="s">
        <v>151</v>
      </c>
      <c r="K2342">
        <v>6110110</v>
      </c>
      <c r="L2342" t="s">
        <v>84</v>
      </c>
      <c r="M2342" t="s">
        <v>151</v>
      </c>
      <c r="N2342" t="s">
        <v>151</v>
      </c>
      <c r="O2342" t="s">
        <v>151</v>
      </c>
      <c r="P2342">
        <v>13110243</v>
      </c>
      <c r="Q2342" t="s">
        <v>165</v>
      </c>
      <c r="R2342">
        <v>39503982</v>
      </c>
      <c r="S2342" t="s">
        <v>151</v>
      </c>
      <c r="T2342" t="s">
        <v>151</v>
      </c>
      <c r="U2342">
        <v>40</v>
      </c>
      <c r="V2342" t="s">
        <v>163</v>
      </c>
      <c r="W2342" s="2">
        <v>45147</v>
      </c>
      <c r="X2342">
        <v>1842</v>
      </c>
      <c r="Y2342">
        <v>1842</v>
      </c>
      <c r="Z2342" t="s">
        <v>494</v>
      </c>
      <c r="AA2342" t="s">
        <v>152</v>
      </c>
      <c r="AB2342" t="s">
        <v>450</v>
      </c>
    </row>
    <row r="2343" spans="1:28">
      <c r="A2343" t="s">
        <v>716</v>
      </c>
      <c r="B2343" t="s">
        <v>717</v>
      </c>
      <c r="C2343">
        <v>8</v>
      </c>
      <c r="D2343">
        <v>2023</v>
      </c>
      <c r="E2343" t="s">
        <v>156</v>
      </c>
      <c r="F2343">
        <v>7145666</v>
      </c>
      <c r="G2343" s="9">
        <v>0</v>
      </c>
      <c r="H2343">
        <v>7145666</v>
      </c>
      <c r="I2343" t="s">
        <v>493</v>
      </c>
      <c r="J2343" t="s">
        <v>151</v>
      </c>
      <c r="K2343">
        <v>6110110</v>
      </c>
      <c r="L2343" t="s">
        <v>84</v>
      </c>
      <c r="M2343" t="s">
        <v>151</v>
      </c>
      <c r="N2343" t="s">
        <v>151</v>
      </c>
      <c r="O2343" t="s">
        <v>151</v>
      </c>
      <c r="P2343">
        <v>13110231</v>
      </c>
      <c r="Q2343" t="s">
        <v>165</v>
      </c>
      <c r="R2343">
        <v>39503959</v>
      </c>
      <c r="S2343" t="s">
        <v>151</v>
      </c>
      <c r="T2343" t="s">
        <v>151</v>
      </c>
      <c r="U2343">
        <v>15</v>
      </c>
      <c r="V2343" t="s">
        <v>163</v>
      </c>
      <c r="W2343" s="2">
        <v>45147</v>
      </c>
      <c r="X2343">
        <v>988.5</v>
      </c>
      <c r="Y2343">
        <v>988.5</v>
      </c>
      <c r="Z2343" t="s">
        <v>494</v>
      </c>
      <c r="AA2343" t="s">
        <v>152</v>
      </c>
      <c r="AB2343" t="s">
        <v>450</v>
      </c>
    </row>
    <row r="2344" spans="1:28">
      <c r="A2344" t="s">
        <v>716</v>
      </c>
      <c r="B2344" t="s">
        <v>717</v>
      </c>
      <c r="C2344">
        <v>8</v>
      </c>
      <c r="D2344">
        <v>2023</v>
      </c>
      <c r="E2344" t="s">
        <v>156</v>
      </c>
      <c r="F2344">
        <v>7145666</v>
      </c>
      <c r="G2344" s="9">
        <v>0</v>
      </c>
      <c r="H2344">
        <v>7145666</v>
      </c>
      <c r="I2344" t="s">
        <v>493</v>
      </c>
      <c r="J2344" t="s">
        <v>151</v>
      </c>
      <c r="K2344">
        <v>6110110</v>
      </c>
      <c r="L2344" t="s">
        <v>84</v>
      </c>
      <c r="M2344" t="s">
        <v>151</v>
      </c>
      <c r="N2344" t="s">
        <v>151</v>
      </c>
      <c r="O2344" t="s">
        <v>151</v>
      </c>
      <c r="P2344">
        <v>13110225</v>
      </c>
      <c r="Q2344" t="s">
        <v>165</v>
      </c>
      <c r="R2344">
        <v>39503946</v>
      </c>
      <c r="S2344" t="s">
        <v>151</v>
      </c>
      <c r="T2344" t="s">
        <v>151</v>
      </c>
      <c r="U2344">
        <v>48</v>
      </c>
      <c r="V2344" t="s">
        <v>163</v>
      </c>
      <c r="W2344" s="2">
        <v>45147</v>
      </c>
      <c r="X2344">
        <v>3163.2</v>
      </c>
      <c r="Y2344">
        <v>3163.2</v>
      </c>
      <c r="Z2344" t="s">
        <v>494</v>
      </c>
      <c r="AA2344" t="s">
        <v>152</v>
      </c>
      <c r="AB2344" t="s">
        <v>450</v>
      </c>
    </row>
    <row r="2345" spans="1:28">
      <c r="A2345" t="s">
        <v>716</v>
      </c>
      <c r="B2345" t="s">
        <v>717</v>
      </c>
      <c r="C2345">
        <v>8</v>
      </c>
      <c r="D2345">
        <v>2023</v>
      </c>
      <c r="E2345" t="s">
        <v>156</v>
      </c>
      <c r="F2345">
        <v>7145666</v>
      </c>
      <c r="G2345" s="9">
        <v>0</v>
      </c>
      <c r="H2345">
        <v>7145666</v>
      </c>
      <c r="I2345" t="s">
        <v>493</v>
      </c>
      <c r="J2345" t="s">
        <v>151</v>
      </c>
      <c r="K2345">
        <v>6110110</v>
      </c>
      <c r="L2345" t="s">
        <v>84</v>
      </c>
      <c r="M2345" t="s">
        <v>151</v>
      </c>
      <c r="N2345" t="s">
        <v>151</v>
      </c>
      <c r="O2345" t="s">
        <v>151</v>
      </c>
      <c r="P2345">
        <v>13110224</v>
      </c>
      <c r="Q2345" t="s">
        <v>165</v>
      </c>
      <c r="R2345">
        <v>39503944</v>
      </c>
      <c r="S2345" t="s">
        <v>151</v>
      </c>
      <c r="T2345" t="s">
        <v>151</v>
      </c>
      <c r="U2345">
        <v>0</v>
      </c>
      <c r="V2345" t="s">
        <v>151</v>
      </c>
      <c r="W2345" s="2">
        <v>45147</v>
      </c>
      <c r="X2345">
        <v>52.5</v>
      </c>
      <c r="Y2345">
        <v>52.5</v>
      </c>
      <c r="Z2345" t="s">
        <v>494</v>
      </c>
      <c r="AA2345" t="s">
        <v>152</v>
      </c>
      <c r="AB2345" t="s">
        <v>450</v>
      </c>
    </row>
    <row r="2346" spans="1:28">
      <c r="A2346" t="s">
        <v>716</v>
      </c>
      <c r="B2346" t="s">
        <v>717</v>
      </c>
      <c r="C2346">
        <v>8</v>
      </c>
      <c r="D2346">
        <v>2023</v>
      </c>
      <c r="E2346" t="s">
        <v>156</v>
      </c>
      <c r="F2346">
        <v>7145666</v>
      </c>
      <c r="G2346" s="9">
        <v>0</v>
      </c>
      <c r="H2346">
        <v>7145666</v>
      </c>
      <c r="I2346" t="s">
        <v>493</v>
      </c>
      <c r="J2346" t="s">
        <v>151</v>
      </c>
      <c r="K2346">
        <v>6110110</v>
      </c>
      <c r="L2346" t="s">
        <v>84</v>
      </c>
      <c r="M2346" t="s">
        <v>151</v>
      </c>
      <c r="N2346" t="s">
        <v>151</v>
      </c>
      <c r="O2346" t="s">
        <v>151</v>
      </c>
      <c r="P2346">
        <v>13110224</v>
      </c>
      <c r="Q2346" t="s">
        <v>165</v>
      </c>
      <c r="R2346">
        <v>39503944</v>
      </c>
      <c r="S2346" t="s">
        <v>151</v>
      </c>
      <c r="T2346" t="s">
        <v>151</v>
      </c>
      <c r="U2346">
        <v>36</v>
      </c>
      <c r="V2346" t="s">
        <v>163</v>
      </c>
      <c r="W2346" s="2">
        <v>45147</v>
      </c>
      <c r="X2346">
        <v>2372.4</v>
      </c>
      <c r="Y2346">
        <v>2372.4</v>
      </c>
      <c r="Z2346" t="s">
        <v>494</v>
      </c>
      <c r="AA2346" t="s">
        <v>152</v>
      </c>
      <c r="AB2346" t="s">
        <v>450</v>
      </c>
    </row>
    <row r="2347" spans="1:28">
      <c r="A2347" t="s">
        <v>194</v>
      </c>
      <c r="B2347" t="s">
        <v>195</v>
      </c>
      <c r="C2347">
        <v>3</v>
      </c>
      <c r="D2347">
        <v>2023</v>
      </c>
      <c r="E2347" t="s">
        <v>153</v>
      </c>
      <c r="F2347">
        <v>4312642</v>
      </c>
      <c r="G2347" s="9">
        <v>530000297610</v>
      </c>
      <c r="H2347">
        <v>910004301940</v>
      </c>
      <c r="I2347" t="s">
        <v>558</v>
      </c>
      <c r="J2347" t="s">
        <v>151</v>
      </c>
      <c r="K2347">
        <v>6215075</v>
      </c>
      <c r="L2347" t="s">
        <v>463</v>
      </c>
      <c r="M2347" t="s">
        <v>151</v>
      </c>
      <c r="N2347" t="s">
        <v>151</v>
      </c>
      <c r="O2347" t="s">
        <v>151</v>
      </c>
      <c r="P2347">
        <v>21240303</v>
      </c>
      <c r="Q2347" t="s">
        <v>151</v>
      </c>
      <c r="R2347">
        <v>224439647</v>
      </c>
      <c r="S2347" t="s">
        <v>151</v>
      </c>
      <c r="T2347" t="s">
        <v>151</v>
      </c>
      <c r="U2347">
        <v>0</v>
      </c>
      <c r="V2347" t="s">
        <v>151</v>
      </c>
      <c r="W2347" s="2">
        <v>45016</v>
      </c>
      <c r="X2347">
        <v>591.36</v>
      </c>
      <c r="Y2347">
        <v>591.36</v>
      </c>
      <c r="Z2347" t="s">
        <v>494</v>
      </c>
      <c r="AA2347" t="s">
        <v>152</v>
      </c>
      <c r="AB2347" t="s">
        <v>450</v>
      </c>
    </row>
    <row r="2348" spans="1:28">
      <c r="A2348" t="s">
        <v>716</v>
      </c>
      <c r="B2348" t="s">
        <v>717</v>
      </c>
      <c r="C2348">
        <v>8</v>
      </c>
      <c r="D2348">
        <v>2023</v>
      </c>
      <c r="E2348" t="s">
        <v>156</v>
      </c>
      <c r="F2348">
        <v>7145666</v>
      </c>
      <c r="G2348" s="9">
        <v>0</v>
      </c>
      <c r="H2348">
        <v>7145666</v>
      </c>
      <c r="I2348" t="s">
        <v>493</v>
      </c>
      <c r="J2348" t="s">
        <v>151</v>
      </c>
      <c r="K2348">
        <v>6110110</v>
      </c>
      <c r="L2348" t="s">
        <v>84</v>
      </c>
      <c r="M2348" t="s">
        <v>151</v>
      </c>
      <c r="N2348" t="s">
        <v>151</v>
      </c>
      <c r="O2348" t="s">
        <v>151</v>
      </c>
      <c r="P2348">
        <v>13110224</v>
      </c>
      <c r="Q2348" t="s">
        <v>165</v>
      </c>
      <c r="R2348">
        <v>39503944</v>
      </c>
      <c r="S2348" t="s">
        <v>151</v>
      </c>
      <c r="T2348" t="s">
        <v>151</v>
      </c>
      <c r="U2348">
        <v>16</v>
      </c>
      <c r="V2348" t="s">
        <v>163</v>
      </c>
      <c r="W2348" s="2">
        <v>45147</v>
      </c>
      <c r="X2348">
        <v>1133.28</v>
      </c>
      <c r="Y2348">
        <v>1133.28</v>
      </c>
      <c r="Z2348" t="s">
        <v>494</v>
      </c>
      <c r="AA2348" t="s">
        <v>152</v>
      </c>
      <c r="AB2348" t="s">
        <v>450</v>
      </c>
    </row>
    <row r="2349" spans="1:28">
      <c r="A2349" t="s">
        <v>716</v>
      </c>
      <c r="B2349" t="s">
        <v>717</v>
      </c>
      <c r="C2349">
        <v>8</v>
      </c>
      <c r="D2349">
        <v>2023</v>
      </c>
      <c r="E2349" t="s">
        <v>156</v>
      </c>
      <c r="F2349">
        <v>7145666</v>
      </c>
      <c r="G2349" s="9">
        <v>0</v>
      </c>
      <c r="H2349">
        <v>7145666</v>
      </c>
      <c r="I2349" t="s">
        <v>493</v>
      </c>
      <c r="J2349" t="s">
        <v>151</v>
      </c>
      <c r="K2349">
        <v>6110110</v>
      </c>
      <c r="L2349" t="s">
        <v>84</v>
      </c>
      <c r="M2349" t="s">
        <v>151</v>
      </c>
      <c r="N2349" t="s">
        <v>151</v>
      </c>
      <c r="O2349" t="s">
        <v>151</v>
      </c>
      <c r="P2349">
        <v>13110224</v>
      </c>
      <c r="Q2349" t="s">
        <v>165</v>
      </c>
      <c r="R2349">
        <v>39503944</v>
      </c>
      <c r="S2349" t="s">
        <v>151</v>
      </c>
      <c r="T2349" t="s">
        <v>151</v>
      </c>
      <c r="U2349">
        <v>16</v>
      </c>
      <c r="V2349" t="s">
        <v>163</v>
      </c>
      <c r="W2349" s="2">
        <v>45147</v>
      </c>
      <c r="X2349">
        <v>1093.92</v>
      </c>
      <c r="Y2349">
        <v>1093.92</v>
      </c>
      <c r="Z2349" t="s">
        <v>494</v>
      </c>
      <c r="AA2349" t="s">
        <v>152</v>
      </c>
      <c r="AB2349" t="s">
        <v>450</v>
      </c>
    </row>
    <row r="2350" spans="1:28">
      <c r="A2350" t="s">
        <v>716</v>
      </c>
      <c r="B2350" t="s">
        <v>717</v>
      </c>
      <c r="C2350">
        <v>8</v>
      </c>
      <c r="D2350">
        <v>2023</v>
      </c>
      <c r="E2350" t="s">
        <v>156</v>
      </c>
      <c r="F2350">
        <v>7145666</v>
      </c>
      <c r="G2350" s="9">
        <v>0</v>
      </c>
      <c r="H2350">
        <v>7145666</v>
      </c>
      <c r="I2350" t="s">
        <v>493</v>
      </c>
      <c r="J2350" t="s">
        <v>151</v>
      </c>
      <c r="K2350">
        <v>6110110</v>
      </c>
      <c r="L2350" t="s">
        <v>84</v>
      </c>
      <c r="M2350" t="s">
        <v>151</v>
      </c>
      <c r="N2350" t="s">
        <v>151</v>
      </c>
      <c r="O2350" t="s">
        <v>151</v>
      </c>
      <c r="P2350">
        <v>13110224</v>
      </c>
      <c r="Q2350" t="s">
        <v>165</v>
      </c>
      <c r="R2350">
        <v>39503944</v>
      </c>
      <c r="S2350" t="s">
        <v>151</v>
      </c>
      <c r="T2350" t="s">
        <v>151</v>
      </c>
      <c r="U2350">
        <v>0</v>
      </c>
      <c r="V2350" t="s">
        <v>151</v>
      </c>
      <c r="W2350" s="2">
        <v>45147</v>
      </c>
      <c r="X2350">
        <v>35</v>
      </c>
      <c r="Y2350">
        <v>35</v>
      </c>
      <c r="Z2350" t="s">
        <v>494</v>
      </c>
      <c r="AA2350" t="s">
        <v>152</v>
      </c>
      <c r="AB2350" t="s">
        <v>450</v>
      </c>
    </row>
    <row r="2351" spans="1:28">
      <c r="A2351" t="s">
        <v>716</v>
      </c>
      <c r="B2351" t="s">
        <v>717</v>
      </c>
      <c r="C2351">
        <v>8</v>
      </c>
      <c r="D2351">
        <v>2023</v>
      </c>
      <c r="E2351" t="s">
        <v>156</v>
      </c>
      <c r="F2351">
        <v>7145666</v>
      </c>
      <c r="G2351" s="9">
        <v>0</v>
      </c>
      <c r="H2351">
        <v>7145666</v>
      </c>
      <c r="I2351" t="s">
        <v>493</v>
      </c>
      <c r="J2351" t="s">
        <v>151</v>
      </c>
      <c r="K2351">
        <v>6110110</v>
      </c>
      <c r="L2351" t="s">
        <v>84</v>
      </c>
      <c r="M2351" t="s">
        <v>151</v>
      </c>
      <c r="N2351" t="s">
        <v>151</v>
      </c>
      <c r="O2351" t="s">
        <v>151</v>
      </c>
      <c r="P2351">
        <v>13110224</v>
      </c>
      <c r="Q2351" t="s">
        <v>165</v>
      </c>
      <c r="R2351">
        <v>39503944</v>
      </c>
      <c r="S2351" t="s">
        <v>151</v>
      </c>
      <c r="T2351" t="s">
        <v>151</v>
      </c>
      <c r="U2351">
        <v>2</v>
      </c>
      <c r="V2351" t="s">
        <v>163</v>
      </c>
      <c r="W2351" s="2">
        <v>45147</v>
      </c>
      <c r="X2351">
        <v>131.80000000000001</v>
      </c>
      <c r="Y2351">
        <v>131.80000000000001</v>
      </c>
      <c r="Z2351" t="s">
        <v>494</v>
      </c>
      <c r="AA2351" t="s">
        <v>152</v>
      </c>
      <c r="AB2351" t="s">
        <v>450</v>
      </c>
    </row>
    <row r="2352" spans="1:28">
      <c r="A2352" t="s">
        <v>716</v>
      </c>
      <c r="B2352" t="s">
        <v>717</v>
      </c>
      <c r="C2352">
        <v>8</v>
      </c>
      <c r="D2352">
        <v>2023</v>
      </c>
      <c r="E2352" t="s">
        <v>156</v>
      </c>
      <c r="F2352">
        <v>7145666</v>
      </c>
      <c r="G2352" s="9">
        <v>0</v>
      </c>
      <c r="H2352">
        <v>7145666</v>
      </c>
      <c r="I2352" t="s">
        <v>493</v>
      </c>
      <c r="J2352" t="s">
        <v>151</v>
      </c>
      <c r="K2352">
        <v>6110110</v>
      </c>
      <c r="L2352" t="s">
        <v>84</v>
      </c>
      <c r="M2352" t="s">
        <v>151</v>
      </c>
      <c r="N2352" t="s">
        <v>151</v>
      </c>
      <c r="O2352" t="s">
        <v>151</v>
      </c>
      <c r="P2352">
        <v>13110224</v>
      </c>
      <c r="Q2352" t="s">
        <v>165</v>
      </c>
      <c r="R2352">
        <v>39503944</v>
      </c>
      <c r="S2352" t="s">
        <v>151</v>
      </c>
      <c r="T2352" t="s">
        <v>151</v>
      </c>
      <c r="U2352">
        <v>8</v>
      </c>
      <c r="V2352" t="s">
        <v>163</v>
      </c>
      <c r="W2352" s="2">
        <v>45147</v>
      </c>
      <c r="X2352">
        <v>527.20000000000005</v>
      </c>
      <c r="Y2352">
        <v>527.20000000000005</v>
      </c>
      <c r="Z2352" t="s">
        <v>494</v>
      </c>
      <c r="AA2352" t="s">
        <v>152</v>
      </c>
      <c r="AB2352" t="s">
        <v>450</v>
      </c>
    </row>
    <row r="2353" spans="1:28">
      <c r="A2353" t="s">
        <v>716</v>
      </c>
      <c r="B2353" t="s">
        <v>717</v>
      </c>
      <c r="C2353">
        <v>8</v>
      </c>
      <c r="D2353">
        <v>2023</v>
      </c>
      <c r="E2353" t="s">
        <v>156</v>
      </c>
      <c r="F2353">
        <v>7145666</v>
      </c>
      <c r="G2353" s="9">
        <v>0</v>
      </c>
      <c r="H2353">
        <v>7145666</v>
      </c>
      <c r="I2353" t="s">
        <v>493</v>
      </c>
      <c r="J2353" t="s">
        <v>151</v>
      </c>
      <c r="K2353">
        <v>6110110</v>
      </c>
      <c r="L2353" t="s">
        <v>84</v>
      </c>
      <c r="M2353" t="s">
        <v>151</v>
      </c>
      <c r="N2353" t="s">
        <v>151</v>
      </c>
      <c r="O2353" t="s">
        <v>151</v>
      </c>
      <c r="P2353">
        <v>13110223</v>
      </c>
      <c r="Q2353" t="s">
        <v>165</v>
      </c>
      <c r="R2353">
        <v>39503942</v>
      </c>
      <c r="S2353" t="s">
        <v>151</v>
      </c>
      <c r="T2353" t="s">
        <v>151</v>
      </c>
      <c r="U2353">
        <v>24</v>
      </c>
      <c r="V2353" t="s">
        <v>163</v>
      </c>
      <c r="W2353" s="2">
        <v>45147</v>
      </c>
      <c r="X2353">
        <v>1581.6</v>
      </c>
      <c r="Y2353">
        <v>1581.6</v>
      </c>
      <c r="Z2353" t="s">
        <v>494</v>
      </c>
      <c r="AA2353" t="s">
        <v>152</v>
      </c>
      <c r="AB2353" t="s">
        <v>450</v>
      </c>
    </row>
    <row r="2354" spans="1:28">
      <c r="A2354" t="s">
        <v>716</v>
      </c>
      <c r="B2354" t="s">
        <v>717</v>
      </c>
      <c r="C2354">
        <v>8</v>
      </c>
      <c r="D2354">
        <v>2023</v>
      </c>
      <c r="E2354" t="s">
        <v>156</v>
      </c>
      <c r="F2354">
        <v>7145666</v>
      </c>
      <c r="G2354" s="9">
        <v>0</v>
      </c>
      <c r="H2354">
        <v>7145666</v>
      </c>
      <c r="I2354" t="s">
        <v>493</v>
      </c>
      <c r="J2354" t="s">
        <v>151</v>
      </c>
      <c r="K2354">
        <v>6110110</v>
      </c>
      <c r="L2354" t="s">
        <v>84</v>
      </c>
      <c r="M2354" t="s">
        <v>151</v>
      </c>
      <c r="N2354" t="s">
        <v>151</v>
      </c>
      <c r="O2354" t="s">
        <v>151</v>
      </c>
      <c r="P2354">
        <v>13110223</v>
      </c>
      <c r="Q2354" t="s">
        <v>165</v>
      </c>
      <c r="R2354">
        <v>39503942</v>
      </c>
      <c r="S2354" t="s">
        <v>151</v>
      </c>
      <c r="T2354" t="s">
        <v>151</v>
      </c>
      <c r="U2354">
        <v>24</v>
      </c>
      <c r="V2354" t="s">
        <v>163</v>
      </c>
      <c r="W2354" s="2">
        <v>45147</v>
      </c>
      <c r="X2354">
        <v>1699.92</v>
      </c>
      <c r="Y2354">
        <v>1699.92</v>
      </c>
      <c r="Z2354" t="s">
        <v>494</v>
      </c>
      <c r="AA2354" t="s">
        <v>152</v>
      </c>
      <c r="AB2354" t="s">
        <v>450</v>
      </c>
    </row>
    <row r="2355" spans="1:28">
      <c r="A2355" t="s">
        <v>716</v>
      </c>
      <c r="B2355" t="s">
        <v>717</v>
      </c>
      <c r="C2355">
        <v>8</v>
      </c>
      <c r="D2355">
        <v>2023</v>
      </c>
      <c r="E2355" t="s">
        <v>156</v>
      </c>
      <c r="F2355">
        <v>7145666</v>
      </c>
      <c r="G2355" s="9">
        <v>0</v>
      </c>
      <c r="H2355">
        <v>7145666</v>
      </c>
      <c r="I2355" t="s">
        <v>493</v>
      </c>
      <c r="J2355" t="s">
        <v>151</v>
      </c>
      <c r="K2355">
        <v>6110110</v>
      </c>
      <c r="L2355" t="s">
        <v>84</v>
      </c>
      <c r="M2355" t="s">
        <v>151</v>
      </c>
      <c r="N2355" t="s">
        <v>151</v>
      </c>
      <c r="O2355" t="s">
        <v>151</v>
      </c>
      <c r="P2355">
        <v>13110222</v>
      </c>
      <c r="Q2355" t="s">
        <v>165</v>
      </c>
      <c r="R2355">
        <v>39503940</v>
      </c>
      <c r="S2355" t="s">
        <v>151</v>
      </c>
      <c r="T2355" t="s">
        <v>151</v>
      </c>
      <c r="U2355">
        <v>40</v>
      </c>
      <c r="V2355" t="s">
        <v>163</v>
      </c>
      <c r="W2355" s="2">
        <v>45147</v>
      </c>
      <c r="X2355">
        <v>2636</v>
      </c>
      <c r="Y2355">
        <v>2636</v>
      </c>
      <c r="Z2355" t="s">
        <v>494</v>
      </c>
      <c r="AA2355" t="s">
        <v>152</v>
      </c>
      <c r="AB2355" t="s">
        <v>450</v>
      </c>
    </row>
    <row r="2356" spans="1:28">
      <c r="A2356" t="s">
        <v>716</v>
      </c>
      <c r="B2356" t="s">
        <v>717</v>
      </c>
      <c r="C2356">
        <v>7</v>
      </c>
      <c r="D2356">
        <v>2023</v>
      </c>
      <c r="E2356" t="s">
        <v>156</v>
      </c>
      <c r="F2356">
        <v>7145666</v>
      </c>
      <c r="G2356" s="9">
        <v>0</v>
      </c>
      <c r="H2356">
        <v>7145666</v>
      </c>
      <c r="I2356" t="s">
        <v>493</v>
      </c>
      <c r="J2356" t="s">
        <v>151</v>
      </c>
      <c r="K2356">
        <v>6110110</v>
      </c>
      <c r="L2356" t="s">
        <v>84</v>
      </c>
      <c r="M2356" t="s">
        <v>151</v>
      </c>
      <c r="N2356" t="s">
        <v>151</v>
      </c>
      <c r="O2356" t="s">
        <v>151</v>
      </c>
      <c r="P2356">
        <v>13110100</v>
      </c>
      <c r="Q2356" t="s">
        <v>164</v>
      </c>
      <c r="R2356">
        <v>39383453</v>
      </c>
      <c r="S2356" t="s">
        <v>151</v>
      </c>
      <c r="T2356" t="s">
        <v>151</v>
      </c>
      <c r="U2356">
        <v>0</v>
      </c>
      <c r="V2356" t="s">
        <v>151</v>
      </c>
      <c r="W2356" s="2">
        <v>45138</v>
      </c>
      <c r="X2356">
        <v>31.5</v>
      </c>
      <c r="Y2356">
        <v>31.5</v>
      </c>
      <c r="Z2356" t="s">
        <v>494</v>
      </c>
      <c r="AA2356" t="s">
        <v>152</v>
      </c>
      <c r="AB2356" t="s">
        <v>450</v>
      </c>
    </row>
    <row r="2357" spans="1:28">
      <c r="A2357" t="s">
        <v>716</v>
      </c>
      <c r="B2357" t="s">
        <v>717</v>
      </c>
      <c r="C2357">
        <v>7</v>
      </c>
      <c r="D2357">
        <v>2023</v>
      </c>
      <c r="E2357" t="s">
        <v>156</v>
      </c>
      <c r="F2357">
        <v>7145666</v>
      </c>
      <c r="G2357" s="9">
        <v>0</v>
      </c>
      <c r="H2357">
        <v>7145666</v>
      </c>
      <c r="I2357" t="s">
        <v>493</v>
      </c>
      <c r="J2357" t="s">
        <v>151</v>
      </c>
      <c r="K2357">
        <v>6110110</v>
      </c>
      <c r="L2357" t="s">
        <v>84</v>
      </c>
      <c r="M2357" t="s">
        <v>151</v>
      </c>
      <c r="N2357" t="s">
        <v>151</v>
      </c>
      <c r="O2357" t="s">
        <v>151</v>
      </c>
      <c r="P2357">
        <v>13110100</v>
      </c>
      <c r="Q2357" t="s">
        <v>164</v>
      </c>
      <c r="R2357">
        <v>39383453</v>
      </c>
      <c r="S2357" t="s">
        <v>151</v>
      </c>
      <c r="T2357" t="s">
        <v>151</v>
      </c>
      <c r="U2357">
        <v>18.600000000000001</v>
      </c>
      <c r="V2357" t="s">
        <v>163</v>
      </c>
      <c r="W2357" s="2">
        <v>45138</v>
      </c>
      <c r="X2357">
        <v>856.53</v>
      </c>
      <c r="Y2357">
        <v>856.53</v>
      </c>
      <c r="Z2357" t="s">
        <v>494</v>
      </c>
      <c r="AA2357" t="s">
        <v>152</v>
      </c>
      <c r="AB2357" t="s">
        <v>450</v>
      </c>
    </row>
    <row r="2358" spans="1:28">
      <c r="A2358" t="s">
        <v>716</v>
      </c>
      <c r="B2358" t="s">
        <v>717</v>
      </c>
      <c r="C2358">
        <v>7</v>
      </c>
      <c r="D2358">
        <v>2023</v>
      </c>
      <c r="E2358" t="s">
        <v>156</v>
      </c>
      <c r="F2358">
        <v>7145666</v>
      </c>
      <c r="G2358" s="9">
        <v>0</v>
      </c>
      <c r="H2358">
        <v>7145666</v>
      </c>
      <c r="I2358" t="s">
        <v>493</v>
      </c>
      <c r="J2358" t="s">
        <v>151</v>
      </c>
      <c r="K2358">
        <v>6110110</v>
      </c>
      <c r="L2358" t="s">
        <v>84</v>
      </c>
      <c r="M2358" t="s">
        <v>151</v>
      </c>
      <c r="N2358" t="s">
        <v>151</v>
      </c>
      <c r="O2358" t="s">
        <v>151</v>
      </c>
      <c r="P2358">
        <v>13110099</v>
      </c>
      <c r="Q2358" t="s">
        <v>164</v>
      </c>
      <c r="R2358">
        <v>39383451</v>
      </c>
      <c r="S2358" t="s">
        <v>151</v>
      </c>
      <c r="T2358" t="s">
        <v>151</v>
      </c>
      <c r="U2358">
        <v>0</v>
      </c>
      <c r="V2358" t="s">
        <v>151</v>
      </c>
      <c r="W2358" s="2">
        <v>45138</v>
      </c>
      <c r="X2358">
        <v>10.5</v>
      </c>
      <c r="Y2358">
        <v>10.5</v>
      </c>
      <c r="Z2358" t="s">
        <v>494</v>
      </c>
      <c r="AA2358" t="s">
        <v>152</v>
      </c>
      <c r="AB2358" t="s">
        <v>450</v>
      </c>
    </row>
    <row r="2359" spans="1:28">
      <c r="A2359" t="s">
        <v>716</v>
      </c>
      <c r="B2359" t="s">
        <v>717</v>
      </c>
      <c r="C2359">
        <v>7</v>
      </c>
      <c r="D2359">
        <v>2023</v>
      </c>
      <c r="E2359" t="s">
        <v>156</v>
      </c>
      <c r="F2359">
        <v>7145666</v>
      </c>
      <c r="G2359" s="9">
        <v>0</v>
      </c>
      <c r="H2359">
        <v>7145666</v>
      </c>
      <c r="I2359" t="s">
        <v>493</v>
      </c>
      <c r="J2359" t="s">
        <v>151</v>
      </c>
      <c r="K2359">
        <v>6110110</v>
      </c>
      <c r="L2359" t="s">
        <v>84</v>
      </c>
      <c r="M2359" t="s">
        <v>151</v>
      </c>
      <c r="N2359" t="s">
        <v>151</v>
      </c>
      <c r="O2359" t="s">
        <v>151</v>
      </c>
      <c r="P2359">
        <v>13110099</v>
      </c>
      <c r="Q2359" t="s">
        <v>164</v>
      </c>
      <c r="R2359">
        <v>39383451</v>
      </c>
      <c r="S2359" t="s">
        <v>151</v>
      </c>
      <c r="T2359" t="s">
        <v>151</v>
      </c>
      <c r="U2359">
        <v>19.8</v>
      </c>
      <c r="V2359" t="s">
        <v>163</v>
      </c>
      <c r="W2359" s="2">
        <v>45138</v>
      </c>
      <c r="X2359">
        <v>911.79</v>
      </c>
      <c r="Y2359">
        <v>911.79</v>
      </c>
      <c r="Z2359" t="s">
        <v>494</v>
      </c>
      <c r="AA2359" t="s">
        <v>152</v>
      </c>
      <c r="AB2359" t="s">
        <v>450</v>
      </c>
    </row>
    <row r="2360" spans="1:28">
      <c r="A2360" t="s">
        <v>716</v>
      </c>
      <c r="B2360" t="s">
        <v>717</v>
      </c>
      <c r="C2360">
        <v>7</v>
      </c>
      <c r="D2360">
        <v>2023</v>
      </c>
      <c r="E2360" t="s">
        <v>156</v>
      </c>
      <c r="F2360">
        <v>7145666</v>
      </c>
      <c r="G2360" s="9">
        <v>0</v>
      </c>
      <c r="H2360">
        <v>7145666</v>
      </c>
      <c r="I2360" t="s">
        <v>493</v>
      </c>
      <c r="J2360" t="s">
        <v>151</v>
      </c>
      <c r="K2360">
        <v>6110110</v>
      </c>
      <c r="L2360" t="s">
        <v>84</v>
      </c>
      <c r="M2360" t="s">
        <v>151</v>
      </c>
      <c r="N2360" t="s">
        <v>151</v>
      </c>
      <c r="O2360" t="s">
        <v>151</v>
      </c>
      <c r="P2360">
        <v>13110079</v>
      </c>
      <c r="Q2360" t="s">
        <v>164</v>
      </c>
      <c r="R2360">
        <v>39383410</v>
      </c>
      <c r="S2360" t="s">
        <v>151</v>
      </c>
      <c r="T2360" t="s">
        <v>151</v>
      </c>
      <c r="U2360">
        <v>43.2</v>
      </c>
      <c r="V2360" t="s">
        <v>163</v>
      </c>
      <c r="W2360" s="2">
        <v>45138</v>
      </c>
      <c r="X2360">
        <v>2846.88</v>
      </c>
      <c r="Y2360">
        <v>2846.88</v>
      </c>
      <c r="Z2360" t="s">
        <v>494</v>
      </c>
      <c r="AA2360" t="s">
        <v>152</v>
      </c>
      <c r="AB2360" t="s">
        <v>450</v>
      </c>
    </row>
    <row r="2361" spans="1:28">
      <c r="A2361" t="s">
        <v>716</v>
      </c>
      <c r="B2361" t="s">
        <v>717</v>
      </c>
      <c r="C2361">
        <v>7</v>
      </c>
      <c r="D2361">
        <v>2023</v>
      </c>
      <c r="E2361" t="s">
        <v>156</v>
      </c>
      <c r="F2361">
        <v>7145666</v>
      </c>
      <c r="G2361" s="9">
        <v>0</v>
      </c>
      <c r="H2361">
        <v>7145666</v>
      </c>
      <c r="I2361" t="s">
        <v>493</v>
      </c>
      <c r="J2361" t="s">
        <v>151</v>
      </c>
      <c r="K2361">
        <v>6110110</v>
      </c>
      <c r="L2361" t="s">
        <v>84</v>
      </c>
      <c r="M2361" t="s">
        <v>151</v>
      </c>
      <c r="N2361" t="s">
        <v>151</v>
      </c>
      <c r="O2361" t="s">
        <v>151</v>
      </c>
      <c r="P2361">
        <v>13110078</v>
      </c>
      <c r="Q2361" t="s">
        <v>164</v>
      </c>
      <c r="R2361">
        <v>39383408</v>
      </c>
      <c r="S2361" t="s">
        <v>151</v>
      </c>
      <c r="T2361" t="s">
        <v>151</v>
      </c>
      <c r="U2361">
        <v>0</v>
      </c>
      <c r="V2361" t="s">
        <v>151</v>
      </c>
      <c r="W2361" s="2">
        <v>45138</v>
      </c>
      <c r="X2361">
        <v>3</v>
      </c>
      <c r="Y2361">
        <v>3</v>
      </c>
      <c r="Z2361" t="s">
        <v>494</v>
      </c>
      <c r="AA2361" t="s">
        <v>152</v>
      </c>
      <c r="AB2361" t="s">
        <v>450</v>
      </c>
    </row>
    <row r="2362" spans="1:28">
      <c r="A2362" t="s">
        <v>716</v>
      </c>
      <c r="B2362" t="s">
        <v>717</v>
      </c>
      <c r="C2362">
        <v>7</v>
      </c>
      <c r="D2362">
        <v>2023</v>
      </c>
      <c r="E2362" t="s">
        <v>156</v>
      </c>
      <c r="F2362">
        <v>7145666</v>
      </c>
      <c r="G2362" s="9">
        <v>0</v>
      </c>
      <c r="H2362">
        <v>7145666</v>
      </c>
      <c r="I2362" t="s">
        <v>493</v>
      </c>
      <c r="J2362" t="s">
        <v>151</v>
      </c>
      <c r="K2362">
        <v>6110110</v>
      </c>
      <c r="L2362" t="s">
        <v>84</v>
      </c>
      <c r="M2362" t="s">
        <v>151</v>
      </c>
      <c r="N2362" t="s">
        <v>151</v>
      </c>
      <c r="O2362" t="s">
        <v>151</v>
      </c>
      <c r="P2362">
        <v>13110078</v>
      </c>
      <c r="Q2362" t="s">
        <v>164</v>
      </c>
      <c r="R2362">
        <v>39383408</v>
      </c>
      <c r="S2362" t="s">
        <v>151</v>
      </c>
      <c r="T2362" t="s">
        <v>151</v>
      </c>
      <c r="U2362">
        <v>12.9</v>
      </c>
      <c r="V2362" t="s">
        <v>163</v>
      </c>
      <c r="W2362" s="2">
        <v>45138</v>
      </c>
      <c r="X2362">
        <v>881.98</v>
      </c>
      <c r="Y2362">
        <v>881.98</v>
      </c>
      <c r="Z2362" t="s">
        <v>494</v>
      </c>
      <c r="AA2362" t="s">
        <v>152</v>
      </c>
      <c r="AB2362" t="s">
        <v>450</v>
      </c>
    </row>
    <row r="2363" spans="1:28">
      <c r="A2363" t="s">
        <v>716</v>
      </c>
      <c r="B2363" t="s">
        <v>717</v>
      </c>
      <c r="C2363">
        <v>7</v>
      </c>
      <c r="D2363">
        <v>2023</v>
      </c>
      <c r="E2363" t="s">
        <v>156</v>
      </c>
      <c r="F2363">
        <v>7145666</v>
      </c>
      <c r="G2363" s="9">
        <v>0</v>
      </c>
      <c r="H2363">
        <v>7145666</v>
      </c>
      <c r="I2363" t="s">
        <v>493</v>
      </c>
      <c r="J2363" t="s">
        <v>151</v>
      </c>
      <c r="K2363">
        <v>6110110</v>
      </c>
      <c r="L2363" t="s">
        <v>84</v>
      </c>
      <c r="M2363" t="s">
        <v>151</v>
      </c>
      <c r="N2363" t="s">
        <v>151</v>
      </c>
      <c r="O2363" t="s">
        <v>151</v>
      </c>
      <c r="P2363">
        <v>13110078</v>
      </c>
      <c r="Q2363" t="s">
        <v>164</v>
      </c>
      <c r="R2363">
        <v>39383408</v>
      </c>
      <c r="S2363" t="s">
        <v>151</v>
      </c>
      <c r="T2363" t="s">
        <v>151</v>
      </c>
      <c r="U2363">
        <v>0</v>
      </c>
      <c r="V2363" t="s">
        <v>151</v>
      </c>
      <c r="W2363" s="2">
        <v>45138</v>
      </c>
      <c r="X2363">
        <v>31.5</v>
      </c>
      <c r="Y2363">
        <v>31.5</v>
      </c>
      <c r="Z2363" t="s">
        <v>494</v>
      </c>
      <c r="AA2363" t="s">
        <v>152</v>
      </c>
      <c r="AB2363" t="s">
        <v>450</v>
      </c>
    </row>
    <row r="2364" spans="1:28">
      <c r="A2364" t="s">
        <v>716</v>
      </c>
      <c r="B2364" t="s">
        <v>717</v>
      </c>
      <c r="C2364">
        <v>7</v>
      </c>
      <c r="D2364">
        <v>2023</v>
      </c>
      <c r="E2364" t="s">
        <v>156</v>
      </c>
      <c r="F2364">
        <v>7145666</v>
      </c>
      <c r="G2364" s="9">
        <v>0</v>
      </c>
      <c r="H2364">
        <v>7145666</v>
      </c>
      <c r="I2364" t="s">
        <v>493</v>
      </c>
      <c r="J2364" t="s">
        <v>151</v>
      </c>
      <c r="K2364">
        <v>6110110</v>
      </c>
      <c r="L2364" t="s">
        <v>84</v>
      </c>
      <c r="M2364" t="s">
        <v>151</v>
      </c>
      <c r="N2364" t="s">
        <v>151</v>
      </c>
      <c r="O2364" t="s">
        <v>151</v>
      </c>
      <c r="P2364">
        <v>13110078</v>
      </c>
      <c r="Q2364" t="s">
        <v>164</v>
      </c>
      <c r="R2364">
        <v>39383408</v>
      </c>
      <c r="S2364" t="s">
        <v>151</v>
      </c>
      <c r="T2364" t="s">
        <v>151</v>
      </c>
      <c r="U2364">
        <v>9.6</v>
      </c>
      <c r="V2364" t="s">
        <v>163</v>
      </c>
      <c r="W2364" s="2">
        <v>45138</v>
      </c>
      <c r="X2364">
        <v>632.64</v>
      </c>
      <c r="Y2364">
        <v>632.64</v>
      </c>
      <c r="Z2364" t="s">
        <v>494</v>
      </c>
      <c r="AA2364" t="s">
        <v>152</v>
      </c>
      <c r="AB2364" t="s">
        <v>450</v>
      </c>
    </row>
    <row r="2365" spans="1:28">
      <c r="A2365" t="s">
        <v>716</v>
      </c>
      <c r="B2365" t="s">
        <v>717</v>
      </c>
      <c r="C2365">
        <v>7</v>
      </c>
      <c r="D2365">
        <v>2023</v>
      </c>
      <c r="E2365" t="s">
        <v>156</v>
      </c>
      <c r="F2365">
        <v>7145666</v>
      </c>
      <c r="G2365" s="9">
        <v>0</v>
      </c>
      <c r="H2365">
        <v>7145666</v>
      </c>
      <c r="I2365" t="s">
        <v>493</v>
      </c>
      <c r="J2365" t="s">
        <v>151</v>
      </c>
      <c r="K2365">
        <v>6110110</v>
      </c>
      <c r="L2365" t="s">
        <v>84</v>
      </c>
      <c r="M2365" t="s">
        <v>151</v>
      </c>
      <c r="N2365" t="s">
        <v>151</v>
      </c>
      <c r="O2365" t="s">
        <v>151</v>
      </c>
      <c r="P2365">
        <v>13110078</v>
      </c>
      <c r="Q2365" t="s">
        <v>164</v>
      </c>
      <c r="R2365">
        <v>39383408</v>
      </c>
      <c r="S2365" t="s">
        <v>151</v>
      </c>
      <c r="T2365" t="s">
        <v>151</v>
      </c>
      <c r="U2365">
        <v>18</v>
      </c>
      <c r="V2365" t="s">
        <v>163</v>
      </c>
      <c r="W2365" s="2">
        <v>45138</v>
      </c>
      <c r="X2365">
        <v>1230.6600000000001</v>
      </c>
      <c r="Y2365">
        <v>1230.6600000000001</v>
      </c>
      <c r="Z2365" t="s">
        <v>494</v>
      </c>
      <c r="AA2365" t="s">
        <v>152</v>
      </c>
      <c r="AB2365" t="s">
        <v>450</v>
      </c>
    </row>
    <row r="2366" spans="1:28">
      <c r="A2366" t="s">
        <v>716</v>
      </c>
      <c r="B2366" t="s">
        <v>717</v>
      </c>
      <c r="C2366">
        <v>7</v>
      </c>
      <c r="D2366">
        <v>2023</v>
      </c>
      <c r="E2366" t="s">
        <v>156</v>
      </c>
      <c r="F2366">
        <v>7145666</v>
      </c>
      <c r="G2366" s="9">
        <v>0</v>
      </c>
      <c r="H2366">
        <v>7145666</v>
      </c>
      <c r="I2366" t="s">
        <v>493</v>
      </c>
      <c r="J2366" t="s">
        <v>151</v>
      </c>
      <c r="K2366">
        <v>6110110</v>
      </c>
      <c r="L2366" t="s">
        <v>84</v>
      </c>
      <c r="M2366" t="s">
        <v>151</v>
      </c>
      <c r="N2366" t="s">
        <v>151</v>
      </c>
      <c r="O2366" t="s">
        <v>151</v>
      </c>
      <c r="P2366">
        <v>13110078</v>
      </c>
      <c r="Q2366" t="s">
        <v>164</v>
      </c>
      <c r="R2366">
        <v>39383408</v>
      </c>
      <c r="S2366" t="s">
        <v>151</v>
      </c>
      <c r="T2366" t="s">
        <v>151</v>
      </c>
      <c r="U2366">
        <v>0</v>
      </c>
      <c r="V2366" t="s">
        <v>151</v>
      </c>
      <c r="W2366" s="2">
        <v>45138</v>
      </c>
      <c r="X2366">
        <v>21</v>
      </c>
      <c r="Y2366">
        <v>21</v>
      </c>
      <c r="Z2366" t="s">
        <v>494</v>
      </c>
      <c r="AA2366" t="s">
        <v>152</v>
      </c>
      <c r="AB2366" t="s">
        <v>450</v>
      </c>
    </row>
    <row r="2367" spans="1:28">
      <c r="A2367" t="s">
        <v>716</v>
      </c>
      <c r="B2367" t="s">
        <v>717</v>
      </c>
      <c r="C2367">
        <v>7</v>
      </c>
      <c r="D2367">
        <v>2023</v>
      </c>
      <c r="E2367" t="s">
        <v>156</v>
      </c>
      <c r="F2367">
        <v>7145666</v>
      </c>
      <c r="G2367" s="9">
        <v>0</v>
      </c>
      <c r="H2367">
        <v>7145666</v>
      </c>
      <c r="I2367" t="s">
        <v>493</v>
      </c>
      <c r="J2367" t="s">
        <v>151</v>
      </c>
      <c r="K2367">
        <v>6110110</v>
      </c>
      <c r="L2367" t="s">
        <v>84</v>
      </c>
      <c r="M2367" t="s">
        <v>151</v>
      </c>
      <c r="N2367" t="s">
        <v>151</v>
      </c>
      <c r="O2367" t="s">
        <v>151</v>
      </c>
      <c r="P2367">
        <v>13110078</v>
      </c>
      <c r="Q2367" t="s">
        <v>164</v>
      </c>
      <c r="R2367">
        <v>39383408</v>
      </c>
      <c r="S2367" t="s">
        <v>151</v>
      </c>
      <c r="T2367" t="s">
        <v>151</v>
      </c>
      <c r="U2367">
        <v>4.8</v>
      </c>
      <c r="V2367" t="s">
        <v>163</v>
      </c>
      <c r="W2367" s="2">
        <v>45138</v>
      </c>
      <c r="X2367">
        <v>316.32</v>
      </c>
      <c r="Y2367">
        <v>316.32</v>
      </c>
      <c r="Z2367" t="s">
        <v>494</v>
      </c>
      <c r="AA2367" t="s">
        <v>152</v>
      </c>
      <c r="AB2367" t="s">
        <v>450</v>
      </c>
    </row>
    <row r="2368" spans="1:28">
      <c r="A2368" t="s">
        <v>716</v>
      </c>
      <c r="B2368" t="s">
        <v>717</v>
      </c>
      <c r="C2368">
        <v>7</v>
      </c>
      <c r="D2368">
        <v>2023</v>
      </c>
      <c r="E2368" t="s">
        <v>156</v>
      </c>
      <c r="F2368">
        <v>7145666</v>
      </c>
      <c r="G2368" s="9">
        <v>0</v>
      </c>
      <c r="H2368">
        <v>7145666</v>
      </c>
      <c r="I2368" t="s">
        <v>493</v>
      </c>
      <c r="J2368" t="s">
        <v>151</v>
      </c>
      <c r="K2368">
        <v>6110110</v>
      </c>
      <c r="L2368" t="s">
        <v>84</v>
      </c>
      <c r="M2368" t="s">
        <v>151</v>
      </c>
      <c r="N2368" t="s">
        <v>151</v>
      </c>
      <c r="O2368" t="s">
        <v>151</v>
      </c>
      <c r="P2368">
        <v>13110077</v>
      </c>
      <c r="Q2368" t="s">
        <v>164</v>
      </c>
      <c r="R2368">
        <v>39383206</v>
      </c>
      <c r="S2368" t="s">
        <v>151</v>
      </c>
      <c r="T2368" t="s">
        <v>151</v>
      </c>
      <c r="U2368">
        <v>4.8</v>
      </c>
      <c r="V2368" t="s">
        <v>163</v>
      </c>
      <c r="W2368" s="2">
        <v>45138</v>
      </c>
      <c r="X2368">
        <v>328.18</v>
      </c>
      <c r="Y2368">
        <v>328.18</v>
      </c>
      <c r="Z2368" t="s">
        <v>494</v>
      </c>
      <c r="AA2368" t="s">
        <v>152</v>
      </c>
      <c r="AB2368" t="s">
        <v>450</v>
      </c>
    </row>
    <row r="2369" spans="1:28">
      <c r="A2369" t="s">
        <v>716</v>
      </c>
      <c r="B2369" t="s">
        <v>717</v>
      </c>
      <c r="C2369">
        <v>7</v>
      </c>
      <c r="D2369">
        <v>2023</v>
      </c>
      <c r="E2369" t="s">
        <v>156</v>
      </c>
      <c r="F2369">
        <v>7145666</v>
      </c>
      <c r="G2369" s="9">
        <v>0</v>
      </c>
      <c r="H2369">
        <v>7145666</v>
      </c>
      <c r="I2369" t="s">
        <v>493</v>
      </c>
      <c r="J2369" t="s">
        <v>151</v>
      </c>
      <c r="K2369">
        <v>6110110</v>
      </c>
      <c r="L2369" t="s">
        <v>84</v>
      </c>
      <c r="M2369" t="s">
        <v>151</v>
      </c>
      <c r="N2369" t="s">
        <v>151</v>
      </c>
      <c r="O2369" t="s">
        <v>151</v>
      </c>
      <c r="P2369">
        <v>13110077</v>
      </c>
      <c r="Q2369" t="s">
        <v>164</v>
      </c>
      <c r="R2369">
        <v>39383206</v>
      </c>
      <c r="S2369" t="s">
        <v>151</v>
      </c>
      <c r="T2369" t="s">
        <v>151</v>
      </c>
      <c r="U2369">
        <v>16.8</v>
      </c>
      <c r="V2369" t="s">
        <v>163</v>
      </c>
      <c r="W2369" s="2">
        <v>45138</v>
      </c>
      <c r="X2369">
        <v>1107.1199999999999</v>
      </c>
      <c r="Y2369">
        <v>1107.1199999999999</v>
      </c>
      <c r="Z2369" t="s">
        <v>494</v>
      </c>
      <c r="AA2369" t="s">
        <v>152</v>
      </c>
      <c r="AB2369" t="s">
        <v>450</v>
      </c>
    </row>
    <row r="2370" spans="1:28">
      <c r="A2370" t="s">
        <v>716</v>
      </c>
      <c r="B2370" t="s">
        <v>717</v>
      </c>
      <c r="C2370">
        <v>7</v>
      </c>
      <c r="D2370">
        <v>2023</v>
      </c>
      <c r="E2370" t="s">
        <v>156</v>
      </c>
      <c r="F2370">
        <v>7145666</v>
      </c>
      <c r="G2370" s="9">
        <v>0</v>
      </c>
      <c r="H2370">
        <v>7145666</v>
      </c>
      <c r="I2370" t="s">
        <v>493</v>
      </c>
      <c r="J2370" t="s">
        <v>151</v>
      </c>
      <c r="K2370">
        <v>6110110</v>
      </c>
      <c r="L2370" t="s">
        <v>84</v>
      </c>
      <c r="M2370" t="s">
        <v>151</v>
      </c>
      <c r="N2370" t="s">
        <v>151</v>
      </c>
      <c r="O2370" t="s">
        <v>151</v>
      </c>
      <c r="P2370">
        <v>13110076</v>
      </c>
      <c r="Q2370" t="s">
        <v>164</v>
      </c>
      <c r="R2370">
        <v>39383205</v>
      </c>
      <c r="S2370" t="s">
        <v>151</v>
      </c>
      <c r="T2370" t="s">
        <v>151</v>
      </c>
      <c r="U2370">
        <v>7.2</v>
      </c>
      <c r="V2370" t="s">
        <v>163</v>
      </c>
      <c r="W2370" s="2">
        <v>45138</v>
      </c>
      <c r="X2370">
        <v>509.98</v>
      </c>
      <c r="Y2370">
        <v>509.98</v>
      </c>
      <c r="Z2370" t="s">
        <v>494</v>
      </c>
      <c r="AA2370" t="s">
        <v>152</v>
      </c>
      <c r="AB2370" t="s">
        <v>450</v>
      </c>
    </row>
    <row r="2371" spans="1:28">
      <c r="A2371" t="s">
        <v>716</v>
      </c>
      <c r="B2371" t="s">
        <v>717</v>
      </c>
      <c r="C2371">
        <v>7</v>
      </c>
      <c r="D2371">
        <v>2023</v>
      </c>
      <c r="E2371" t="s">
        <v>156</v>
      </c>
      <c r="F2371">
        <v>7145666</v>
      </c>
      <c r="G2371" s="9">
        <v>0</v>
      </c>
      <c r="H2371">
        <v>7145666</v>
      </c>
      <c r="I2371" t="s">
        <v>493</v>
      </c>
      <c r="J2371" t="s">
        <v>151</v>
      </c>
      <c r="K2371">
        <v>6110110</v>
      </c>
      <c r="L2371" t="s">
        <v>84</v>
      </c>
      <c r="M2371" t="s">
        <v>151</v>
      </c>
      <c r="N2371" t="s">
        <v>151</v>
      </c>
      <c r="O2371" t="s">
        <v>151</v>
      </c>
      <c r="P2371">
        <v>13110076</v>
      </c>
      <c r="Q2371" t="s">
        <v>164</v>
      </c>
      <c r="R2371">
        <v>39383204</v>
      </c>
      <c r="S2371" t="s">
        <v>151</v>
      </c>
      <c r="T2371" t="s">
        <v>151</v>
      </c>
      <c r="U2371">
        <v>0</v>
      </c>
      <c r="V2371" t="s">
        <v>151</v>
      </c>
      <c r="W2371" s="2">
        <v>45138</v>
      </c>
      <c r="X2371">
        <v>3</v>
      </c>
      <c r="Y2371">
        <v>3</v>
      </c>
      <c r="Z2371" t="s">
        <v>494</v>
      </c>
      <c r="AA2371" t="s">
        <v>152</v>
      </c>
      <c r="AB2371" t="s">
        <v>450</v>
      </c>
    </row>
    <row r="2372" spans="1:28">
      <c r="A2372" t="s">
        <v>716</v>
      </c>
      <c r="B2372" t="s">
        <v>717</v>
      </c>
      <c r="C2372">
        <v>7</v>
      </c>
      <c r="D2372">
        <v>2023</v>
      </c>
      <c r="E2372" t="s">
        <v>156</v>
      </c>
      <c r="F2372">
        <v>7145666</v>
      </c>
      <c r="G2372" s="9">
        <v>0</v>
      </c>
      <c r="H2372">
        <v>7145666</v>
      </c>
      <c r="I2372" t="s">
        <v>493</v>
      </c>
      <c r="J2372" t="s">
        <v>151</v>
      </c>
      <c r="K2372">
        <v>6110110</v>
      </c>
      <c r="L2372" t="s">
        <v>84</v>
      </c>
      <c r="M2372" t="s">
        <v>151</v>
      </c>
      <c r="N2372" t="s">
        <v>151</v>
      </c>
      <c r="O2372" t="s">
        <v>151</v>
      </c>
      <c r="P2372">
        <v>13110076</v>
      </c>
      <c r="Q2372" t="s">
        <v>164</v>
      </c>
      <c r="R2372">
        <v>39383204</v>
      </c>
      <c r="S2372" t="s">
        <v>151</v>
      </c>
      <c r="T2372" t="s">
        <v>151</v>
      </c>
      <c r="U2372">
        <v>0</v>
      </c>
      <c r="V2372" t="s">
        <v>151</v>
      </c>
      <c r="W2372" s="2">
        <v>45138</v>
      </c>
      <c r="X2372">
        <v>21</v>
      </c>
      <c r="Y2372">
        <v>21</v>
      </c>
      <c r="Z2372" t="s">
        <v>494</v>
      </c>
      <c r="AA2372" t="s">
        <v>152</v>
      </c>
      <c r="AB2372" t="s">
        <v>450</v>
      </c>
    </row>
    <row r="2373" spans="1:28">
      <c r="A2373" t="s">
        <v>716</v>
      </c>
      <c r="B2373" t="s">
        <v>717</v>
      </c>
      <c r="C2373">
        <v>7</v>
      </c>
      <c r="D2373">
        <v>2023</v>
      </c>
      <c r="E2373" t="s">
        <v>156</v>
      </c>
      <c r="F2373">
        <v>7145666</v>
      </c>
      <c r="G2373" s="9">
        <v>0</v>
      </c>
      <c r="H2373">
        <v>7145666</v>
      </c>
      <c r="I2373" t="s">
        <v>493</v>
      </c>
      <c r="J2373" t="s">
        <v>151</v>
      </c>
      <c r="K2373">
        <v>6110110</v>
      </c>
      <c r="L2373" t="s">
        <v>84</v>
      </c>
      <c r="M2373" t="s">
        <v>151</v>
      </c>
      <c r="N2373" t="s">
        <v>151</v>
      </c>
      <c r="O2373" t="s">
        <v>151</v>
      </c>
      <c r="P2373">
        <v>13110076</v>
      </c>
      <c r="Q2373" t="s">
        <v>164</v>
      </c>
      <c r="R2373">
        <v>39383204</v>
      </c>
      <c r="S2373" t="s">
        <v>151</v>
      </c>
      <c r="T2373" t="s">
        <v>151</v>
      </c>
      <c r="U2373">
        <v>17.7</v>
      </c>
      <c r="V2373" t="s">
        <v>163</v>
      </c>
      <c r="W2373" s="2">
        <v>45138</v>
      </c>
      <c r="X2373">
        <v>1166.43</v>
      </c>
      <c r="Y2373">
        <v>1166.43</v>
      </c>
      <c r="Z2373" t="s">
        <v>494</v>
      </c>
      <c r="AA2373" t="s">
        <v>152</v>
      </c>
      <c r="AB2373" t="s">
        <v>450</v>
      </c>
    </row>
    <row r="2374" spans="1:28">
      <c r="A2374" t="s">
        <v>716</v>
      </c>
      <c r="B2374" t="s">
        <v>717</v>
      </c>
      <c r="C2374">
        <v>7</v>
      </c>
      <c r="D2374">
        <v>2023</v>
      </c>
      <c r="E2374" t="s">
        <v>156</v>
      </c>
      <c r="F2374">
        <v>7145666</v>
      </c>
      <c r="G2374" s="9">
        <v>0</v>
      </c>
      <c r="H2374">
        <v>7145666</v>
      </c>
      <c r="I2374" t="s">
        <v>493</v>
      </c>
      <c r="J2374" t="s">
        <v>151</v>
      </c>
      <c r="K2374">
        <v>6110110</v>
      </c>
      <c r="L2374" t="s">
        <v>84</v>
      </c>
      <c r="M2374" t="s">
        <v>151</v>
      </c>
      <c r="N2374" t="s">
        <v>151</v>
      </c>
      <c r="O2374" t="s">
        <v>151</v>
      </c>
      <c r="P2374">
        <v>13110048</v>
      </c>
      <c r="Q2374" t="s">
        <v>165</v>
      </c>
      <c r="R2374">
        <v>39373587</v>
      </c>
      <c r="S2374" t="s">
        <v>151</v>
      </c>
      <c r="T2374" t="s">
        <v>151</v>
      </c>
      <c r="U2374">
        <v>0</v>
      </c>
      <c r="V2374" t="s">
        <v>151</v>
      </c>
      <c r="W2374" s="2">
        <v>45133</v>
      </c>
      <c r="X2374">
        <v>52.5</v>
      </c>
      <c r="Y2374">
        <v>52.5</v>
      </c>
      <c r="Z2374" t="s">
        <v>494</v>
      </c>
      <c r="AA2374" t="s">
        <v>152</v>
      </c>
      <c r="AB2374" t="s">
        <v>450</v>
      </c>
    </row>
    <row r="2375" spans="1:28">
      <c r="A2375" t="s">
        <v>716</v>
      </c>
      <c r="B2375" t="s">
        <v>717</v>
      </c>
      <c r="C2375">
        <v>7</v>
      </c>
      <c r="D2375">
        <v>2023</v>
      </c>
      <c r="E2375" t="s">
        <v>156</v>
      </c>
      <c r="F2375">
        <v>7145666</v>
      </c>
      <c r="G2375" s="9">
        <v>0</v>
      </c>
      <c r="H2375">
        <v>7145666</v>
      </c>
      <c r="I2375" t="s">
        <v>493</v>
      </c>
      <c r="J2375" t="s">
        <v>151</v>
      </c>
      <c r="K2375">
        <v>6110110</v>
      </c>
      <c r="L2375" t="s">
        <v>84</v>
      </c>
      <c r="M2375" t="s">
        <v>151</v>
      </c>
      <c r="N2375" t="s">
        <v>151</v>
      </c>
      <c r="O2375" t="s">
        <v>151</v>
      </c>
      <c r="P2375">
        <v>13110048</v>
      </c>
      <c r="Q2375" t="s">
        <v>165</v>
      </c>
      <c r="R2375">
        <v>39373587</v>
      </c>
      <c r="S2375" t="s">
        <v>151</v>
      </c>
      <c r="T2375" t="s">
        <v>151</v>
      </c>
      <c r="U2375">
        <v>31</v>
      </c>
      <c r="V2375" t="s">
        <v>163</v>
      </c>
      <c r="W2375" s="2">
        <v>45133</v>
      </c>
      <c r="X2375">
        <v>1427.55</v>
      </c>
      <c r="Y2375">
        <v>1427.55</v>
      </c>
      <c r="Z2375" t="s">
        <v>494</v>
      </c>
      <c r="AA2375" t="s">
        <v>152</v>
      </c>
      <c r="AB2375" t="s">
        <v>450</v>
      </c>
    </row>
    <row r="2376" spans="1:28">
      <c r="A2376" t="s">
        <v>716</v>
      </c>
      <c r="B2376" t="s">
        <v>717</v>
      </c>
      <c r="C2376">
        <v>7</v>
      </c>
      <c r="D2376">
        <v>2023</v>
      </c>
      <c r="E2376" t="s">
        <v>156</v>
      </c>
      <c r="F2376">
        <v>7145666</v>
      </c>
      <c r="G2376" s="9">
        <v>0</v>
      </c>
      <c r="H2376">
        <v>7145666</v>
      </c>
      <c r="I2376" t="s">
        <v>493</v>
      </c>
      <c r="J2376" t="s">
        <v>151</v>
      </c>
      <c r="K2376">
        <v>6110110</v>
      </c>
      <c r="L2376" t="s">
        <v>84</v>
      </c>
      <c r="M2376" t="s">
        <v>151</v>
      </c>
      <c r="N2376" t="s">
        <v>151</v>
      </c>
      <c r="O2376" t="s">
        <v>151</v>
      </c>
      <c r="P2376">
        <v>13110046</v>
      </c>
      <c r="Q2376" t="s">
        <v>165</v>
      </c>
      <c r="R2376">
        <v>39373584</v>
      </c>
      <c r="S2376" t="s">
        <v>151</v>
      </c>
      <c r="T2376" t="s">
        <v>151</v>
      </c>
      <c r="U2376">
        <v>0</v>
      </c>
      <c r="V2376" t="s">
        <v>151</v>
      </c>
      <c r="W2376" s="2">
        <v>45133</v>
      </c>
      <c r="X2376">
        <v>17.5</v>
      </c>
      <c r="Y2376">
        <v>17.5</v>
      </c>
      <c r="Z2376" t="s">
        <v>494</v>
      </c>
      <c r="AA2376" t="s">
        <v>152</v>
      </c>
      <c r="AB2376" t="s">
        <v>450</v>
      </c>
    </row>
    <row r="2377" spans="1:28">
      <c r="A2377" t="s">
        <v>716</v>
      </c>
      <c r="B2377" t="s">
        <v>717</v>
      </c>
      <c r="C2377">
        <v>7</v>
      </c>
      <c r="D2377">
        <v>2023</v>
      </c>
      <c r="E2377" t="s">
        <v>156</v>
      </c>
      <c r="F2377">
        <v>7145666</v>
      </c>
      <c r="G2377" s="9">
        <v>0</v>
      </c>
      <c r="H2377">
        <v>7145666</v>
      </c>
      <c r="I2377" t="s">
        <v>493</v>
      </c>
      <c r="J2377" t="s">
        <v>151</v>
      </c>
      <c r="K2377">
        <v>6110110</v>
      </c>
      <c r="L2377" t="s">
        <v>84</v>
      </c>
      <c r="M2377" t="s">
        <v>151</v>
      </c>
      <c r="N2377" t="s">
        <v>151</v>
      </c>
      <c r="O2377" t="s">
        <v>151</v>
      </c>
      <c r="P2377">
        <v>13110046</v>
      </c>
      <c r="Q2377" t="s">
        <v>165</v>
      </c>
      <c r="R2377">
        <v>39373584</v>
      </c>
      <c r="S2377" t="s">
        <v>151</v>
      </c>
      <c r="T2377" t="s">
        <v>151</v>
      </c>
      <c r="U2377">
        <v>33</v>
      </c>
      <c r="V2377" t="s">
        <v>163</v>
      </c>
      <c r="W2377" s="2">
        <v>45133</v>
      </c>
      <c r="X2377">
        <v>1519.65</v>
      </c>
      <c r="Y2377">
        <v>1519.65</v>
      </c>
      <c r="Z2377" t="s">
        <v>494</v>
      </c>
      <c r="AA2377" t="s">
        <v>152</v>
      </c>
      <c r="AB2377" t="s">
        <v>450</v>
      </c>
    </row>
    <row r="2378" spans="1:28">
      <c r="A2378" t="s">
        <v>716</v>
      </c>
      <c r="B2378" t="s">
        <v>717</v>
      </c>
      <c r="C2378">
        <v>7</v>
      </c>
      <c r="D2378">
        <v>2023</v>
      </c>
      <c r="E2378" t="s">
        <v>156</v>
      </c>
      <c r="F2378">
        <v>7145666</v>
      </c>
      <c r="G2378" s="9">
        <v>0</v>
      </c>
      <c r="H2378">
        <v>7145666</v>
      </c>
      <c r="I2378" t="s">
        <v>493</v>
      </c>
      <c r="J2378" t="s">
        <v>151</v>
      </c>
      <c r="K2378">
        <v>6110110</v>
      </c>
      <c r="L2378" t="s">
        <v>84</v>
      </c>
      <c r="M2378" t="s">
        <v>151</v>
      </c>
      <c r="N2378" t="s">
        <v>151</v>
      </c>
      <c r="O2378" t="s">
        <v>151</v>
      </c>
      <c r="P2378">
        <v>13110023</v>
      </c>
      <c r="Q2378" t="s">
        <v>165</v>
      </c>
      <c r="R2378">
        <v>39373538</v>
      </c>
      <c r="S2378" t="s">
        <v>151</v>
      </c>
      <c r="T2378" t="s">
        <v>151</v>
      </c>
      <c r="U2378">
        <v>72</v>
      </c>
      <c r="V2378" t="s">
        <v>163</v>
      </c>
      <c r="W2378" s="2">
        <v>45133</v>
      </c>
      <c r="X2378">
        <v>4744.8</v>
      </c>
      <c r="Y2378">
        <v>4744.8</v>
      </c>
      <c r="Z2378" t="s">
        <v>494</v>
      </c>
      <c r="AA2378" t="s">
        <v>152</v>
      </c>
      <c r="AB2378" t="s">
        <v>450</v>
      </c>
    </row>
    <row r="2379" spans="1:28">
      <c r="A2379" t="s">
        <v>716</v>
      </c>
      <c r="B2379" t="s">
        <v>717</v>
      </c>
      <c r="C2379">
        <v>7</v>
      </c>
      <c r="D2379">
        <v>2023</v>
      </c>
      <c r="E2379" t="s">
        <v>156</v>
      </c>
      <c r="F2379">
        <v>7145666</v>
      </c>
      <c r="G2379" s="9">
        <v>0</v>
      </c>
      <c r="H2379">
        <v>7145666</v>
      </c>
      <c r="I2379" t="s">
        <v>493</v>
      </c>
      <c r="J2379" t="s">
        <v>151</v>
      </c>
      <c r="K2379">
        <v>6110110</v>
      </c>
      <c r="L2379" t="s">
        <v>84</v>
      </c>
      <c r="M2379" t="s">
        <v>151</v>
      </c>
      <c r="N2379" t="s">
        <v>151</v>
      </c>
      <c r="O2379" t="s">
        <v>151</v>
      </c>
      <c r="P2379">
        <v>13110022</v>
      </c>
      <c r="Q2379" t="s">
        <v>165</v>
      </c>
      <c r="R2379">
        <v>39373536</v>
      </c>
      <c r="S2379" t="s">
        <v>151</v>
      </c>
      <c r="T2379" t="s">
        <v>151</v>
      </c>
      <c r="U2379">
        <v>0</v>
      </c>
      <c r="V2379" t="s">
        <v>151</v>
      </c>
      <c r="W2379" s="2">
        <v>45133</v>
      </c>
      <c r="X2379">
        <v>5</v>
      </c>
      <c r="Y2379">
        <v>5</v>
      </c>
      <c r="Z2379" t="s">
        <v>494</v>
      </c>
      <c r="AA2379" t="s">
        <v>152</v>
      </c>
      <c r="AB2379" t="s">
        <v>450</v>
      </c>
    </row>
    <row r="2380" spans="1:28">
      <c r="A2380" t="s">
        <v>716</v>
      </c>
      <c r="B2380" t="s">
        <v>717</v>
      </c>
      <c r="C2380">
        <v>7</v>
      </c>
      <c r="D2380">
        <v>2023</v>
      </c>
      <c r="E2380" t="s">
        <v>156</v>
      </c>
      <c r="F2380">
        <v>7145666</v>
      </c>
      <c r="G2380" s="9">
        <v>0</v>
      </c>
      <c r="H2380">
        <v>7145666</v>
      </c>
      <c r="I2380" t="s">
        <v>493</v>
      </c>
      <c r="J2380" t="s">
        <v>151</v>
      </c>
      <c r="K2380">
        <v>6110110</v>
      </c>
      <c r="L2380" t="s">
        <v>84</v>
      </c>
      <c r="M2380" t="s">
        <v>151</v>
      </c>
      <c r="N2380" t="s">
        <v>151</v>
      </c>
      <c r="O2380" t="s">
        <v>151</v>
      </c>
      <c r="P2380">
        <v>13110022</v>
      </c>
      <c r="Q2380" t="s">
        <v>165</v>
      </c>
      <c r="R2380">
        <v>39373536</v>
      </c>
      <c r="S2380" t="s">
        <v>151</v>
      </c>
      <c r="T2380" t="s">
        <v>151</v>
      </c>
      <c r="U2380">
        <v>21.5</v>
      </c>
      <c r="V2380" t="s">
        <v>163</v>
      </c>
      <c r="W2380" s="2">
        <v>45133</v>
      </c>
      <c r="X2380">
        <v>1469.96</v>
      </c>
      <c r="Y2380">
        <v>1469.96</v>
      </c>
      <c r="Z2380" t="s">
        <v>494</v>
      </c>
      <c r="AA2380" t="s">
        <v>152</v>
      </c>
      <c r="AB2380" t="s">
        <v>450</v>
      </c>
    </row>
    <row r="2381" spans="1:28">
      <c r="A2381" t="s">
        <v>716</v>
      </c>
      <c r="B2381" t="s">
        <v>717</v>
      </c>
      <c r="C2381">
        <v>7</v>
      </c>
      <c r="D2381">
        <v>2023</v>
      </c>
      <c r="E2381" t="s">
        <v>156</v>
      </c>
      <c r="F2381">
        <v>7145666</v>
      </c>
      <c r="G2381" s="9">
        <v>0</v>
      </c>
      <c r="H2381">
        <v>7145666</v>
      </c>
      <c r="I2381" t="s">
        <v>493</v>
      </c>
      <c r="J2381" t="s">
        <v>151</v>
      </c>
      <c r="K2381">
        <v>6110110</v>
      </c>
      <c r="L2381" t="s">
        <v>84</v>
      </c>
      <c r="M2381" t="s">
        <v>151</v>
      </c>
      <c r="N2381" t="s">
        <v>151</v>
      </c>
      <c r="O2381" t="s">
        <v>151</v>
      </c>
      <c r="P2381">
        <v>13110022</v>
      </c>
      <c r="Q2381" t="s">
        <v>165</v>
      </c>
      <c r="R2381">
        <v>39373536</v>
      </c>
      <c r="S2381" t="s">
        <v>151</v>
      </c>
      <c r="T2381" t="s">
        <v>151</v>
      </c>
      <c r="U2381">
        <v>0</v>
      </c>
      <c r="V2381" t="s">
        <v>151</v>
      </c>
      <c r="W2381" s="2">
        <v>45133</v>
      </c>
      <c r="X2381">
        <v>52.5</v>
      </c>
      <c r="Y2381">
        <v>52.5</v>
      </c>
      <c r="Z2381" t="s">
        <v>494</v>
      </c>
      <c r="AA2381" t="s">
        <v>152</v>
      </c>
      <c r="AB2381" t="s">
        <v>450</v>
      </c>
    </row>
    <row r="2382" spans="1:28">
      <c r="A2382" t="s">
        <v>716</v>
      </c>
      <c r="B2382" t="s">
        <v>717</v>
      </c>
      <c r="C2382">
        <v>7</v>
      </c>
      <c r="D2382">
        <v>2023</v>
      </c>
      <c r="E2382" t="s">
        <v>156</v>
      </c>
      <c r="F2382">
        <v>7145666</v>
      </c>
      <c r="G2382" s="9">
        <v>0</v>
      </c>
      <c r="H2382">
        <v>7145666</v>
      </c>
      <c r="I2382" t="s">
        <v>493</v>
      </c>
      <c r="J2382" t="s">
        <v>151</v>
      </c>
      <c r="K2382">
        <v>6110110</v>
      </c>
      <c r="L2382" t="s">
        <v>84</v>
      </c>
      <c r="M2382" t="s">
        <v>151</v>
      </c>
      <c r="N2382" t="s">
        <v>151</v>
      </c>
      <c r="O2382" t="s">
        <v>151</v>
      </c>
      <c r="P2382">
        <v>13110022</v>
      </c>
      <c r="Q2382" t="s">
        <v>165</v>
      </c>
      <c r="R2382">
        <v>39373536</v>
      </c>
      <c r="S2382" t="s">
        <v>151</v>
      </c>
      <c r="T2382" t="s">
        <v>151</v>
      </c>
      <c r="U2382">
        <v>16</v>
      </c>
      <c r="V2382" t="s">
        <v>163</v>
      </c>
      <c r="W2382" s="2">
        <v>45133</v>
      </c>
      <c r="X2382">
        <v>1054.4000000000001</v>
      </c>
      <c r="Y2382">
        <v>1054.4000000000001</v>
      </c>
      <c r="Z2382" t="s">
        <v>494</v>
      </c>
      <c r="AA2382" t="s">
        <v>152</v>
      </c>
      <c r="AB2382" t="s">
        <v>450</v>
      </c>
    </row>
    <row r="2383" spans="1:28">
      <c r="A2383" t="s">
        <v>716</v>
      </c>
      <c r="B2383" t="s">
        <v>717</v>
      </c>
      <c r="C2383">
        <v>7</v>
      </c>
      <c r="D2383">
        <v>2023</v>
      </c>
      <c r="E2383" t="s">
        <v>156</v>
      </c>
      <c r="F2383">
        <v>7145666</v>
      </c>
      <c r="G2383" s="9">
        <v>0</v>
      </c>
      <c r="H2383">
        <v>7145666</v>
      </c>
      <c r="I2383" t="s">
        <v>493</v>
      </c>
      <c r="J2383" t="s">
        <v>151</v>
      </c>
      <c r="K2383">
        <v>6110110</v>
      </c>
      <c r="L2383" t="s">
        <v>84</v>
      </c>
      <c r="M2383" t="s">
        <v>151</v>
      </c>
      <c r="N2383" t="s">
        <v>151</v>
      </c>
      <c r="O2383" t="s">
        <v>151</v>
      </c>
      <c r="P2383">
        <v>13110022</v>
      </c>
      <c r="Q2383" t="s">
        <v>165</v>
      </c>
      <c r="R2383">
        <v>39373536</v>
      </c>
      <c r="S2383" t="s">
        <v>151</v>
      </c>
      <c r="T2383" t="s">
        <v>151</v>
      </c>
      <c r="U2383">
        <v>30</v>
      </c>
      <c r="V2383" t="s">
        <v>163</v>
      </c>
      <c r="W2383" s="2">
        <v>45133</v>
      </c>
      <c r="X2383">
        <v>2051.1</v>
      </c>
      <c r="Y2383">
        <v>2051.1</v>
      </c>
      <c r="Z2383" t="s">
        <v>494</v>
      </c>
      <c r="AA2383" t="s">
        <v>152</v>
      </c>
      <c r="AB2383" t="s">
        <v>450</v>
      </c>
    </row>
    <row r="2384" spans="1:28">
      <c r="A2384" t="s">
        <v>716</v>
      </c>
      <c r="B2384" t="s">
        <v>717</v>
      </c>
      <c r="C2384">
        <v>7</v>
      </c>
      <c r="D2384">
        <v>2023</v>
      </c>
      <c r="E2384" t="s">
        <v>156</v>
      </c>
      <c r="F2384">
        <v>7145666</v>
      </c>
      <c r="G2384" s="9">
        <v>0</v>
      </c>
      <c r="H2384">
        <v>7145666</v>
      </c>
      <c r="I2384" t="s">
        <v>493</v>
      </c>
      <c r="J2384" t="s">
        <v>151</v>
      </c>
      <c r="K2384">
        <v>6110110</v>
      </c>
      <c r="L2384" t="s">
        <v>84</v>
      </c>
      <c r="M2384" t="s">
        <v>151</v>
      </c>
      <c r="N2384" t="s">
        <v>151</v>
      </c>
      <c r="O2384" t="s">
        <v>151</v>
      </c>
      <c r="P2384">
        <v>13110022</v>
      </c>
      <c r="Q2384" t="s">
        <v>165</v>
      </c>
      <c r="R2384">
        <v>39373536</v>
      </c>
      <c r="S2384" t="s">
        <v>151</v>
      </c>
      <c r="T2384" t="s">
        <v>151</v>
      </c>
      <c r="U2384">
        <v>0</v>
      </c>
      <c r="V2384" t="s">
        <v>151</v>
      </c>
      <c r="W2384" s="2">
        <v>45133</v>
      </c>
      <c r="X2384">
        <v>35</v>
      </c>
      <c r="Y2384">
        <v>35</v>
      </c>
      <c r="Z2384" t="s">
        <v>494</v>
      </c>
      <c r="AA2384" t="s">
        <v>152</v>
      </c>
      <c r="AB2384" t="s">
        <v>450</v>
      </c>
    </row>
    <row r="2385" spans="1:28">
      <c r="A2385" t="s">
        <v>194</v>
      </c>
      <c r="B2385" t="s">
        <v>195</v>
      </c>
      <c r="C2385">
        <v>4</v>
      </c>
      <c r="D2385">
        <v>2023</v>
      </c>
      <c r="E2385" t="s">
        <v>153</v>
      </c>
      <c r="F2385">
        <v>4134954</v>
      </c>
      <c r="G2385" s="9">
        <v>530000125933</v>
      </c>
      <c r="H2385">
        <v>910001673545</v>
      </c>
      <c r="I2385" t="s">
        <v>694</v>
      </c>
      <c r="J2385" t="s">
        <v>151</v>
      </c>
      <c r="K2385">
        <v>6215111</v>
      </c>
      <c r="L2385" t="s">
        <v>43</v>
      </c>
      <c r="M2385" t="s">
        <v>151</v>
      </c>
      <c r="N2385" t="s">
        <v>151</v>
      </c>
      <c r="O2385" t="s">
        <v>151</v>
      </c>
      <c r="P2385">
        <v>21392676</v>
      </c>
      <c r="Q2385" t="s">
        <v>151</v>
      </c>
      <c r="R2385">
        <v>224614624</v>
      </c>
      <c r="S2385" t="s">
        <v>151</v>
      </c>
      <c r="T2385" t="s">
        <v>151</v>
      </c>
      <c r="U2385">
        <v>0</v>
      </c>
      <c r="V2385" t="s">
        <v>151</v>
      </c>
      <c r="W2385" s="2">
        <v>45046</v>
      </c>
      <c r="X2385">
        <v>6765.21</v>
      </c>
      <c r="Y2385">
        <v>6765.21</v>
      </c>
      <c r="Z2385" t="s">
        <v>494</v>
      </c>
      <c r="AA2385" t="s">
        <v>152</v>
      </c>
      <c r="AB2385" t="s">
        <v>450</v>
      </c>
    </row>
    <row r="2386" spans="1:28">
      <c r="A2386" t="s">
        <v>194</v>
      </c>
      <c r="B2386" t="s">
        <v>195</v>
      </c>
      <c r="C2386">
        <v>5</v>
      </c>
      <c r="D2386">
        <v>2023</v>
      </c>
      <c r="E2386" t="s">
        <v>153</v>
      </c>
      <c r="F2386">
        <v>4134954</v>
      </c>
      <c r="G2386" s="9">
        <v>530000125933</v>
      </c>
      <c r="H2386">
        <v>910001673545</v>
      </c>
      <c r="I2386" t="s">
        <v>694</v>
      </c>
      <c r="J2386" t="s">
        <v>151</v>
      </c>
      <c r="K2386">
        <v>6215111</v>
      </c>
      <c r="L2386" t="s">
        <v>43</v>
      </c>
      <c r="M2386" t="s">
        <v>151</v>
      </c>
      <c r="N2386" t="s">
        <v>151</v>
      </c>
      <c r="O2386" t="s">
        <v>151</v>
      </c>
      <c r="P2386">
        <v>21551050</v>
      </c>
      <c r="Q2386" t="s">
        <v>151</v>
      </c>
      <c r="R2386">
        <v>224753256</v>
      </c>
      <c r="S2386" t="s">
        <v>151</v>
      </c>
      <c r="T2386" t="s">
        <v>151</v>
      </c>
      <c r="U2386">
        <v>0</v>
      </c>
      <c r="V2386" t="s">
        <v>151</v>
      </c>
      <c r="W2386" s="2">
        <v>45077</v>
      </c>
      <c r="X2386">
        <v>-6765.21</v>
      </c>
      <c r="Y2386">
        <v>-6765.21</v>
      </c>
      <c r="Z2386" t="s">
        <v>494</v>
      </c>
      <c r="AA2386" t="s">
        <v>152</v>
      </c>
      <c r="AB2386" t="s">
        <v>450</v>
      </c>
    </row>
    <row r="2387" spans="1:28">
      <c r="A2387" t="s">
        <v>716</v>
      </c>
      <c r="B2387" t="s">
        <v>717</v>
      </c>
      <c r="C2387">
        <v>7</v>
      </c>
      <c r="D2387">
        <v>2023</v>
      </c>
      <c r="E2387" t="s">
        <v>156</v>
      </c>
      <c r="F2387">
        <v>7145666</v>
      </c>
      <c r="G2387" s="9">
        <v>0</v>
      </c>
      <c r="H2387">
        <v>7145666</v>
      </c>
      <c r="I2387" t="s">
        <v>493</v>
      </c>
      <c r="J2387" t="s">
        <v>151</v>
      </c>
      <c r="K2387">
        <v>6110110</v>
      </c>
      <c r="L2387" t="s">
        <v>84</v>
      </c>
      <c r="M2387" t="s">
        <v>151</v>
      </c>
      <c r="N2387" t="s">
        <v>151</v>
      </c>
      <c r="O2387" t="s">
        <v>151</v>
      </c>
      <c r="P2387">
        <v>13110022</v>
      </c>
      <c r="Q2387" t="s">
        <v>165</v>
      </c>
      <c r="R2387">
        <v>39373536</v>
      </c>
      <c r="S2387" t="s">
        <v>151</v>
      </c>
      <c r="T2387" t="s">
        <v>151</v>
      </c>
      <c r="U2387">
        <v>8</v>
      </c>
      <c r="V2387" t="s">
        <v>163</v>
      </c>
      <c r="W2387" s="2">
        <v>45133</v>
      </c>
      <c r="X2387">
        <v>527.20000000000005</v>
      </c>
      <c r="Y2387">
        <v>527.20000000000005</v>
      </c>
      <c r="Z2387" t="s">
        <v>494</v>
      </c>
      <c r="AA2387" t="s">
        <v>152</v>
      </c>
      <c r="AB2387" t="s">
        <v>450</v>
      </c>
    </row>
    <row r="2388" spans="1:28">
      <c r="A2388" t="s">
        <v>716</v>
      </c>
      <c r="B2388" t="s">
        <v>717</v>
      </c>
      <c r="C2388">
        <v>7</v>
      </c>
      <c r="D2388">
        <v>2023</v>
      </c>
      <c r="E2388" t="s">
        <v>156</v>
      </c>
      <c r="F2388">
        <v>7145666</v>
      </c>
      <c r="G2388" s="9">
        <v>0</v>
      </c>
      <c r="H2388">
        <v>7145666</v>
      </c>
      <c r="I2388" t="s">
        <v>493</v>
      </c>
      <c r="J2388" t="s">
        <v>151</v>
      </c>
      <c r="K2388">
        <v>6110110</v>
      </c>
      <c r="L2388" t="s">
        <v>84</v>
      </c>
      <c r="M2388" t="s">
        <v>151</v>
      </c>
      <c r="N2388" t="s">
        <v>151</v>
      </c>
      <c r="O2388" t="s">
        <v>151</v>
      </c>
      <c r="P2388">
        <v>13110021</v>
      </c>
      <c r="Q2388" t="s">
        <v>165</v>
      </c>
      <c r="R2388">
        <v>39373533</v>
      </c>
      <c r="S2388" t="s">
        <v>151</v>
      </c>
      <c r="T2388" t="s">
        <v>151</v>
      </c>
      <c r="U2388">
        <v>8</v>
      </c>
      <c r="V2388" t="s">
        <v>163</v>
      </c>
      <c r="W2388" s="2">
        <v>45133</v>
      </c>
      <c r="X2388">
        <v>546.96</v>
      </c>
      <c r="Y2388">
        <v>546.96</v>
      </c>
      <c r="Z2388" t="s">
        <v>494</v>
      </c>
      <c r="AA2388" t="s">
        <v>152</v>
      </c>
      <c r="AB2388" t="s">
        <v>450</v>
      </c>
    </row>
    <row r="2389" spans="1:28">
      <c r="A2389" t="s">
        <v>716</v>
      </c>
      <c r="B2389" t="s">
        <v>717</v>
      </c>
      <c r="C2389">
        <v>7</v>
      </c>
      <c r="D2389">
        <v>2023</v>
      </c>
      <c r="E2389" t="s">
        <v>156</v>
      </c>
      <c r="F2389">
        <v>7145666</v>
      </c>
      <c r="G2389" s="9">
        <v>0</v>
      </c>
      <c r="H2389">
        <v>7145666</v>
      </c>
      <c r="I2389" t="s">
        <v>493</v>
      </c>
      <c r="J2389" t="s">
        <v>151</v>
      </c>
      <c r="K2389">
        <v>6110110</v>
      </c>
      <c r="L2389" t="s">
        <v>84</v>
      </c>
      <c r="M2389" t="s">
        <v>151</v>
      </c>
      <c r="N2389" t="s">
        <v>151</v>
      </c>
      <c r="O2389" t="s">
        <v>151</v>
      </c>
      <c r="P2389">
        <v>13110021</v>
      </c>
      <c r="Q2389" t="s">
        <v>165</v>
      </c>
      <c r="R2389">
        <v>39373533</v>
      </c>
      <c r="S2389" t="s">
        <v>151</v>
      </c>
      <c r="T2389" t="s">
        <v>151</v>
      </c>
      <c r="U2389">
        <v>28</v>
      </c>
      <c r="V2389" t="s">
        <v>163</v>
      </c>
      <c r="W2389" s="2">
        <v>45133</v>
      </c>
      <c r="X2389">
        <v>1845.2</v>
      </c>
      <c r="Y2389">
        <v>1845.2</v>
      </c>
      <c r="Z2389" t="s">
        <v>494</v>
      </c>
      <c r="AA2389" t="s">
        <v>152</v>
      </c>
      <c r="AB2389" t="s">
        <v>450</v>
      </c>
    </row>
    <row r="2390" spans="1:28">
      <c r="A2390" t="s">
        <v>716</v>
      </c>
      <c r="B2390" t="s">
        <v>717</v>
      </c>
      <c r="C2390">
        <v>7</v>
      </c>
      <c r="D2390">
        <v>2023</v>
      </c>
      <c r="E2390" t="s">
        <v>156</v>
      </c>
      <c r="F2390">
        <v>7145666</v>
      </c>
      <c r="G2390" s="9">
        <v>0</v>
      </c>
      <c r="H2390">
        <v>7145666</v>
      </c>
      <c r="I2390" t="s">
        <v>493</v>
      </c>
      <c r="J2390" t="s">
        <v>151</v>
      </c>
      <c r="K2390">
        <v>6110110</v>
      </c>
      <c r="L2390" t="s">
        <v>84</v>
      </c>
      <c r="M2390" t="s">
        <v>151</v>
      </c>
      <c r="N2390" t="s">
        <v>151</v>
      </c>
      <c r="O2390" t="s">
        <v>151</v>
      </c>
      <c r="P2390">
        <v>13110021</v>
      </c>
      <c r="Q2390" t="s">
        <v>165</v>
      </c>
      <c r="R2390">
        <v>39373533</v>
      </c>
      <c r="S2390" t="s">
        <v>151</v>
      </c>
      <c r="T2390" t="s">
        <v>151</v>
      </c>
      <c r="U2390">
        <v>12</v>
      </c>
      <c r="V2390" t="s">
        <v>163</v>
      </c>
      <c r="W2390" s="2">
        <v>45133</v>
      </c>
      <c r="X2390">
        <v>849.96</v>
      </c>
      <c r="Y2390">
        <v>849.96</v>
      </c>
      <c r="Z2390" t="s">
        <v>494</v>
      </c>
      <c r="AA2390" t="s">
        <v>152</v>
      </c>
      <c r="AB2390" t="s">
        <v>450</v>
      </c>
    </row>
    <row r="2391" spans="1:28">
      <c r="A2391" t="s">
        <v>716</v>
      </c>
      <c r="B2391" t="s">
        <v>717</v>
      </c>
      <c r="C2391">
        <v>7</v>
      </c>
      <c r="D2391">
        <v>2023</v>
      </c>
      <c r="E2391" t="s">
        <v>156</v>
      </c>
      <c r="F2391">
        <v>7145666</v>
      </c>
      <c r="G2391" s="9">
        <v>0</v>
      </c>
      <c r="H2391">
        <v>7145666</v>
      </c>
      <c r="I2391" t="s">
        <v>493</v>
      </c>
      <c r="J2391" t="s">
        <v>151</v>
      </c>
      <c r="K2391">
        <v>6110110</v>
      </c>
      <c r="L2391" t="s">
        <v>84</v>
      </c>
      <c r="M2391" t="s">
        <v>151</v>
      </c>
      <c r="N2391" t="s">
        <v>151</v>
      </c>
      <c r="O2391" t="s">
        <v>151</v>
      </c>
      <c r="P2391">
        <v>13110020</v>
      </c>
      <c r="Q2391" t="s">
        <v>165</v>
      </c>
      <c r="R2391">
        <v>39373531</v>
      </c>
      <c r="S2391" t="s">
        <v>151</v>
      </c>
      <c r="T2391" t="s">
        <v>151</v>
      </c>
      <c r="U2391">
        <v>0</v>
      </c>
      <c r="V2391" t="s">
        <v>151</v>
      </c>
      <c r="W2391" s="2">
        <v>45133</v>
      </c>
      <c r="X2391">
        <v>5</v>
      </c>
      <c r="Y2391">
        <v>5</v>
      </c>
      <c r="Z2391" t="s">
        <v>494</v>
      </c>
      <c r="AA2391" t="s">
        <v>152</v>
      </c>
      <c r="AB2391" t="s">
        <v>450</v>
      </c>
    </row>
    <row r="2392" spans="1:28">
      <c r="A2392" t="s">
        <v>716</v>
      </c>
      <c r="B2392" t="s">
        <v>717</v>
      </c>
      <c r="C2392">
        <v>7</v>
      </c>
      <c r="D2392">
        <v>2023</v>
      </c>
      <c r="E2392" t="s">
        <v>156</v>
      </c>
      <c r="F2392">
        <v>7145666</v>
      </c>
      <c r="G2392" s="9">
        <v>0</v>
      </c>
      <c r="H2392">
        <v>7145666</v>
      </c>
      <c r="I2392" t="s">
        <v>493</v>
      </c>
      <c r="J2392" t="s">
        <v>151</v>
      </c>
      <c r="K2392">
        <v>6110110</v>
      </c>
      <c r="L2392" t="s">
        <v>84</v>
      </c>
      <c r="M2392" t="s">
        <v>151</v>
      </c>
      <c r="N2392" t="s">
        <v>151</v>
      </c>
      <c r="O2392" t="s">
        <v>151</v>
      </c>
      <c r="P2392">
        <v>13110020</v>
      </c>
      <c r="Q2392" t="s">
        <v>165</v>
      </c>
      <c r="R2392">
        <v>39373531</v>
      </c>
      <c r="S2392" t="s">
        <v>151</v>
      </c>
      <c r="T2392" t="s">
        <v>151</v>
      </c>
      <c r="U2392">
        <v>0</v>
      </c>
      <c r="V2392" t="s">
        <v>151</v>
      </c>
      <c r="W2392" s="2">
        <v>45133</v>
      </c>
      <c r="X2392">
        <v>35</v>
      </c>
      <c r="Y2392">
        <v>35</v>
      </c>
      <c r="Z2392" t="s">
        <v>494</v>
      </c>
      <c r="AA2392" t="s">
        <v>152</v>
      </c>
      <c r="AB2392" t="s">
        <v>450</v>
      </c>
    </row>
    <row r="2393" spans="1:28">
      <c r="A2393" t="s">
        <v>716</v>
      </c>
      <c r="B2393" t="s">
        <v>717</v>
      </c>
      <c r="C2393">
        <v>7</v>
      </c>
      <c r="D2393">
        <v>2023</v>
      </c>
      <c r="E2393" t="s">
        <v>156</v>
      </c>
      <c r="F2393">
        <v>7145666</v>
      </c>
      <c r="G2393" s="9">
        <v>0</v>
      </c>
      <c r="H2393">
        <v>7145666</v>
      </c>
      <c r="I2393" t="s">
        <v>493</v>
      </c>
      <c r="J2393" t="s">
        <v>151</v>
      </c>
      <c r="K2393">
        <v>6110110</v>
      </c>
      <c r="L2393" t="s">
        <v>84</v>
      </c>
      <c r="M2393" t="s">
        <v>151</v>
      </c>
      <c r="N2393" t="s">
        <v>151</v>
      </c>
      <c r="O2393" t="s">
        <v>151</v>
      </c>
      <c r="P2393">
        <v>13110020</v>
      </c>
      <c r="Q2393" t="s">
        <v>165</v>
      </c>
      <c r="R2393">
        <v>39373531</v>
      </c>
      <c r="S2393" t="s">
        <v>151</v>
      </c>
      <c r="T2393" t="s">
        <v>151</v>
      </c>
      <c r="U2393">
        <v>29.5</v>
      </c>
      <c r="V2393" t="s">
        <v>163</v>
      </c>
      <c r="W2393" s="2">
        <v>45133</v>
      </c>
      <c r="X2393">
        <v>1944.05</v>
      </c>
      <c r="Y2393">
        <v>1944.05</v>
      </c>
      <c r="Z2393" t="s">
        <v>494</v>
      </c>
      <c r="AA2393" t="s">
        <v>152</v>
      </c>
      <c r="AB2393" t="s">
        <v>450</v>
      </c>
    </row>
    <row r="2394" spans="1:28">
      <c r="A2394" t="s">
        <v>716</v>
      </c>
      <c r="B2394" t="s">
        <v>717</v>
      </c>
      <c r="C2394">
        <v>7</v>
      </c>
      <c r="D2394">
        <v>2023</v>
      </c>
      <c r="E2394" t="s">
        <v>156</v>
      </c>
      <c r="F2394">
        <v>7145666</v>
      </c>
      <c r="G2394" s="9">
        <v>0</v>
      </c>
      <c r="H2394">
        <v>7145666</v>
      </c>
      <c r="I2394" t="s">
        <v>493</v>
      </c>
      <c r="J2394" t="s">
        <v>151</v>
      </c>
      <c r="K2394">
        <v>6110110</v>
      </c>
      <c r="L2394" t="s">
        <v>84</v>
      </c>
      <c r="M2394" t="s">
        <v>151</v>
      </c>
      <c r="N2394" t="s">
        <v>151</v>
      </c>
      <c r="O2394" t="s">
        <v>151</v>
      </c>
      <c r="P2394">
        <v>13109950</v>
      </c>
      <c r="Q2394" t="s">
        <v>165</v>
      </c>
      <c r="R2394">
        <v>39331424</v>
      </c>
      <c r="S2394" t="s">
        <v>151</v>
      </c>
      <c r="T2394" t="s">
        <v>151</v>
      </c>
      <c r="U2394">
        <v>8</v>
      </c>
      <c r="V2394" t="s">
        <v>163</v>
      </c>
      <c r="W2394" s="2">
        <v>45119</v>
      </c>
      <c r="X2394">
        <v>368.4</v>
      </c>
      <c r="Y2394">
        <v>368.4</v>
      </c>
      <c r="Z2394" t="s">
        <v>494</v>
      </c>
      <c r="AA2394" t="s">
        <v>152</v>
      </c>
      <c r="AB2394" t="s">
        <v>450</v>
      </c>
    </row>
    <row r="2395" spans="1:28">
      <c r="A2395" t="s">
        <v>716</v>
      </c>
      <c r="B2395" t="s">
        <v>717</v>
      </c>
      <c r="C2395">
        <v>7</v>
      </c>
      <c r="D2395">
        <v>2023</v>
      </c>
      <c r="E2395" t="s">
        <v>156</v>
      </c>
      <c r="F2395">
        <v>7145666</v>
      </c>
      <c r="G2395" s="9">
        <v>0</v>
      </c>
      <c r="H2395">
        <v>7145666</v>
      </c>
      <c r="I2395" t="s">
        <v>493</v>
      </c>
      <c r="J2395" t="s">
        <v>151</v>
      </c>
      <c r="K2395">
        <v>6110110</v>
      </c>
      <c r="L2395" t="s">
        <v>84</v>
      </c>
      <c r="M2395" t="s">
        <v>151</v>
      </c>
      <c r="N2395" t="s">
        <v>151</v>
      </c>
      <c r="O2395" t="s">
        <v>151</v>
      </c>
      <c r="P2395">
        <v>13109948</v>
      </c>
      <c r="Q2395" t="s">
        <v>165</v>
      </c>
      <c r="R2395">
        <v>39331421</v>
      </c>
      <c r="S2395" t="s">
        <v>151</v>
      </c>
      <c r="T2395" t="s">
        <v>151</v>
      </c>
      <c r="U2395">
        <v>0</v>
      </c>
      <c r="V2395" t="s">
        <v>151</v>
      </c>
      <c r="W2395" s="2">
        <v>45119</v>
      </c>
      <c r="X2395">
        <v>35</v>
      </c>
      <c r="Y2395">
        <v>35</v>
      </c>
      <c r="Z2395" t="s">
        <v>494</v>
      </c>
      <c r="AA2395" t="s">
        <v>152</v>
      </c>
      <c r="AB2395" t="s">
        <v>450</v>
      </c>
    </row>
    <row r="2396" spans="1:28">
      <c r="A2396" t="s">
        <v>716</v>
      </c>
      <c r="B2396" t="s">
        <v>717</v>
      </c>
      <c r="C2396">
        <v>7</v>
      </c>
      <c r="D2396">
        <v>2023</v>
      </c>
      <c r="E2396" t="s">
        <v>156</v>
      </c>
      <c r="F2396">
        <v>7145666</v>
      </c>
      <c r="G2396" s="9">
        <v>0</v>
      </c>
      <c r="H2396">
        <v>7145666</v>
      </c>
      <c r="I2396" t="s">
        <v>493</v>
      </c>
      <c r="J2396" t="s">
        <v>151</v>
      </c>
      <c r="K2396">
        <v>6110110</v>
      </c>
      <c r="L2396" t="s">
        <v>84</v>
      </c>
      <c r="M2396" t="s">
        <v>151</v>
      </c>
      <c r="N2396" t="s">
        <v>151</v>
      </c>
      <c r="O2396" t="s">
        <v>151</v>
      </c>
      <c r="P2396">
        <v>13109948</v>
      </c>
      <c r="Q2396" t="s">
        <v>165</v>
      </c>
      <c r="R2396">
        <v>39331421</v>
      </c>
      <c r="S2396" t="s">
        <v>151</v>
      </c>
      <c r="T2396" t="s">
        <v>151</v>
      </c>
      <c r="U2396">
        <v>24</v>
      </c>
      <c r="V2396" t="s">
        <v>163</v>
      </c>
      <c r="W2396" s="2">
        <v>45119</v>
      </c>
      <c r="X2396">
        <v>1105.2</v>
      </c>
      <c r="Y2396">
        <v>1105.2</v>
      </c>
      <c r="Z2396" t="s">
        <v>494</v>
      </c>
      <c r="AA2396" t="s">
        <v>152</v>
      </c>
      <c r="AB2396" t="s">
        <v>450</v>
      </c>
    </row>
    <row r="2397" spans="1:28">
      <c r="A2397" t="s">
        <v>716</v>
      </c>
      <c r="B2397" t="s">
        <v>717</v>
      </c>
      <c r="C2397">
        <v>7</v>
      </c>
      <c r="D2397">
        <v>2023</v>
      </c>
      <c r="E2397" t="s">
        <v>156</v>
      </c>
      <c r="F2397">
        <v>7145666</v>
      </c>
      <c r="G2397" s="9">
        <v>0</v>
      </c>
      <c r="H2397">
        <v>7145666</v>
      </c>
      <c r="I2397" t="s">
        <v>493</v>
      </c>
      <c r="J2397" t="s">
        <v>151</v>
      </c>
      <c r="K2397">
        <v>6110110</v>
      </c>
      <c r="L2397" t="s">
        <v>84</v>
      </c>
      <c r="M2397" t="s">
        <v>151</v>
      </c>
      <c r="N2397" t="s">
        <v>151</v>
      </c>
      <c r="O2397" t="s">
        <v>151</v>
      </c>
      <c r="P2397">
        <v>13109934</v>
      </c>
      <c r="Q2397" t="s">
        <v>165</v>
      </c>
      <c r="R2397">
        <v>39331192</v>
      </c>
      <c r="S2397" t="s">
        <v>151</v>
      </c>
      <c r="T2397" t="s">
        <v>151</v>
      </c>
      <c r="U2397">
        <v>8</v>
      </c>
      <c r="V2397" t="s">
        <v>163</v>
      </c>
      <c r="W2397" s="2">
        <v>45119</v>
      </c>
      <c r="X2397">
        <v>527.20000000000005</v>
      </c>
      <c r="Y2397">
        <v>527.20000000000005</v>
      </c>
      <c r="Z2397" t="s">
        <v>494</v>
      </c>
      <c r="AA2397" t="s">
        <v>152</v>
      </c>
      <c r="AB2397" t="s">
        <v>450</v>
      </c>
    </row>
    <row r="2398" spans="1:28">
      <c r="A2398" t="s">
        <v>716</v>
      </c>
      <c r="B2398" t="s">
        <v>717</v>
      </c>
      <c r="C2398">
        <v>7</v>
      </c>
      <c r="D2398">
        <v>2023</v>
      </c>
      <c r="E2398" t="s">
        <v>156</v>
      </c>
      <c r="F2398">
        <v>7145666</v>
      </c>
      <c r="G2398" s="9">
        <v>0</v>
      </c>
      <c r="H2398">
        <v>7145666</v>
      </c>
      <c r="I2398" t="s">
        <v>493</v>
      </c>
      <c r="J2398" t="s">
        <v>151</v>
      </c>
      <c r="K2398">
        <v>6110110</v>
      </c>
      <c r="L2398" t="s">
        <v>84</v>
      </c>
      <c r="M2398" t="s">
        <v>151</v>
      </c>
      <c r="N2398" t="s">
        <v>151</v>
      </c>
      <c r="O2398" t="s">
        <v>151</v>
      </c>
      <c r="P2398">
        <v>13109932</v>
      </c>
      <c r="Q2398" t="s">
        <v>165</v>
      </c>
      <c r="R2398">
        <v>39331188</v>
      </c>
      <c r="S2398" t="s">
        <v>151</v>
      </c>
      <c r="T2398" t="s">
        <v>151</v>
      </c>
      <c r="U2398">
        <v>16</v>
      </c>
      <c r="V2398" t="s">
        <v>163</v>
      </c>
      <c r="W2398" s="2">
        <v>45119</v>
      </c>
      <c r="X2398">
        <v>1054.4000000000001</v>
      </c>
      <c r="Y2398">
        <v>1054.4000000000001</v>
      </c>
      <c r="Z2398" t="s">
        <v>494</v>
      </c>
      <c r="AA2398" t="s">
        <v>152</v>
      </c>
      <c r="AB2398" t="s">
        <v>450</v>
      </c>
    </row>
    <row r="2399" spans="1:28">
      <c r="A2399" t="s">
        <v>716</v>
      </c>
      <c r="B2399" t="s">
        <v>717</v>
      </c>
      <c r="C2399">
        <v>7</v>
      </c>
      <c r="D2399">
        <v>2023</v>
      </c>
      <c r="E2399" t="s">
        <v>156</v>
      </c>
      <c r="F2399">
        <v>7145666</v>
      </c>
      <c r="G2399" s="9">
        <v>0</v>
      </c>
      <c r="H2399">
        <v>7145666</v>
      </c>
      <c r="I2399" t="s">
        <v>493</v>
      </c>
      <c r="J2399" t="s">
        <v>151</v>
      </c>
      <c r="K2399">
        <v>6110110</v>
      </c>
      <c r="L2399" t="s">
        <v>84</v>
      </c>
      <c r="M2399" t="s">
        <v>151</v>
      </c>
      <c r="N2399" t="s">
        <v>151</v>
      </c>
      <c r="O2399" t="s">
        <v>151</v>
      </c>
      <c r="P2399">
        <v>13109931</v>
      </c>
      <c r="Q2399" t="s">
        <v>165</v>
      </c>
      <c r="R2399">
        <v>39331186</v>
      </c>
      <c r="S2399" t="s">
        <v>151</v>
      </c>
      <c r="T2399" t="s">
        <v>151</v>
      </c>
      <c r="U2399">
        <v>8</v>
      </c>
      <c r="V2399" t="s">
        <v>163</v>
      </c>
      <c r="W2399" s="2">
        <v>45119</v>
      </c>
      <c r="X2399">
        <v>546.96</v>
      </c>
      <c r="Y2399">
        <v>546.96</v>
      </c>
      <c r="Z2399" t="s">
        <v>494</v>
      </c>
      <c r="AA2399" t="s">
        <v>152</v>
      </c>
      <c r="AB2399" t="s">
        <v>450</v>
      </c>
    </row>
    <row r="2400" spans="1:28">
      <c r="A2400" t="s">
        <v>716</v>
      </c>
      <c r="B2400" t="s">
        <v>717</v>
      </c>
      <c r="C2400">
        <v>7</v>
      </c>
      <c r="D2400">
        <v>2023</v>
      </c>
      <c r="E2400" t="s">
        <v>156</v>
      </c>
      <c r="F2400">
        <v>7145666</v>
      </c>
      <c r="G2400" s="9">
        <v>0</v>
      </c>
      <c r="H2400">
        <v>7145666</v>
      </c>
      <c r="I2400" t="s">
        <v>493</v>
      </c>
      <c r="J2400" t="s">
        <v>151</v>
      </c>
      <c r="K2400">
        <v>6110110</v>
      </c>
      <c r="L2400" t="s">
        <v>84</v>
      </c>
      <c r="M2400" t="s">
        <v>151</v>
      </c>
      <c r="N2400" t="s">
        <v>151</v>
      </c>
      <c r="O2400" t="s">
        <v>151</v>
      </c>
      <c r="P2400">
        <v>13109931</v>
      </c>
      <c r="Q2400" t="s">
        <v>165</v>
      </c>
      <c r="R2400">
        <v>39331186</v>
      </c>
      <c r="S2400" t="s">
        <v>151</v>
      </c>
      <c r="T2400" t="s">
        <v>151</v>
      </c>
      <c r="U2400">
        <v>0</v>
      </c>
      <c r="V2400" t="s">
        <v>151</v>
      </c>
      <c r="W2400" s="2">
        <v>45119</v>
      </c>
      <c r="X2400">
        <v>35</v>
      </c>
      <c r="Y2400">
        <v>35</v>
      </c>
      <c r="Z2400" t="s">
        <v>494</v>
      </c>
      <c r="AA2400" t="s">
        <v>152</v>
      </c>
      <c r="AB2400" t="s">
        <v>450</v>
      </c>
    </row>
    <row r="2401" spans="1:28">
      <c r="A2401" t="s">
        <v>716</v>
      </c>
      <c r="B2401" t="s">
        <v>717</v>
      </c>
      <c r="C2401">
        <v>7</v>
      </c>
      <c r="D2401">
        <v>2023</v>
      </c>
      <c r="E2401" t="s">
        <v>156</v>
      </c>
      <c r="F2401">
        <v>7145666</v>
      </c>
      <c r="G2401" s="9">
        <v>0</v>
      </c>
      <c r="H2401">
        <v>7145666</v>
      </c>
      <c r="I2401" t="s">
        <v>493</v>
      </c>
      <c r="J2401" t="s">
        <v>151</v>
      </c>
      <c r="K2401">
        <v>6110110</v>
      </c>
      <c r="L2401" t="s">
        <v>84</v>
      </c>
      <c r="M2401" t="s">
        <v>151</v>
      </c>
      <c r="N2401" t="s">
        <v>151</v>
      </c>
      <c r="O2401" t="s">
        <v>151</v>
      </c>
      <c r="P2401">
        <v>13109931</v>
      </c>
      <c r="Q2401" t="s">
        <v>165</v>
      </c>
      <c r="R2401">
        <v>39331186</v>
      </c>
      <c r="S2401" t="s">
        <v>151</v>
      </c>
      <c r="T2401" t="s">
        <v>151</v>
      </c>
      <c r="U2401">
        <v>24</v>
      </c>
      <c r="V2401" t="s">
        <v>163</v>
      </c>
      <c r="W2401" s="2">
        <v>45119</v>
      </c>
      <c r="X2401">
        <v>1581.6</v>
      </c>
      <c r="Y2401">
        <v>1581.6</v>
      </c>
      <c r="Z2401" t="s">
        <v>494</v>
      </c>
      <c r="AA2401" t="s">
        <v>152</v>
      </c>
      <c r="AB2401" t="s">
        <v>450</v>
      </c>
    </row>
    <row r="2402" spans="1:28">
      <c r="A2402" t="s">
        <v>716</v>
      </c>
      <c r="B2402" t="s">
        <v>717</v>
      </c>
      <c r="C2402">
        <v>7</v>
      </c>
      <c r="D2402">
        <v>2023</v>
      </c>
      <c r="E2402" t="s">
        <v>156</v>
      </c>
      <c r="F2402">
        <v>7145666</v>
      </c>
      <c r="G2402" s="9">
        <v>0</v>
      </c>
      <c r="H2402">
        <v>7145666</v>
      </c>
      <c r="I2402" t="s">
        <v>493</v>
      </c>
      <c r="J2402" t="s">
        <v>151</v>
      </c>
      <c r="K2402">
        <v>6110110</v>
      </c>
      <c r="L2402" t="s">
        <v>84</v>
      </c>
      <c r="M2402" t="s">
        <v>151</v>
      </c>
      <c r="N2402" t="s">
        <v>151</v>
      </c>
      <c r="O2402" t="s">
        <v>151</v>
      </c>
      <c r="P2402">
        <v>13109931</v>
      </c>
      <c r="Q2402" t="s">
        <v>165</v>
      </c>
      <c r="R2402">
        <v>39331186</v>
      </c>
      <c r="S2402" t="s">
        <v>151</v>
      </c>
      <c r="T2402" t="s">
        <v>151</v>
      </c>
      <c r="U2402">
        <v>24</v>
      </c>
      <c r="V2402" t="s">
        <v>163</v>
      </c>
      <c r="W2402" s="2">
        <v>45119</v>
      </c>
      <c r="X2402">
        <v>1699.92</v>
      </c>
      <c r="Y2402">
        <v>1699.92</v>
      </c>
      <c r="Z2402" t="s">
        <v>494</v>
      </c>
      <c r="AA2402" t="s">
        <v>152</v>
      </c>
      <c r="AB2402" t="s">
        <v>450</v>
      </c>
    </row>
    <row r="2403" spans="1:28">
      <c r="A2403" t="s">
        <v>716</v>
      </c>
      <c r="B2403" t="s">
        <v>717</v>
      </c>
      <c r="C2403">
        <v>7</v>
      </c>
      <c r="D2403">
        <v>2023</v>
      </c>
      <c r="E2403" t="s">
        <v>156</v>
      </c>
      <c r="F2403">
        <v>7145666</v>
      </c>
      <c r="G2403" s="9">
        <v>0</v>
      </c>
      <c r="H2403">
        <v>7145666</v>
      </c>
      <c r="I2403" t="s">
        <v>493</v>
      </c>
      <c r="J2403" t="s">
        <v>151</v>
      </c>
      <c r="K2403">
        <v>6110110</v>
      </c>
      <c r="L2403" t="s">
        <v>84</v>
      </c>
      <c r="M2403" t="s">
        <v>151</v>
      </c>
      <c r="N2403" t="s">
        <v>151</v>
      </c>
      <c r="O2403" t="s">
        <v>151</v>
      </c>
      <c r="P2403">
        <v>13109931</v>
      </c>
      <c r="Q2403" t="s">
        <v>165</v>
      </c>
      <c r="R2403">
        <v>39331186</v>
      </c>
      <c r="S2403" t="s">
        <v>151</v>
      </c>
      <c r="T2403" t="s">
        <v>151</v>
      </c>
      <c r="U2403">
        <v>0</v>
      </c>
      <c r="V2403" t="s">
        <v>151</v>
      </c>
      <c r="W2403" s="2">
        <v>45119</v>
      </c>
      <c r="X2403">
        <v>17.5</v>
      </c>
      <c r="Y2403">
        <v>17.5</v>
      </c>
      <c r="Z2403" t="s">
        <v>494</v>
      </c>
      <c r="AA2403" t="s">
        <v>152</v>
      </c>
      <c r="AB2403" t="s">
        <v>450</v>
      </c>
    </row>
    <row r="2404" spans="1:28">
      <c r="A2404" t="s">
        <v>716</v>
      </c>
      <c r="B2404" t="s">
        <v>717</v>
      </c>
      <c r="C2404">
        <v>7</v>
      </c>
      <c r="D2404">
        <v>2023</v>
      </c>
      <c r="E2404" t="s">
        <v>156</v>
      </c>
      <c r="F2404">
        <v>7145666</v>
      </c>
      <c r="G2404" s="9">
        <v>0</v>
      </c>
      <c r="H2404">
        <v>7145666</v>
      </c>
      <c r="I2404" t="s">
        <v>493</v>
      </c>
      <c r="J2404" t="s">
        <v>151</v>
      </c>
      <c r="K2404">
        <v>6110110</v>
      </c>
      <c r="L2404" t="s">
        <v>84</v>
      </c>
      <c r="M2404" t="s">
        <v>151</v>
      </c>
      <c r="N2404" t="s">
        <v>151</v>
      </c>
      <c r="O2404" t="s">
        <v>151</v>
      </c>
      <c r="P2404">
        <v>13109930</v>
      </c>
      <c r="Q2404" t="s">
        <v>165</v>
      </c>
      <c r="R2404">
        <v>39331185</v>
      </c>
      <c r="S2404" t="s">
        <v>151</v>
      </c>
      <c r="T2404" t="s">
        <v>151</v>
      </c>
      <c r="U2404">
        <v>8</v>
      </c>
      <c r="V2404" t="s">
        <v>163</v>
      </c>
      <c r="W2404" s="2">
        <v>45119</v>
      </c>
      <c r="X2404">
        <v>527.20000000000005</v>
      </c>
      <c r="Y2404">
        <v>527.20000000000005</v>
      </c>
      <c r="Z2404" t="s">
        <v>494</v>
      </c>
      <c r="AA2404" t="s">
        <v>152</v>
      </c>
      <c r="AB2404" t="s">
        <v>450</v>
      </c>
    </row>
    <row r="2405" spans="1:28">
      <c r="A2405" t="s">
        <v>716</v>
      </c>
      <c r="B2405" t="s">
        <v>717</v>
      </c>
      <c r="C2405">
        <v>7</v>
      </c>
      <c r="D2405">
        <v>2023</v>
      </c>
      <c r="E2405" t="s">
        <v>156</v>
      </c>
      <c r="F2405">
        <v>7145666</v>
      </c>
      <c r="G2405" s="9">
        <v>0</v>
      </c>
      <c r="H2405">
        <v>7145666</v>
      </c>
      <c r="I2405" t="s">
        <v>493</v>
      </c>
      <c r="J2405" t="s">
        <v>151</v>
      </c>
      <c r="K2405">
        <v>6110110</v>
      </c>
      <c r="L2405" t="s">
        <v>84</v>
      </c>
      <c r="M2405" t="s">
        <v>151</v>
      </c>
      <c r="N2405" t="s">
        <v>151</v>
      </c>
      <c r="O2405" t="s">
        <v>151</v>
      </c>
      <c r="P2405">
        <v>13109929</v>
      </c>
      <c r="Q2405" t="s">
        <v>165</v>
      </c>
      <c r="R2405">
        <v>39331183</v>
      </c>
      <c r="S2405" t="s">
        <v>151</v>
      </c>
      <c r="T2405" t="s">
        <v>151</v>
      </c>
      <c r="U2405">
        <v>0</v>
      </c>
      <c r="V2405" t="s">
        <v>151</v>
      </c>
      <c r="W2405" s="2">
        <v>45119</v>
      </c>
      <c r="X2405">
        <v>17.5</v>
      </c>
      <c r="Y2405">
        <v>17.5</v>
      </c>
      <c r="Z2405" t="s">
        <v>494</v>
      </c>
      <c r="AA2405" t="s">
        <v>152</v>
      </c>
      <c r="AB2405" t="s">
        <v>450</v>
      </c>
    </row>
    <row r="2406" spans="1:28">
      <c r="A2406" t="s">
        <v>716</v>
      </c>
      <c r="B2406" t="s">
        <v>717</v>
      </c>
      <c r="C2406">
        <v>7</v>
      </c>
      <c r="D2406">
        <v>2023</v>
      </c>
      <c r="E2406" t="s">
        <v>156</v>
      </c>
      <c r="F2406">
        <v>7145666</v>
      </c>
      <c r="G2406" s="9">
        <v>0</v>
      </c>
      <c r="H2406">
        <v>7145666</v>
      </c>
      <c r="I2406" t="s">
        <v>493</v>
      </c>
      <c r="J2406" t="s">
        <v>151</v>
      </c>
      <c r="K2406">
        <v>6110110</v>
      </c>
      <c r="L2406" t="s">
        <v>84</v>
      </c>
      <c r="M2406" t="s">
        <v>151</v>
      </c>
      <c r="N2406" t="s">
        <v>151</v>
      </c>
      <c r="O2406" t="s">
        <v>151</v>
      </c>
      <c r="P2406">
        <v>13109929</v>
      </c>
      <c r="Q2406" t="s">
        <v>165</v>
      </c>
      <c r="R2406">
        <v>39331183</v>
      </c>
      <c r="S2406" t="s">
        <v>151</v>
      </c>
      <c r="T2406" t="s">
        <v>151</v>
      </c>
      <c r="U2406">
        <v>24</v>
      </c>
      <c r="V2406" t="s">
        <v>163</v>
      </c>
      <c r="W2406" s="2">
        <v>45119</v>
      </c>
      <c r="X2406">
        <v>1581.6</v>
      </c>
      <c r="Y2406">
        <v>1581.6</v>
      </c>
      <c r="Z2406" t="s">
        <v>494</v>
      </c>
      <c r="AA2406" t="s">
        <v>152</v>
      </c>
      <c r="AB2406" t="s">
        <v>450</v>
      </c>
    </row>
    <row r="2407" spans="1:28">
      <c r="A2407" t="s">
        <v>716</v>
      </c>
      <c r="B2407" t="s">
        <v>717</v>
      </c>
      <c r="C2407">
        <v>7</v>
      </c>
      <c r="D2407">
        <v>2023</v>
      </c>
      <c r="E2407" t="s">
        <v>156</v>
      </c>
      <c r="F2407">
        <v>7145666</v>
      </c>
      <c r="G2407" s="9">
        <v>0</v>
      </c>
      <c r="H2407">
        <v>7145666</v>
      </c>
      <c r="I2407" t="s">
        <v>493</v>
      </c>
      <c r="J2407" t="s">
        <v>151</v>
      </c>
      <c r="K2407">
        <v>6110110</v>
      </c>
      <c r="L2407" t="s">
        <v>84</v>
      </c>
      <c r="M2407" t="s">
        <v>151</v>
      </c>
      <c r="N2407" t="s">
        <v>151</v>
      </c>
      <c r="O2407" t="s">
        <v>151</v>
      </c>
      <c r="P2407">
        <v>13109916</v>
      </c>
      <c r="Q2407" t="s">
        <v>165</v>
      </c>
      <c r="R2407">
        <v>39331158</v>
      </c>
      <c r="S2407" t="s">
        <v>151</v>
      </c>
      <c r="T2407" t="s">
        <v>151</v>
      </c>
      <c r="U2407">
        <v>8</v>
      </c>
      <c r="V2407" t="s">
        <v>163</v>
      </c>
      <c r="W2407" s="2">
        <v>45119</v>
      </c>
      <c r="X2407">
        <v>277.83999999999997</v>
      </c>
      <c r="Y2407">
        <v>277.83999999999997</v>
      </c>
      <c r="Z2407" t="s">
        <v>494</v>
      </c>
      <c r="AA2407" t="s">
        <v>152</v>
      </c>
      <c r="AB2407" t="s">
        <v>450</v>
      </c>
    </row>
    <row r="2408" spans="1:28">
      <c r="A2408" t="s">
        <v>716</v>
      </c>
      <c r="B2408" t="s">
        <v>717</v>
      </c>
      <c r="C2408">
        <v>7</v>
      </c>
      <c r="D2408">
        <v>2023</v>
      </c>
      <c r="E2408" t="s">
        <v>156</v>
      </c>
      <c r="F2408">
        <v>7145666</v>
      </c>
      <c r="G2408" s="9">
        <v>0</v>
      </c>
      <c r="H2408">
        <v>7145666</v>
      </c>
      <c r="I2408" t="s">
        <v>493</v>
      </c>
      <c r="J2408" t="s">
        <v>151</v>
      </c>
      <c r="K2408">
        <v>6110110</v>
      </c>
      <c r="L2408" t="s">
        <v>84</v>
      </c>
      <c r="M2408" t="s">
        <v>151</v>
      </c>
      <c r="N2408" t="s">
        <v>151</v>
      </c>
      <c r="O2408" t="s">
        <v>151</v>
      </c>
      <c r="P2408">
        <v>13109915</v>
      </c>
      <c r="Q2408" t="s">
        <v>165</v>
      </c>
      <c r="R2408">
        <v>39331155</v>
      </c>
      <c r="S2408" t="s">
        <v>151</v>
      </c>
      <c r="T2408" t="s">
        <v>151</v>
      </c>
      <c r="U2408">
        <v>32</v>
      </c>
      <c r="V2408" t="s">
        <v>163</v>
      </c>
      <c r="W2408" s="2">
        <v>45119</v>
      </c>
      <c r="X2408">
        <v>1473.6</v>
      </c>
      <c r="Y2408">
        <v>1473.6</v>
      </c>
      <c r="Z2408" t="s">
        <v>494</v>
      </c>
      <c r="AA2408" t="s">
        <v>152</v>
      </c>
      <c r="AB2408" t="s">
        <v>450</v>
      </c>
    </row>
    <row r="2409" spans="1:28">
      <c r="A2409" t="s">
        <v>716</v>
      </c>
      <c r="B2409" t="s">
        <v>717</v>
      </c>
      <c r="C2409">
        <v>7</v>
      </c>
      <c r="D2409">
        <v>2023</v>
      </c>
      <c r="E2409" t="s">
        <v>156</v>
      </c>
      <c r="F2409">
        <v>7145666</v>
      </c>
      <c r="G2409" s="9">
        <v>0</v>
      </c>
      <c r="H2409">
        <v>7145666</v>
      </c>
      <c r="I2409" t="s">
        <v>493</v>
      </c>
      <c r="J2409" t="s">
        <v>151</v>
      </c>
      <c r="K2409">
        <v>6110110</v>
      </c>
      <c r="L2409" t="s">
        <v>84</v>
      </c>
      <c r="M2409" t="s">
        <v>151</v>
      </c>
      <c r="N2409" t="s">
        <v>151</v>
      </c>
      <c r="O2409" t="s">
        <v>151</v>
      </c>
      <c r="P2409">
        <v>13109901</v>
      </c>
      <c r="Q2409" t="s">
        <v>165</v>
      </c>
      <c r="R2409">
        <v>39331127</v>
      </c>
      <c r="S2409" t="s">
        <v>151</v>
      </c>
      <c r="T2409" t="s">
        <v>151</v>
      </c>
      <c r="U2409">
        <v>6</v>
      </c>
      <c r="V2409" t="s">
        <v>163</v>
      </c>
      <c r="W2409" s="2">
        <v>45119</v>
      </c>
      <c r="X2409">
        <v>395.4</v>
      </c>
      <c r="Y2409">
        <v>395.4</v>
      </c>
      <c r="Z2409" t="s">
        <v>494</v>
      </c>
      <c r="AA2409" t="s">
        <v>152</v>
      </c>
      <c r="AB2409" t="s">
        <v>450</v>
      </c>
    </row>
    <row r="2410" spans="1:28">
      <c r="A2410" t="s">
        <v>716</v>
      </c>
      <c r="B2410" t="s">
        <v>717</v>
      </c>
      <c r="C2410">
        <v>7</v>
      </c>
      <c r="D2410">
        <v>2023</v>
      </c>
      <c r="E2410" t="s">
        <v>156</v>
      </c>
      <c r="F2410">
        <v>7145666</v>
      </c>
      <c r="G2410" s="9">
        <v>0</v>
      </c>
      <c r="H2410">
        <v>7145666</v>
      </c>
      <c r="I2410" t="s">
        <v>493</v>
      </c>
      <c r="J2410" t="s">
        <v>151</v>
      </c>
      <c r="K2410">
        <v>6110110</v>
      </c>
      <c r="L2410" t="s">
        <v>84</v>
      </c>
      <c r="M2410" t="s">
        <v>151</v>
      </c>
      <c r="N2410" t="s">
        <v>151</v>
      </c>
      <c r="O2410" t="s">
        <v>151</v>
      </c>
      <c r="P2410">
        <v>13109899</v>
      </c>
      <c r="Q2410" t="s">
        <v>165</v>
      </c>
      <c r="R2410">
        <v>39331123</v>
      </c>
      <c r="S2410" t="s">
        <v>151</v>
      </c>
      <c r="T2410" t="s">
        <v>151</v>
      </c>
      <c r="U2410">
        <v>32</v>
      </c>
      <c r="V2410" t="s">
        <v>163</v>
      </c>
      <c r="W2410" s="2">
        <v>45119</v>
      </c>
      <c r="X2410">
        <v>2108.8000000000002</v>
      </c>
      <c r="Y2410">
        <v>2108.8000000000002</v>
      </c>
      <c r="Z2410" t="s">
        <v>494</v>
      </c>
      <c r="AA2410" t="s">
        <v>152</v>
      </c>
      <c r="AB2410" t="s">
        <v>450</v>
      </c>
    </row>
    <row r="2411" spans="1:28">
      <c r="A2411" t="s">
        <v>716</v>
      </c>
      <c r="B2411" t="s">
        <v>717</v>
      </c>
      <c r="C2411">
        <v>7</v>
      </c>
      <c r="D2411">
        <v>2023</v>
      </c>
      <c r="E2411" t="s">
        <v>156</v>
      </c>
      <c r="F2411">
        <v>7145666</v>
      </c>
      <c r="G2411" s="9">
        <v>0</v>
      </c>
      <c r="H2411">
        <v>7145666</v>
      </c>
      <c r="I2411" t="s">
        <v>493</v>
      </c>
      <c r="J2411" t="s">
        <v>151</v>
      </c>
      <c r="K2411">
        <v>6110110</v>
      </c>
      <c r="L2411" t="s">
        <v>84</v>
      </c>
      <c r="M2411" t="s">
        <v>151</v>
      </c>
      <c r="N2411" t="s">
        <v>151</v>
      </c>
      <c r="O2411" t="s">
        <v>151</v>
      </c>
      <c r="P2411">
        <v>13109898</v>
      </c>
      <c r="Q2411" t="s">
        <v>165</v>
      </c>
      <c r="R2411">
        <v>39331121</v>
      </c>
      <c r="S2411" t="s">
        <v>151</v>
      </c>
      <c r="T2411" t="s">
        <v>151</v>
      </c>
      <c r="U2411">
        <v>8</v>
      </c>
      <c r="V2411" t="s">
        <v>163</v>
      </c>
      <c r="W2411" s="2">
        <v>45119</v>
      </c>
      <c r="X2411">
        <v>566.64</v>
      </c>
      <c r="Y2411">
        <v>566.64</v>
      </c>
      <c r="Z2411" t="s">
        <v>494</v>
      </c>
      <c r="AA2411" t="s">
        <v>152</v>
      </c>
      <c r="AB2411" t="s">
        <v>450</v>
      </c>
    </row>
    <row r="2412" spans="1:28">
      <c r="A2412" t="s">
        <v>716</v>
      </c>
      <c r="B2412" t="s">
        <v>717</v>
      </c>
      <c r="C2412">
        <v>7</v>
      </c>
      <c r="D2412">
        <v>2023</v>
      </c>
      <c r="E2412" t="s">
        <v>156</v>
      </c>
      <c r="F2412">
        <v>7145666</v>
      </c>
      <c r="G2412" s="9">
        <v>0</v>
      </c>
      <c r="H2412">
        <v>7145666</v>
      </c>
      <c r="I2412" t="s">
        <v>493</v>
      </c>
      <c r="J2412" t="s">
        <v>151</v>
      </c>
      <c r="K2412">
        <v>6110110</v>
      </c>
      <c r="L2412" t="s">
        <v>84</v>
      </c>
      <c r="M2412" t="s">
        <v>151</v>
      </c>
      <c r="N2412" t="s">
        <v>151</v>
      </c>
      <c r="O2412" t="s">
        <v>151</v>
      </c>
      <c r="P2412">
        <v>13109898</v>
      </c>
      <c r="Q2412" t="s">
        <v>165</v>
      </c>
      <c r="R2412">
        <v>39331121</v>
      </c>
      <c r="S2412" t="s">
        <v>151</v>
      </c>
      <c r="T2412" t="s">
        <v>151</v>
      </c>
      <c r="U2412">
        <v>13</v>
      </c>
      <c r="V2412" t="s">
        <v>163</v>
      </c>
      <c r="W2412" s="2">
        <v>45119</v>
      </c>
      <c r="X2412">
        <v>856.7</v>
      </c>
      <c r="Y2412">
        <v>856.7</v>
      </c>
      <c r="Z2412" t="s">
        <v>494</v>
      </c>
      <c r="AA2412" t="s">
        <v>152</v>
      </c>
      <c r="AB2412" t="s">
        <v>450</v>
      </c>
    </row>
    <row r="2413" spans="1:28">
      <c r="A2413" t="s">
        <v>716</v>
      </c>
      <c r="B2413" t="s">
        <v>717</v>
      </c>
      <c r="C2413">
        <v>7</v>
      </c>
      <c r="D2413">
        <v>2023</v>
      </c>
      <c r="E2413" t="s">
        <v>156</v>
      </c>
      <c r="F2413">
        <v>7145666</v>
      </c>
      <c r="G2413" s="9">
        <v>0</v>
      </c>
      <c r="H2413">
        <v>7145666</v>
      </c>
      <c r="I2413" t="s">
        <v>493</v>
      </c>
      <c r="J2413" t="s">
        <v>151</v>
      </c>
      <c r="K2413">
        <v>6110110</v>
      </c>
      <c r="L2413" t="s">
        <v>84</v>
      </c>
      <c r="M2413" t="s">
        <v>151</v>
      </c>
      <c r="N2413" t="s">
        <v>151</v>
      </c>
      <c r="O2413" t="s">
        <v>151</v>
      </c>
      <c r="P2413">
        <v>13109898</v>
      </c>
      <c r="Q2413" t="s">
        <v>165</v>
      </c>
      <c r="R2413">
        <v>39331121</v>
      </c>
      <c r="S2413" t="s">
        <v>151</v>
      </c>
      <c r="T2413" t="s">
        <v>151</v>
      </c>
      <c r="U2413">
        <v>16</v>
      </c>
      <c r="V2413" t="s">
        <v>163</v>
      </c>
      <c r="W2413" s="2">
        <v>45119</v>
      </c>
      <c r="X2413">
        <v>1133.28</v>
      </c>
      <c r="Y2413">
        <v>1133.28</v>
      </c>
      <c r="Z2413" t="s">
        <v>494</v>
      </c>
      <c r="AA2413" t="s">
        <v>152</v>
      </c>
      <c r="AB2413" t="s">
        <v>450</v>
      </c>
    </row>
    <row r="2414" spans="1:28">
      <c r="A2414" t="s">
        <v>716</v>
      </c>
      <c r="B2414" t="s">
        <v>717</v>
      </c>
      <c r="C2414">
        <v>7</v>
      </c>
      <c r="D2414">
        <v>2023</v>
      </c>
      <c r="E2414" t="s">
        <v>156</v>
      </c>
      <c r="F2414">
        <v>7145666</v>
      </c>
      <c r="G2414" s="9">
        <v>0</v>
      </c>
      <c r="H2414">
        <v>7145666</v>
      </c>
      <c r="I2414" t="s">
        <v>493</v>
      </c>
      <c r="J2414" t="s">
        <v>151</v>
      </c>
      <c r="K2414">
        <v>6110110</v>
      </c>
      <c r="L2414" t="s">
        <v>84</v>
      </c>
      <c r="M2414" t="s">
        <v>151</v>
      </c>
      <c r="N2414" t="s">
        <v>151</v>
      </c>
      <c r="O2414" t="s">
        <v>151</v>
      </c>
      <c r="P2414">
        <v>13109898</v>
      </c>
      <c r="Q2414" t="s">
        <v>165</v>
      </c>
      <c r="R2414">
        <v>39331121</v>
      </c>
      <c r="S2414" t="s">
        <v>151</v>
      </c>
      <c r="T2414" t="s">
        <v>151</v>
      </c>
      <c r="U2414">
        <v>16</v>
      </c>
      <c r="V2414" t="s">
        <v>163</v>
      </c>
      <c r="W2414" s="2">
        <v>45119</v>
      </c>
      <c r="X2414">
        <v>1093.92</v>
      </c>
      <c r="Y2414">
        <v>1093.92</v>
      </c>
      <c r="Z2414" t="s">
        <v>494</v>
      </c>
      <c r="AA2414" t="s">
        <v>152</v>
      </c>
      <c r="AB2414" t="s">
        <v>450</v>
      </c>
    </row>
    <row r="2415" spans="1:28">
      <c r="A2415" t="s">
        <v>716</v>
      </c>
      <c r="B2415" t="s">
        <v>717</v>
      </c>
      <c r="C2415">
        <v>7</v>
      </c>
      <c r="D2415">
        <v>2023</v>
      </c>
      <c r="E2415" t="s">
        <v>156</v>
      </c>
      <c r="F2415">
        <v>7145666</v>
      </c>
      <c r="G2415" s="9">
        <v>0</v>
      </c>
      <c r="H2415">
        <v>7145666</v>
      </c>
      <c r="I2415" t="s">
        <v>493</v>
      </c>
      <c r="J2415" t="s">
        <v>151</v>
      </c>
      <c r="K2415">
        <v>6110110</v>
      </c>
      <c r="L2415" t="s">
        <v>84</v>
      </c>
      <c r="M2415" t="s">
        <v>151</v>
      </c>
      <c r="N2415" t="s">
        <v>151</v>
      </c>
      <c r="O2415" t="s">
        <v>151</v>
      </c>
      <c r="P2415">
        <v>13109898</v>
      </c>
      <c r="Q2415" t="s">
        <v>165</v>
      </c>
      <c r="R2415">
        <v>39331121</v>
      </c>
      <c r="S2415" t="s">
        <v>151</v>
      </c>
      <c r="T2415" t="s">
        <v>151</v>
      </c>
      <c r="U2415">
        <v>0</v>
      </c>
      <c r="V2415" t="s">
        <v>151</v>
      </c>
      <c r="W2415" s="2">
        <v>45119</v>
      </c>
      <c r="X2415">
        <v>17.5</v>
      </c>
      <c r="Y2415">
        <v>17.5</v>
      </c>
      <c r="Z2415" t="s">
        <v>494</v>
      </c>
      <c r="AA2415" t="s">
        <v>152</v>
      </c>
      <c r="AB2415" t="s">
        <v>450</v>
      </c>
    </row>
    <row r="2416" spans="1:28">
      <c r="A2416" t="s">
        <v>716</v>
      </c>
      <c r="B2416" t="s">
        <v>717</v>
      </c>
      <c r="C2416">
        <v>7</v>
      </c>
      <c r="D2416">
        <v>2023</v>
      </c>
      <c r="E2416" t="s">
        <v>156</v>
      </c>
      <c r="F2416">
        <v>7145666</v>
      </c>
      <c r="G2416" s="9">
        <v>0</v>
      </c>
      <c r="H2416">
        <v>7145666</v>
      </c>
      <c r="I2416" t="s">
        <v>493</v>
      </c>
      <c r="J2416" t="s">
        <v>151</v>
      </c>
      <c r="K2416">
        <v>6110110</v>
      </c>
      <c r="L2416" t="s">
        <v>84</v>
      </c>
      <c r="M2416" t="s">
        <v>151</v>
      </c>
      <c r="N2416" t="s">
        <v>151</v>
      </c>
      <c r="O2416" t="s">
        <v>151</v>
      </c>
      <c r="P2416">
        <v>13109897</v>
      </c>
      <c r="Q2416" t="s">
        <v>165</v>
      </c>
      <c r="R2416">
        <v>39331120</v>
      </c>
      <c r="S2416" t="s">
        <v>151</v>
      </c>
      <c r="T2416" t="s">
        <v>151</v>
      </c>
      <c r="U2416">
        <v>32</v>
      </c>
      <c r="V2416" t="s">
        <v>163</v>
      </c>
      <c r="W2416" s="2">
        <v>45119</v>
      </c>
      <c r="X2416">
        <v>2108.8000000000002</v>
      </c>
      <c r="Y2416">
        <v>2108.8000000000002</v>
      </c>
      <c r="Z2416" t="s">
        <v>494</v>
      </c>
      <c r="AA2416" t="s">
        <v>152</v>
      </c>
      <c r="AB2416" t="s">
        <v>450</v>
      </c>
    </row>
    <row r="2417" spans="1:28">
      <c r="A2417" t="s">
        <v>716</v>
      </c>
      <c r="B2417" t="s">
        <v>717</v>
      </c>
      <c r="C2417">
        <v>7</v>
      </c>
      <c r="D2417">
        <v>2023</v>
      </c>
      <c r="E2417" t="s">
        <v>156</v>
      </c>
      <c r="F2417">
        <v>7145666</v>
      </c>
      <c r="G2417" s="9">
        <v>0</v>
      </c>
      <c r="H2417">
        <v>7145666</v>
      </c>
      <c r="I2417" t="s">
        <v>493</v>
      </c>
      <c r="J2417" t="s">
        <v>151</v>
      </c>
      <c r="K2417">
        <v>6110110</v>
      </c>
      <c r="L2417" t="s">
        <v>84</v>
      </c>
      <c r="M2417" t="s">
        <v>151</v>
      </c>
      <c r="N2417" t="s">
        <v>151</v>
      </c>
      <c r="O2417" t="s">
        <v>151</v>
      </c>
      <c r="P2417">
        <v>13109897</v>
      </c>
      <c r="Q2417" t="s">
        <v>165</v>
      </c>
      <c r="R2417">
        <v>39331120</v>
      </c>
      <c r="S2417" t="s">
        <v>151</v>
      </c>
      <c r="T2417" t="s">
        <v>151</v>
      </c>
      <c r="U2417">
        <v>8</v>
      </c>
      <c r="V2417" t="s">
        <v>163</v>
      </c>
      <c r="W2417" s="2">
        <v>45119</v>
      </c>
      <c r="X2417">
        <v>527.20000000000005</v>
      </c>
      <c r="Y2417">
        <v>527.20000000000005</v>
      </c>
      <c r="Z2417" t="s">
        <v>494</v>
      </c>
      <c r="AA2417" t="s">
        <v>152</v>
      </c>
      <c r="AB2417" t="s">
        <v>450</v>
      </c>
    </row>
    <row r="2418" spans="1:28">
      <c r="A2418" t="s">
        <v>716</v>
      </c>
      <c r="B2418" t="s">
        <v>717</v>
      </c>
      <c r="C2418">
        <v>7</v>
      </c>
      <c r="D2418">
        <v>2023</v>
      </c>
      <c r="E2418" t="s">
        <v>156</v>
      </c>
      <c r="F2418">
        <v>7145666</v>
      </c>
      <c r="G2418" s="9">
        <v>0</v>
      </c>
      <c r="H2418">
        <v>7145666</v>
      </c>
      <c r="I2418" t="s">
        <v>493</v>
      </c>
      <c r="J2418" t="s">
        <v>151</v>
      </c>
      <c r="K2418">
        <v>6110110</v>
      </c>
      <c r="L2418" t="s">
        <v>84</v>
      </c>
      <c r="M2418" t="s">
        <v>151</v>
      </c>
      <c r="N2418" t="s">
        <v>151</v>
      </c>
      <c r="O2418" t="s">
        <v>151</v>
      </c>
      <c r="P2418">
        <v>13109897</v>
      </c>
      <c r="Q2418" t="s">
        <v>165</v>
      </c>
      <c r="R2418">
        <v>39331119</v>
      </c>
      <c r="S2418" t="s">
        <v>151</v>
      </c>
      <c r="T2418" t="s">
        <v>151</v>
      </c>
      <c r="U2418">
        <v>22</v>
      </c>
      <c r="V2418" t="s">
        <v>163</v>
      </c>
      <c r="W2418" s="2">
        <v>45119</v>
      </c>
      <c r="X2418">
        <v>1558.26</v>
      </c>
      <c r="Y2418">
        <v>1558.26</v>
      </c>
      <c r="Z2418" t="s">
        <v>494</v>
      </c>
      <c r="AA2418" t="s">
        <v>152</v>
      </c>
      <c r="AB2418" t="s">
        <v>450</v>
      </c>
    </row>
    <row r="2419" spans="1:28">
      <c r="A2419" t="s">
        <v>716</v>
      </c>
      <c r="B2419" t="s">
        <v>717</v>
      </c>
      <c r="C2419">
        <v>7</v>
      </c>
      <c r="D2419">
        <v>2023</v>
      </c>
      <c r="E2419" t="s">
        <v>156</v>
      </c>
      <c r="F2419">
        <v>7145666</v>
      </c>
      <c r="G2419" s="9">
        <v>0</v>
      </c>
      <c r="H2419">
        <v>7145666</v>
      </c>
      <c r="I2419" t="s">
        <v>493</v>
      </c>
      <c r="J2419" t="s">
        <v>151</v>
      </c>
      <c r="K2419">
        <v>6110110</v>
      </c>
      <c r="L2419" t="s">
        <v>84</v>
      </c>
      <c r="M2419" t="s">
        <v>151</v>
      </c>
      <c r="N2419" t="s">
        <v>151</v>
      </c>
      <c r="O2419" t="s">
        <v>151</v>
      </c>
      <c r="P2419">
        <v>13109896</v>
      </c>
      <c r="Q2419" t="s">
        <v>165</v>
      </c>
      <c r="R2419">
        <v>39331118</v>
      </c>
      <c r="S2419" t="s">
        <v>151</v>
      </c>
      <c r="T2419" t="s">
        <v>151</v>
      </c>
      <c r="U2419">
        <v>0</v>
      </c>
      <c r="V2419" t="s">
        <v>151</v>
      </c>
      <c r="W2419" s="2">
        <v>45119</v>
      </c>
      <c r="X2419">
        <v>17.5</v>
      </c>
      <c r="Y2419">
        <v>17.5</v>
      </c>
      <c r="Z2419" t="s">
        <v>494</v>
      </c>
      <c r="AA2419" t="s">
        <v>152</v>
      </c>
      <c r="AB2419" t="s">
        <v>450</v>
      </c>
    </row>
    <row r="2420" spans="1:28">
      <c r="A2420" t="s">
        <v>716</v>
      </c>
      <c r="B2420" t="s">
        <v>717</v>
      </c>
      <c r="C2420">
        <v>7</v>
      </c>
      <c r="D2420">
        <v>2023</v>
      </c>
      <c r="E2420" t="s">
        <v>156</v>
      </c>
      <c r="F2420">
        <v>7145666</v>
      </c>
      <c r="G2420" s="9">
        <v>0</v>
      </c>
      <c r="H2420">
        <v>7145666</v>
      </c>
      <c r="I2420" t="s">
        <v>493</v>
      </c>
      <c r="J2420" t="s">
        <v>151</v>
      </c>
      <c r="K2420">
        <v>6110110</v>
      </c>
      <c r="L2420" t="s">
        <v>84</v>
      </c>
      <c r="M2420" t="s">
        <v>151</v>
      </c>
      <c r="N2420" t="s">
        <v>151</v>
      </c>
      <c r="O2420" t="s">
        <v>151</v>
      </c>
      <c r="P2420">
        <v>13109896</v>
      </c>
      <c r="Q2420" t="s">
        <v>165</v>
      </c>
      <c r="R2420">
        <v>39331118</v>
      </c>
      <c r="S2420" t="s">
        <v>151</v>
      </c>
      <c r="T2420" t="s">
        <v>151</v>
      </c>
      <c r="U2420">
        <v>32</v>
      </c>
      <c r="V2420" t="s">
        <v>163</v>
      </c>
      <c r="W2420" s="2">
        <v>45119</v>
      </c>
      <c r="X2420">
        <v>2108.8000000000002</v>
      </c>
      <c r="Y2420">
        <v>2108.8000000000002</v>
      </c>
      <c r="Z2420" t="s">
        <v>494</v>
      </c>
      <c r="AA2420" t="s">
        <v>152</v>
      </c>
      <c r="AB2420" t="s">
        <v>450</v>
      </c>
    </row>
    <row r="2421" spans="1:28">
      <c r="A2421" t="s">
        <v>716</v>
      </c>
      <c r="B2421" t="s">
        <v>717</v>
      </c>
      <c r="C2421">
        <v>6</v>
      </c>
      <c r="D2421">
        <v>2023</v>
      </c>
      <c r="E2421" t="s">
        <v>156</v>
      </c>
      <c r="F2421">
        <v>7145666</v>
      </c>
      <c r="G2421" s="9">
        <v>0</v>
      </c>
      <c r="H2421">
        <v>7145666</v>
      </c>
      <c r="I2421" t="s">
        <v>493</v>
      </c>
      <c r="J2421" t="s">
        <v>151</v>
      </c>
      <c r="K2421">
        <v>6110110</v>
      </c>
      <c r="L2421" t="s">
        <v>84</v>
      </c>
      <c r="M2421" t="s">
        <v>151</v>
      </c>
      <c r="N2421" t="s">
        <v>151</v>
      </c>
      <c r="O2421" t="s">
        <v>151</v>
      </c>
      <c r="P2421">
        <v>13109793</v>
      </c>
      <c r="Q2421" t="s">
        <v>164</v>
      </c>
      <c r="R2421">
        <v>39212233</v>
      </c>
      <c r="S2421" t="s">
        <v>151</v>
      </c>
      <c r="T2421" t="s">
        <v>151</v>
      </c>
      <c r="U2421">
        <v>4</v>
      </c>
      <c r="V2421" t="s">
        <v>163</v>
      </c>
      <c r="W2421" s="2">
        <v>45107</v>
      </c>
      <c r="X2421">
        <v>138.91999999999999</v>
      </c>
      <c r="Y2421">
        <v>138.91999999999999</v>
      </c>
      <c r="Z2421" t="s">
        <v>494</v>
      </c>
      <c r="AA2421" t="s">
        <v>152</v>
      </c>
      <c r="AB2421" t="s">
        <v>450</v>
      </c>
    </row>
    <row r="2422" spans="1:28">
      <c r="A2422" t="s">
        <v>716</v>
      </c>
      <c r="B2422" t="s">
        <v>717</v>
      </c>
      <c r="C2422">
        <v>6</v>
      </c>
      <c r="D2422">
        <v>2023</v>
      </c>
      <c r="E2422" t="s">
        <v>156</v>
      </c>
      <c r="F2422">
        <v>7145666</v>
      </c>
      <c r="G2422" s="9">
        <v>0</v>
      </c>
      <c r="H2422">
        <v>7145666</v>
      </c>
      <c r="I2422" t="s">
        <v>493</v>
      </c>
      <c r="J2422" t="s">
        <v>151</v>
      </c>
      <c r="K2422">
        <v>6110110</v>
      </c>
      <c r="L2422" t="s">
        <v>84</v>
      </c>
      <c r="M2422" t="s">
        <v>151</v>
      </c>
      <c r="N2422" t="s">
        <v>151</v>
      </c>
      <c r="O2422" t="s">
        <v>151</v>
      </c>
      <c r="P2422">
        <v>13109792</v>
      </c>
      <c r="Q2422" t="s">
        <v>164</v>
      </c>
      <c r="R2422">
        <v>39212231</v>
      </c>
      <c r="S2422" t="s">
        <v>151</v>
      </c>
      <c r="T2422" t="s">
        <v>151</v>
      </c>
      <c r="U2422">
        <v>11</v>
      </c>
      <c r="V2422" t="s">
        <v>163</v>
      </c>
      <c r="W2422" s="2">
        <v>45107</v>
      </c>
      <c r="X2422">
        <v>506.55</v>
      </c>
      <c r="Y2422">
        <v>506.55</v>
      </c>
      <c r="Z2422" t="s">
        <v>494</v>
      </c>
      <c r="AA2422" t="s">
        <v>152</v>
      </c>
      <c r="AB2422" t="s">
        <v>450</v>
      </c>
    </row>
    <row r="2423" spans="1:28">
      <c r="A2423" t="s">
        <v>716</v>
      </c>
      <c r="B2423" t="s">
        <v>717</v>
      </c>
      <c r="C2423">
        <v>6</v>
      </c>
      <c r="D2423">
        <v>2023</v>
      </c>
      <c r="E2423" t="s">
        <v>156</v>
      </c>
      <c r="F2423">
        <v>7145666</v>
      </c>
      <c r="G2423" s="9">
        <v>0</v>
      </c>
      <c r="H2423">
        <v>7145666</v>
      </c>
      <c r="I2423" t="s">
        <v>493</v>
      </c>
      <c r="J2423" t="s">
        <v>151</v>
      </c>
      <c r="K2423">
        <v>6110110</v>
      </c>
      <c r="L2423" t="s">
        <v>84</v>
      </c>
      <c r="M2423" t="s">
        <v>151</v>
      </c>
      <c r="N2423" t="s">
        <v>151</v>
      </c>
      <c r="O2423" t="s">
        <v>151</v>
      </c>
      <c r="P2423">
        <v>13109791</v>
      </c>
      <c r="Q2423" t="s">
        <v>164</v>
      </c>
      <c r="R2423">
        <v>39212228</v>
      </c>
      <c r="S2423" t="s">
        <v>151</v>
      </c>
      <c r="T2423" t="s">
        <v>151</v>
      </c>
      <c r="U2423">
        <v>16.5</v>
      </c>
      <c r="V2423" t="s">
        <v>163</v>
      </c>
      <c r="W2423" s="2">
        <v>45107</v>
      </c>
      <c r="X2423">
        <v>759.83</v>
      </c>
      <c r="Y2423">
        <v>759.83</v>
      </c>
      <c r="Z2423" t="s">
        <v>494</v>
      </c>
      <c r="AA2423" t="s">
        <v>152</v>
      </c>
      <c r="AB2423" t="s">
        <v>450</v>
      </c>
    </row>
    <row r="2424" spans="1:28">
      <c r="A2424" t="s">
        <v>716</v>
      </c>
      <c r="B2424" t="s">
        <v>717</v>
      </c>
      <c r="C2424">
        <v>6</v>
      </c>
      <c r="D2424">
        <v>2023</v>
      </c>
      <c r="E2424" t="s">
        <v>156</v>
      </c>
      <c r="F2424">
        <v>7145666</v>
      </c>
      <c r="G2424" s="9">
        <v>0</v>
      </c>
      <c r="H2424">
        <v>7145666</v>
      </c>
      <c r="I2424" t="s">
        <v>493</v>
      </c>
      <c r="J2424" t="s">
        <v>151</v>
      </c>
      <c r="K2424">
        <v>6110110</v>
      </c>
      <c r="L2424" t="s">
        <v>84</v>
      </c>
      <c r="M2424" t="s">
        <v>151</v>
      </c>
      <c r="N2424" t="s">
        <v>151</v>
      </c>
      <c r="O2424" t="s">
        <v>151</v>
      </c>
      <c r="P2424">
        <v>13109773</v>
      </c>
      <c r="Q2424" t="s">
        <v>164</v>
      </c>
      <c r="R2424">
        <v>39209893</v>
      </c>
      <c r="S2424" t="s">
        <v>151</v>
      </c>
      <c r="T2424" t="s">
        <v>151</v>
      </c>
      <c r="U2424">
        <v>18</v>
      </c>
      <c r="V2424" t="s">
        <v>163</v>
      </c>
      <c r="W2424" s="2">
        <v>45107</v>
      </c>
      <c r="X2424">
        <v>1186.2</v>
      </c>
      <c r="Y2424">
        <v>1186.2</v>
      </c>
      <c r="Z2424" t="s">
        <v>494</v>
      </c>
      <c r="AA2424" t="s">
        <v>152</v>
      </c>
      <c r="AB2424" t="s">
        <v>450</v>
      </c>
    </row>
    <row r="2425" spans="1:28">
      <c r="A2425" t="s">
        <v>716</v>
      </c>
      <c r="B2425" t="s">
        <v>717</v>
      </c>
      <c r="C2425">
        <v>6</v>
      </c>
      <c r="D2425">
        <v>2023</v>
      </c>
      <c r="E2425" t="s">
        <v>156</v>
      </c>
      <c r="F2425">
        <v>7145666</v>
      </c>
      <c r="G2425" s="9">
        <v>0</v>
      </c>
      <c r="H2425">
        <v>7145666</v>
      </c>
      <c r="I2425" t="s">
        <v>493</v>
      </c>
      <c r="J2425" t="s">
        <v>151</v>
      </c>
      <c r="K2425">
        <v>6110110</v>
      </c>
      <c r="L2425" t="s">
        <v>84</v>
      </c>
      <c r="M2425" t="s">
        <v>151</v>
      </c>
      <c r="N2425" t="s">
        <v>151</v>
      </c>
      <c r="O2425" t="s">
        <v>151</v>
      </c>
      <c r="P2425">
        <v>13109771</v>
      </c>
      <c r="Q2425" t="s">
        <v>164</v>
      </c>
      <c r="R2425">
        <v>39209888</v>
      </c>
      <c r="S2425" t="s">
        <v>151</v>
      </c>
      <c r="T2425" t="s">
        <v>151</v>
      </c>
      <c r="U2425">
        <v>4</v>
      </c>
      <c r="V2425" t="s">
        <v>163</v>
      </c>
      <c r="W2425" s="2">
        <v>45107</v>
      </c>
      <c r="X2425">
        <v>273.48</v>
      </c>
      <c r="Y2425">
        <v>273.48</v>
      </c>
      <c r="Z2425" t="s">
        <v>494</v>
      </c>
      <c r="AA2425" t="s">
        <v>152</v>
      </c>
      <c r="AB2425" t="s">
        <v>450</v>
      </c>
    </row>
    <row r="2426" spans="1:28">
      <c r="A2426" t="s">
        <v>716</v>
      </c>
      <c r="B2426" t="s">
        <v>717</v>
      </c>
      <c r="C2426">
        <v>6</v>
      </c>
      <c r="D2426">
        <v>2023</v>
      </c>
      <c r="E2426" t="s">
        <v>156</v>
      </c>
      <c r="F2426">
        <v>7145666</v>
      </c>
      <c r="G2426" s="9">
        <v>0</v>
      </c>
      <c r="H2426">
        <v>7145666</v>
      </c>
      <c r="I2426" t="s">
        <v>493</v>
      </c>
      <c r="J2426" t="s">
        <v>151</v>
      </c>
      <c r="K2426">
        <v>6110110</v>
      </c>
      <c r="L2426" t="s">
        <v>84</v>
      </c>
      <c r="M2426" t="s">
        <v>151</v>
      </c>
      <c r="N2426" t="s">
        <v>151</v>
      </c>
      <c r="O2426" t="s">
        <v>151</v>
      </c>
      <c r="P2426">
        <v>13109771</v>
      </c>
      <c r="Q2426" t="s">
        <v>164</v>
      </c>
      <c r="R2426">
        <v>39209888</v>
      </c>
      <c r="S2426" t="s">
        <v>151</v>
      </c>
      <c r="T2426" t="s">
        <v>151</v>
      </c>
      <c r="U2426">
        <v>22</v>
      </c>
      <c r="V2426" t="s">
        <v>163</v>
      </c>
      <c r="W2426" s="2">
        <v>45107</v>
      </c>
      <c r="X2426">
        <v>1449.8</v>
      </c>
      <c r="Y2426">
        <v>1449.8</v>
      </c>
      <c r="Z2426" t="s">
        <v>494</v>
      </c>
      <c r="AA2426" t="s">
        <v>152</v>
      </c>
      <c r="AB2426" t="s">
        <v>450</v>
      </c>
    </row>
    <row r="2427" spans="1:28">
      <c r="A2427" t="s">
        <v>716</v>
      </c>
      <c r="B2427" t="s">
        <v>717</v>
      </c>
      <c r="C2427">
        <v>6</v>
      </c>
      <c r="D2427">
        <v>2023</v>
      </c>
      <c r="E2427" t="s">
        <v>156</v>
      </c>
      <c r="F2427">
        <v>7145666</v>
      </c>
      <c r="G2427" s="9">
        <v>0</v>
      </c>
      <c r="H2427">
        <v>7145666</v>
      </c>
      <c r="I2427" t="s">
        <v>493</v>
      </c>
      <c r="J2427" t="s">
        <v>151</v>
      </c>
      <c r="K2427">
        <v>6110110</v>
      </c>
      <c r="L2427" t="s">
        <v>84</v>
      </c>
      <c r="M2427" t="s">
        <v>151</v>
      </c>
      <c r="N2427" t="s">
        <v>151</v>
      </c>
      <c r="O2427" t="s">
        <v>151</v>
      </c>
      <c r="P2427">
        <v>13109770</v>
      </c>
      <c r="Q2427" t="s">
        <v>164</v>
      </c>
      <c r="R2427">
        <v>39209887</v>
      </c>
      <c r="S2427" t="s">
        <v>151</v>
      </c>
      <c r="T2427" t="s">
        <v>151</v>
      </c>
      <c r="U2427">
        <v>0</v>
      </c>
      <c r="V2427" t="s">
        <v>151</v>
      </c>
      <c r="W2427" s="2">
        <v>45107</v>
      </c>
      <c r="X2427">
        <v>8.75</v>
      </c>
      <c r="Y2427">
        <v>8.75</v>
      </c>
      <c r="Z2427" t="s">
        <v>494</v>
      </c>
      <c r="AA2427" t="s">
        <v>152</v>
      </c>
      <c r="AB2427" t="s">
        <v>450</v>
      </c>
    </row>
    <row r="2428" spans="1:28">
      <c r="A2428" t="s">
        <v>716</v>
      </c>
      <c r="B2428" t="s">
        <v>717</v>
      </c>
      <c r="C2428">
        <v>6</v>
      </c>
      <c r="D2428">
        <v>2023</v>
      </c>
      <c r="E2428" t="s">
        <v>156</v>
      </c>
      <c r="F2428">
        <v>7145666</v>
      </c>
      <c r="G2428" s="9">
        <v>0</v>
      </c>
      <c r="H2428">
        <v>7145666</v>
      </c>
      <c r="I2428" t="s">
        <v>493</v>
      </c>
      <c r="J2428" t="s">
        <v>151</v>
      </c>
      <c r="K2428">
        <v>6110110</v>
      </c>
      <c r="L2428" t="s">
        <v>84</v>
      </c>
      <c r="M2428" t="s">
        <v>151</v>
      </c>
      <c r="N2428" t="s">
        <v>151</v>
      </c>
      <c r="O2428" t="s">
        <v>151</v>
      </c>
      <c r="P2428">
        <v>13109770</v>
      </c>
      <c r="Q2428" t="s">
        <v>164</v>
      </c>
      <c r="R2428">
        <v>39209887</v>
      </c>
      <c r="S2428" t="s">
        <v>151</v>
      </c>
      <c r="T2428" t="s">
        <v>151</v>
      </c>
      <c r="U2428">
        <v>30</v>
      </c>
      <c r="V2428" t="s">
        <v>163</v>
      </c>
      <c r="W2428" s="2">
        <v>45107</v>
      </c>
      <c r="X2428">
        <v>1977</v>
      </c>
      <c r="Y2428">
        <v>1977</v>
      </c>
      <c r="Z2428" t="s">
        <v>494</v>
      </c>
      <c r="AA2428" t="s">
        <v>152</v>
      </c>
      <c r="AB2428" t="s">
        <v>450</v>
      </c>
    </row>
    <row r="2429" spans="1:28">
      <c r="A2429" t="s">
        <v>716</v>
      </c>
      <c r="B2429" t="s">
        <v>717</v>
      </c>
      <c r="C2429">
        <v>6</v>
      </c>
      <c r="D2429">
        <v>2023</v>
      </c>
      <c r="E2429" t="s">
        <v>156</v>
      </c>
      <c r="F2429">
        <v>7145666</v>
      </c>
      <c r="G2429" s="9">
        <v>0</v>
      </c>
      <c r="H2429">
        <v>7145666</v>
      </c>
      <c r="I2429" t="s">
        <v>493</v>
      </c>
      <c r="J2429" t="s">
        <v>151</v>
      </c>
      <c r="K2429">
        <v>6110110</v>
      </c>
      <c r="L2429" t="s">
        <v>84</v>
      </c>
      <c r="M2429" t="s">
        <v>151</v>
      </c>
      <c r="N2429" t="s">
        <v>151</v>
      </c>
      <c r="O2429" t="s">
        <v>151</v>
      </c>
      <c r="P2429">
        <v>13109770</v>
      </c>
      <c r="Q2429" t="s">
        <v>164</v>
      </c>
      <c r="R2429">
        <v>39209887</v>
      </c>
      <c r="S2429" t="s">
        <v>151</v>
      </c>
      <c r="T2429" t="s">
        <v>151</v>
      </c>
      <c r="U2429">
        <v>7.5</v>
      </c>
      <c r="V2429" t="s">
        <v>163</v>
      </c>
      <c r="W2429" s="2">
        <v>45107</v>
      </c>
      <c r="X2429">
        <v>531.23</v>
      </c>
      <c r="Y2429">
        <v>531.23</v>
      </c>
      <c r="Z2429" t="s">
        <v>494</v>
      </c>
      <c r="AA2429" t="s">
        <v>152</v>
      </c>
      <c r="AB2429" t="s">
        <v>450</v>
      </c>
    </row>
    <row r="2430" spans="1:28">
      <c r="A2430" t="s">
        <v>716</v>
      </c>
      <c r="B2430" t="s">
        <v>717</v>
      </c>
      <c r="C2430">
        <v>6</v>
      </c>
      <c r="D2430">
        <v>2023</v>
      </c>
      <c r="E2430" t="s">
        <v>156</v>
      </c>
      <c r="F2430">
        <v>7145666</v>
      </c>
      <c r="G2430" s="9">
        <v>0</v>
      </c>
      <c r="H2430">
        <v>7145666</v>
      </c>
      <c r="I2430" t="s">
        <v>493</v>
      </c>
      <c r="J2430" t="s">
        <v>151</v>
      </c>
      <c r="K2430">
        <v>6110110</v>
      </c>
      <c r="L2430" t="s">
        <v>84</v>
      </c>
      <c r="M2430" t="s">
        <v>151</v>
      </c>
      <c r="N2430" t="s">
        <v>151</v>
      </c>
      <c r="O2430" t="s">
        <v>151</v>
      </c>
      <c r="P2430">
        <v>13109770</v>
      </c>
      <c r="Q2430" t="s">
        <v>164</v>
      </c>
      <c r="R2430">
        <v>39209887</v>
      </c>
      <c r="S2430" t="s">
        <v>151</v>
      </c>
      <c r="T2430" t="s">
        <v>151</v>
      </c>
      <c r="U2430">
        <v>12</v>
      </c>
      <c r="V2430" t="s">
        <v>163</v>
      </c>
      <c r="W2430" s="2">
        <v>45107</v>
      </c>
      <c r="X2430">
        <v>820.44</v>
      </c>
      <c r="Y2430">
        <v>820.44</v>
      </c>
      <c r="Z2430" t="s">
        <v>494</v>
      </c>
      <c r="AA2430" t="s">
        <v>152</v>
      </c>
      <c r="AB2430" t="s">
        <v>450</v>
      </c>
    </row>
    <row r="2431" spans="1:28">
      <c r="A2431" t="s">
        <v>716</v>
      </c>
      <c r="B2431" t="s">
        <v>717</v>
      </c>
      <c r="C2431">
        <v>6</v>
      </c>
      <c r="D2431">
        <v>2023</v>
      </c>
      <c r="E2431" t="s">
        <v>156</v>
      </c>
      <c r="F2431">
        <v>7145666</v>
      </c>
      <c r="G2431" s="9">
        <v>0</v>
      </c>
      <c r="H2431">
        <v>7145666</v>
      </c>
      <c r="I2431" t="s">
        <v>493</v>
      </c>
      <c r="J2431" t="s">
        <v>151</v>
      </c>
      <c r="K2431">
        <v>6110110</v>
      </c>
      <c r="L2431" t="s">
        <v>84</v>
      </c>
      <c r="M2431" t="s">
        <v>151</v>
      </c>
      <c r="N2431" t="s">
        <v>151</v>
      </c>
      <c r="O2431" t="s">
        <v>151</v>
      </c>
      <c r="P2431">
        <v>13109770</v>
      </c>
      <c r="Q2431" t="s">
        <v>164</v>
      </c>
      <c r="R2431">
        <v>39209887</v>
      </c>
      <c r="S2431" t="s">
        <v>151</v>
      </c>
      <c r="T2431" t="s">
        <v>151</v>
      </c>
      <c r="U2431">
        <v>0</v>
      </c>
      <c r="V2431" t="s">
        <v>151</v>
      </c>
      <c r="W2431" s="2">
        <v>45107</v>
      </c>
      <c r="X2431">
        <v>26.25</v>
      </c>
      <c r="Y2431">
        <v>26.25</v>
      </c>
      <c r="Z2431" t="s">
        <v>494</v>
      </c>
      <c r="AA2431" t="s">
        <v>152</v>
      </c>
      <c r="AB2431" t="s">
        <v>450</v>
      </c>
    </row>
    <row r="2432" spans="1:28">
      <c r="A2432" t="s">
        <v>716</v>
      </c>
      <c r="B2432" t="s">
        <v>717</v>
      </c>
      <c r="C2432">
        <v>6</v>
      </c>
      <c r="D2432">
        <v>2023</v>
      </c>
      <c r="E2432" t="s">
        <v>156</v>
      </c>
      <c r="F2432">
        <v>7145666</v>
      </c>
      <c r="G2432" s="9">
        <v>0</v>
      </c>
      <c r="H2432">
        <v>7145666</v>
      </c>
      <c r="I2432" t="s">
        <v>493</v>
      </c>
      <c r="J2432" t="s">
        <v>151</v>
      </c>
      <c r="K2432">
        <v>6110110</v>
      </c>
      <c r="L2432" t="s">
        <v>84</v>
      </c>
      <c r="M2432" t="s">
        <v>151</v>
      </c>
      <c r="N2432" t="s">
        <v>151</v>
      </c>
      <c r="O2432" t="s">
        <v>151</v>
      </c>
      <c r="P2432">
        <v>13109769</v>
      </c>
      <c r="Q2432" t="s">
        <v>164</v>
      </c>
      <c r="R2432">
        <v>39209885</v>
      </c>
      <c r="S2432" t="s">
        <v>151</v>
      </c>
      <c r="T2432" t="s">
        <v>151</v>
      </c>
      <c r="U2432">
        <v>12</v>
      </c>
      <c r="V2432" t="s">
        <v>163</v>
      </c>
      <c r="W2432" s="2">
        <v>45107</v>
      </c>
      <c r="X2432">
        <v>790.8</v>
      </c>
      <c r="Y2432">
        <v>790.8</v>
      </c>
      <c r="Z2432" t="s">
        <v>494</v>
      </c>
      <c r="AA2432" t="s">
        <v>152</v>
      </c>
      <c r="AB2432" t="s">
        <v>450</v>
      </c>
    </row>
    <row r="2433" spans="1:28">
      <c r="A2433" t="s">
        <v>716</v>
      </c>
      <c r="B2433" t="s">
        <v>717</v>
      </c>
      <c r="C2433">
        <v>6</v>
      </c>
      <c r="D2433">
        <v>2023</v>
      </c>
      <c r="E2433" t="s">
        <v>156</v>
      </c>
      <c r="F2433">
        <v>7145666</v>
      </c>
      <c r="G2433" s="9">
        <v>0</v>
      </c>
      <c r="H2433">
        <v>7145666</v>
      </c>
      <c r="I2433" t="s">
        <v>493</v>
      </c>
      <c r="J2433" t="s">
        <v>151</v>
      </c>
      <c r="K2433">
        <v>6110110</v>
      </c>
      <c r="L2433" t="s">
        <v>84</v>
      </c>
      <c r="M2433" t="s">
        <v>151</v>
      </c>
      <c r="N2433" t="s">
        <v>151</v>
      </c>
      <c r="O2433" t="s">
        <v>151</v>
      </c>
      <c r="P2433">
        <v>13109769</v>
      </c>
      <c r="Q2433" t="s">
        <v>164</v>
      </c>
      <c r="R2433">
        <v>39209885</v>
      </c>
      <c r="S2433" t="s">
        <v>151</v>
      </c>
      <c r="T2433" t="s">
        <v>151</v>
      </c>
      <c r="U2433">
        <v>9</v>
      </c>
      <c r="V2433" t="s">
        <v>163</v>
      </c>
      <c r="W2433" s="2">
        <v>45107</v>
      </c>
      <c r="X2433">
        <v>637.47</v>
      </c>
      <c r="Y2433">
        <v>637.47</v>
      </c>
      <c r="Z2433" t="s">
        <v>494</v>
      </c>
      <c r="AA2433" t="s">
        <v>152</v>
      </c>
      <c r="AB2433" t="s">
        <v>450</v>
      </c>
    </row>
    <row r="2434" spans="1:28">
      <c r="A2434" t="s">
        <v>716</v>
      </c>
      <c r="B2434" t="s">
        <v>717</v>
      </c>
      <c r="C2434">
        <v>6</v>
      </c>
      <c r="D2434">
        <v>2023</v>
      </c>
      <c r="E2434" t="s">
        <v>156</v>
      </c>
      <c r="F2434">
        <v>7145666</v>
      </c>
      <c r="G2434" s="9">
        <v>0</v>
      </c>
      <c r="H2434">
        <v>7145666</v>
      </c>
      <c r="I2434" t="s">
        <v>493</v>
      </c>
      <c r="J2434" t="s">
        <v>151</v>
      </c>
      <c r="K2434">
        <v>6110110</v>
      </c>
      <c r="L2434" t="s">
        <v>84</v>
      </c>
      <c r="M2434" t="s">
        <v>151</v>
      </c>
      <c r="N2434" t="s">
        <v>151</v>
      </c>
      <c r="O2434" t="s">
        <v>151</v>
      </c>
      <c r="P2434">
        <v>13109768</v>
      </c>
      <c r="Q2434" t="s">
        <v>164</v>
      </c>
      <c r="R2434">
        <v>39209883</v>
      </c>
      <c r="S2434" t="s">
        <v>151</v>
      </c>
      <c r="T2434" t="s">
        <v>151</v>
      </c>
      <c r="U2434">
        <v>0</v>
      </c>
      <c r="V2434" t="s">
        <v>151</v>
      </c>
      <c r="W2434" s="2">
        <v>45107</v>
      </c>
      <c r="X2434">
        <v>35</v>
      </c>
      <c r="Y2434">
        <v>35</v>
      </c>
      <c r="Z2434" t="s">
        <v>494</v>
      </c>
      <c r="AA2434" t="s">
        <v>152</v>
      </c>
      <c r="AB2434" t="s">
        <v>450</v>
      </c>
    </row>
    <row r="2435" spans="1:28">
      <c r="A2435" t="s">
        <v>716</v>
      </c>
      <c r="B2435" t="s">
        <v>717</v>
      </c>
      <c r="C2435">
        <v>6</v>
      </c>
      <c r="D2435">
        <v>2023</v>
      </c>
      <c r="E2435" t="s">
        <v>156</v>
      </c>
      <c r="F2435">
        <v>7145666</v>
      </c>
      <c r="G2435" s="9">
        <v>0</v>
      </c>
      <c r="H2435">
        <v>7145666</v>
      </c>
      <c r="I2435" t="s">
        <v>493</v>
      </c>
      <c r="J2435" t="s">
        <v>151</v>
      </c>
      <c r="K2435">
        <v>6110110</v>
      </c>
      <c r="L2435" t="s">
        <v>84</v>
      </c>
      <c r="M2435" t="s">
        <v>151</v>
      </c>
      <c r="N2435" t="s">
        <v>151</v>
      </c>
      <c r="O2435" t="s">
        <v>151</v>
      </c>
      <c r="P2435">
        <v>13109768</v>
      </c>
      <c r="Q2435" t="s">
        <v>164</v>
      </c>
      <c r="R2435">
        <v>39209883</v>
      </c>
      <c r="S2435" t="s">
        <v>151</v>
      </c>
      <c r="T2435" t="s">
        <v>151</v>
      </c>
      <c r="U2435">
        <v>26.25</v>
      </c>
      <c r="V2435" t="s">
        <v>163</v>
      </c>
      <c r="W2435" s="2">
        <v>45107</v>
      </c>
      <c r="X2435">
        <v>1729.88</v>
      </c>
      <c r="Y2435">
        <v>1729.88</v>
      </c>
      <c r="Z2435" t="s">
        <v>494</v>
      </c>
      <c r="AA2435" t="s">
        <v>152</v>
      </c>
      <c r="AB2435" t="s">
        <v>450</v>
      </c>
    </row>
    <row r="2436" spans="1:28">
      <c r="A2436" t="s">
        <v>716</v>
      </c>
      <c r="B2436" t="s">
        <v>717</v>
      </c>
      <c r="C2436">
        <v>6</v>
      </c>
      <c r="D2436">
        <v>2023</v>
      </c>
      <c r="E2436" t="s">
        <v>156</v>
      </c>
      <c r="F2436">
        <v>7145666</v>
      </c>
      <c r="G2436" s="9">
        <v>0</v>
      </c>
      <c r="H2436">
        <v>7145666</v>
      </c>
      <c r="I2436" t="s">
        <v>493</v>
      </c>
      <c r="J2436" t="s">
        <v>151</v>
      </c>
      <c r="K2436">
        <v>6110110</v>
      </c>
      <c r="L2436" t="s">
        <v>84</v>
      </c>
      <c r="M2436" t="s">
        <v>151</v>
      </c>
      <c r="N2436" t="s">
        <v>151</v>
      </c>
      <c r="O2436" t="s">
        <v>151</v>
      </c>
      <c r="P2436">
        <v>13109750</v>
      </c>
      <c r="Q2436" t="s">
        <v>165</v>
      </c>
      <c r="R2436">
        <v>39207562</v>
      </c>
      <c r="S2436" t="s">
        <v>151</v>
      </c>
      <c r="T2436" t="s">
        <v>151</v>
      </c>
      <c r="U2436">
        <v>8</v>
      </c>
      <c r="V2436" t="s">
        <v>163</v>
      </c>
      <c r="W2436" s="2">
        <v>45105</v>
      </c>
      <c r="X2436">
        <v>277.83999999999997</v>
      </c>
      <c r="Y2436">
        <v>277.83999999999997</v>
      </c>
      <c r="Z2436" t="s">
        <v>494</v>
      </c>
      <c r="AA2436" t="s">
        <v>152</v>
      </c>
      <c r="AB2436" t="s">
        <v>450</v>
      </c>
    </row>
    <row r="2437" spans="1:28">
      <c r="A2437" t="s">
        <v>716</v>
      </c>
      <c r="B2437" t="s">
        <v>717</v>
      </c>
      <c r="C2437">
        <v>6</v>
      </c>
      <c r="D2437">
        <v>2023</v>
      </c>
      <c r="E2437" t="s">
        <v>156</v>
      </c>
      <c r="F2437">
        <v>7145666</v>
      </c>
      <c r="G2437" s="9">
        <v>0</v>
      </c>
      <c r="H2437">
        <v>7145666</v>
      </c>
      <c r="I2437" t="s">
        <v>493</v>
      </c>
      <c r="J2437" t="s">
        <v>151</v>
      </c>
      <c r="K2437">
        <v>6110110</v>
      </c>
      <c r="L2437" t="s">
        <v>84</v>
      </c>
      <c r="M2437" t="s">
        <v>151</v>
      </c>
      <c r="N2437" t="s">
        <v>151</v>
      </c>
      <c r="O2437" t="s">
        <v>151</v>
      </c>
      <c r="P2437">
        <v>13109749</v>
      </c>
      <c r="Q2437" t="s">
        <v>165</v>
      </c>
      <c r="R2437">
        <v>39207560</v>
      </c>
      <c r="S2437" t="s">
        <v>151</v>
      </c>
      <c r="T2437" t="s">
        <v>151</v>
      </c>
      <c r="U2437">
        <v>22</v>
      </c>
      <c r="V2437" t="s">
        <v>163</v>
      </c>
      <c r="W2437" s="2">
        <v>45105</v>
      </c>
      <c r="X2437">
        <v>1013.1</v>
      </c>
      <c r="Y2437">
        <v>1013.1</v>
      </c>
      <c r="Z2437" t="s">
        <v>494</v>
      </c>
      <c r="AA2437" t="s">
        <v>152</v>
      </c>
      <c r="AB2437" t="s">
        <v>450</v>
      </c>
    </row>
    <row r="2438" spans="1:28">
      <c r="A2438" t="s">
        <v>716</v>
      </c>
      <c r="B2438" t="s">
        <v>717</v>
      </c>
      <c r="C2438">
        <v>6</v>
      </c>
      <c r="D2438">
        <v>2023</v>
      </c>
      <c r="E2438" t="s">
        <v>156</v>
      </c>
      <c r="F2438">
        <v>7145666</v>
      </c>
      <c r="G2438" s="9">
        <v>0</v>
      </c>
      <c r="H2438">
        <v>7145666</v>
      </c>
      <c r="I2438" t="s">
        <v>493</v>
      </c>
      <c r="J2438" t="s">
        <v>151</v>
      </c>
      <c r="K2438">
        <v>6110110</v>
      </c>
      <c r="L2438" t="s">
        <v>84</v>
      </c>
      <c r="M2438" t="s">
        <v>151</v>
      </c>
      <c r="N2438" t="s">
        <v>151</v>
      </c>
      <c r="O2438" t="s">
        <v>151</v>
      </c>
      <c r="P2438">
        <v>13109747</v>
      </c>
      <c r="Q2438" t="s">
        <v>165</v>
      </c>
      <c r="R2438">
        <v>39207557</v>
      </c>
      <c r="S2438" t="s">
        <v>151</v>
      </c>
      <c r="T2438" t="s">
        <v>151</v>
      </c>
      <c r="U2438">
        <v>33</v>
      </c>
      <c r="V2438" t="s">
        <v>163</v>
      </c>
      <c r="W2438" s="2">
        <v>45105</v>
      </c>
      <c r="X2438">
        <v>1519.65</v>
      </c>
      <c r="Y2438">
        <v>1519.65</v>
      </c>
      <c r="Z2438" t="s">
        <v>494</v>
      </c>
      <c r="AA2438" t="s">
        <v>152</v>
      </c>
      <c r="AB2438" t="s">
        <v>450</v>
      </c>
    </row>
    <row r="2439" spans="1:28">
      <c r="A2439" t="s">
        <v>716</v>
      </c>
      <c r="B2439" t="s">
        <v>717</v>
      </c>
      <c r="C2439">
        <v>6</v>
      </c>
      <c r="D2439">
        <v>2023</v>
      </c>
      <c r="E2439" t="s">
        <v>156</v>
      </c>
      <c r="F2439">
        <v>7145666</v>
      </c>
      <c r="G2439" s="9">
        <v>0</v>
      </c>
      <c r="H2439">
        <v>7145666</v>
      </c>
      <c r="I2439" t="s">
        <v>493</v>
      </c>
      <c r="J2439" t="s">
        <v>151</v>
      </c>
      <c r="K2439">
        <v>6110110</v>
      </c>
      <c r="L2439" t="s">
        <v>84</v>
      </c>
      <c r="M2439" t="s">
        <v>151</v>
      </c>
      <c r="N2439" t="s">
        <v>151</v>
      </c>
      <c r="O2439" t="s">
        <v>151</v>
      </c>
      <c r="P2439">
        <v>13109727</v>
      </c>
      <c r="Q2439" t="s">
        <v>165</v>
      </c>
      <c r="R2439">
        <v>39207517</v>
      </c>
      <c r="S2439" t="s">
        <v>151</v>
      </c>
      <c r="T2439" t="s">
        <v>151</v>
      </c>
      <c r="U2439">
        <v>36</v>
      </c>
      <c r="V2439" t="s">
        <v>163</v>
      </c>
      <c r="W2439" s="2">
        <v>45105</v>
      </c>
      <c r="X2439">
        <v>2372.4</v>
      </c>
      <c r="Y2439">
        <v>2372.4</v>
      </c>
      <c r="Z2439" t="s">
        <v>494</v>
      </c>
      <c r="AA2439" t="s">
        <v>152</v>
      </c>
      <c r="AB2439" t="s">
        <v>450</v>
      </c>
    </row>
    <row r="2440" spans="1:28">
      <c r="A2440" t="s">
        <v>716</v>
      </c>
      <c r="B2440" t="s">
        <v>717</v>
      </c>
      <c r="C2440">
        <v>6</v>
      </c>
      <c r="D2440">
        <v>2023</v>
      </c>
      <c r="E2440" t="s">
        <v>156</v>
      </c>
      <c r="F2440">
        <v>7145666</v>
      </c>
      <c r="G2440" s="9">
        <v>0</v>
      </c>
      <c r="H2440">
        <v>7145666</v>
      </c>
      <c r="I2440" t="s">
        <v>493</v>
      </c>
      <c r="J2440" t="s">
        <v>151</v>
      </c>
      <c r="K2440">
        <v>6110110</v>
      </c>
      <c r="L2440" t="s">
        <v>84</v>
      </c>
      <c r="M2440" t="s">
        <v>151</v>
      </c>
      <c r="N2440" t="s">
        <v>151</v>
      </c>
      <c r="O2440" t="s">
        <v>151</v>
      </c>
      <c r="P2440">
        <v>13109725</v>
      </c>
      <c r="Q2440" t="s">
        <v>165</v>
      </c>
      <c r="R2440">
        <v>39207512</v>
      </c>
      <c r="S2440" t="s">
        <v>151</v>
      </c>
      <c r="T2440" t="s">
        <v>151</v>
      </c>
      <c r="U2440">
        <v>8</v>
      </c>
      <c r="V2440" t="s">
        <v>163</v>
      </c>
      <c r="W2440" s="2">
        <v>45105</v>
      </c>
      <c r="X2440">
        <v>546.96</v>
      </c>
      <c r="Y2440">
        <v>546.96</v>
      </c>
      <c r="Z2440" t="s">
        <v>494</v>
      </c>
      <c r="AA2440" t="s">
        <v>152</v>
      </c>
      <c r="AB2440" t="s">
        <v>450</v>
      </c>
    </row>
    <row r="2441" spans="1:28">
      <c r="A2441" t="s">
        <v>716</v>
      </c>
      <c r="B2441" t="s">
        <v>717</v>
      </c>
      <c r="C2441">
        <v>6</v>
      </c>
      <c r="D2441">
        <v>2023</v>
      </c>
      <c r="E2441" t="s">
        <v>156</v>
      </c>
      <c r="F2441">
        <v>7145666</v>
      </c>
      <c r="G2441" s="9">
        <v>0</v>
      </c>
      <c r="H2441">
        <v>7145666</v>
      </c>
      <c r="I2441" t="s">
        <v>493</v>
      </c>
      <c r="J2441" t="s">
        <v>151</v>
      </c>
      <c r="K2441">
        <v>6110110</v>
      </c>
      <c r="L2441" t="s">
        <v>84</v>
      </c>
      <c r="M2441" t="s">
        <v>151</v>
      </c>
      <c r="N2441" t="s">
        <v>151</v>
      </c>
      <c r="O2441" t="s">
        <v>151</v>
      </c>
      <c r="P2441">
        <v>13109725</v>
      </c>
      <c r="Q2441" t="s">
        <v>165</v>
      </c>
      <c r="R2441">
        <v>39207512</v>
      </c>
      <c r="S2441" t="s">
        <v>151</v>
      </c>
      <c r="T2441" t="s">
        <v>151</v>
      </c>
      <c r="U2441">
        <v>44</v>
      </c>
      <c r="V2441" t="s">
        <v>163</v>
      </c>
      <c r="W2441" s="2">
        <v>45105</v>
      </c>
      <c r="X2441">
        <v>2899.6</v>
      </c>
      <c r="Y2441">
        <v>2899.6</v>
      </c>
      <c r="Z2441" t="s">
        <v>494</v>
      </c>
      <c r="AA2441" t="s">
        <v>152</v>
      </c>
      <c r="AB2441" t="s">
        <v>450</v>
      </c>
    </row>
    <row r="2442" spans="1:28">
      <c r="A2442" t="s">
        <v>716</v>
      </c>
      <c r="B2442" t="s">
        <v>717</v>
      </c>
      <c r="C2442">
        <v>6</v>
      </c>
      <c r="D2442">
        <v>2023</v>
      </c>
      <c r="E2442" t="s">
        <v>156</v>
      </c>
      <c r="F2442">
        <v>7145666</v>
      </c>
      <c r="G2442" s="9">
        <v>0</v>
      </c>
      <c r="H2442">
        <v>7145666</v>
      </c>
      <c r="I2442" t="s">
        <v>493</v>
      </c>
      <c r="J2442" t="s">
        <v>151</v>
      </c>
      <c r="K2442">
        <v>6110110</v>
      </c>
      <c r="L2442" t="s">
        <v>84</v>
      </c>
      <c r="M2442" t="s">
        <v>151</v>
      </c>
      <c r="N2442" t="s">
        <v>151</v>
      </c>
      <c r="O2442" t="s">
        <v>151</v>
      </c>
      <c r="P2442">
        <v>13109724</v>
      </c>
      <c r="Q2442" t="s">
        <v>165</v>
      </c>
      <c r="R2442">
        <v>39207510</v>
      </c>
      <c r="S2442" t="s">
        <v>151</v>
      </c>
      <c r="T2442" t="s">
        <v>151</v>
      </c>
      <c r="U2442">
        <v>0</v>
      </c>
      <c r="V2442" t="s">
        <v>151</v>
      </c>
      <c r="W2442" s="2">
        <v>45105</v>
      </c>
      <c r="X2442">
        <v>17.5</v>
      </c>
      <c r="Y2442">
        <v>17.5</v>
      </c>
      <c r="Z2442" t="s">
        <v>494</v>
      </c>
      <c r="AA2442" t="s">
        <v>152</v>
      </c>
      <c r="AB2442" t="s">
        <v>450</v>
      </c>
    </row>
    <row r="2443" spans="1:28">
      <c r="A2443" t="s">
        <v>716</v>
      </c>
      <c r="B2443" t="s">
        <v>717</v>
      </c>
      <c r="C2443">
        <v>6</v>
      </c>
      <c r="D2443">
        <v>2023</v>
      </c>
      <c r="E2443" t="s">
        <v>156</v>
      </c>
      <c r="F2443">
        <v>7145666</v>
      </c>
      <c r="G2443" s="9">
        <v>0</v>
      </c>
      <c r="H2443">
        <v>7145666</v>
      </c>
      <c r="I2443" t="s">
        <v>493</v>
      </c>
      <c r="J2443" t="s">
        <v>151</v>
      </c>
      <c r="K2443">
        <v>6110110</v>
      </c>
      <c r="L2443" t="s">
        <v>84</v>
      </c>
      <c r="M2443" t="s">
        <v>151</v>
      </c>
      <c r="N2443" t="s">
        <v>151</v>
      </c>
      <c r="O2443" t="s">
        <v>151</v>
      </c>
      <c r="P2443">
        <v>13109724</v>
      </c>
      <c r="Q2443" t="s">
        <v>165</v>
      </c>
      <c r="R2443">
        <v>39207510</v>
      </c>
      <c r="S2443" t="s">
        <v>151</v>
      </c>
      <c r="T2443" t="s">
        <v>151</v>
      </c>
      <c r="U2443">
        <v>60</v>
      </c>
      <c r="V2443" t="s">
        <v>163</v>
      </c>
      <c r="W2443" s="2">
        <v>45105</v>
      </c>
      <c r="X2443">
        <v>3954</v>
      </c>
      <c r="Y2443">
        <v>3954</v>
      </c>
      <c r="Z2443" t="s">
        <v>494</v>
      </c>
      <c r="AA2443" t="s">
        <v>152</v>
      </c>
      <c r="AB2443" t="s">
        <v>450</v>
      </c>
    </row>
    <row r="2444" spans="1:28">
      <c r="A2444" t="s">
        <v>716</v>
      </c>
      <c r="B2444" t="s">
        <v>717</v>
      </c>
      <c r="C2444">
        <v>6</v>
      </c>
      <c r="D2444">
        <v>2023</v>
      </c>
      <c r="E2444" t="s">
        <v>156</v>
      </c>
      <c r="F2444">
        <v>7145666</v>
      </c>
      <c r="G2444" s="9">
        <v>0</v>
      </c>
      <c r="H2444">
        <v>7145666</v>
      </c>
      <c r="I2444" t="s">
        <v>493</v>
      </c>
      <c r="J2444" t="s">
        <v>151</v>
      </c>
      <c r="K2444">
        <v>6110110</v>
      </c>
      <c r="L2444" t="s">
        <v>84</v>
      </c>
      <c r="M2444" t="s">
        <v>151</v>
      </c>
      <c r="N2444" t="s">
        <v>151</v>
      </c>
      <c r="O2444" t="s">
        <v>151</v>
      </c>
      <c r="P2444">
        <v>13109724</v>
      </c>
      <c r="Q2444" t="s">
        <v>165</v>
      </c>
      <c r="R2444">
        <v>39207510</v>
      </c>
      <c r="S2444" t="s">
        <v>151</v>
      </c>
      <c r="T2444" t="s">
        <v>151</v>
      </c>
      <c r="U2444">
        <v>15</v>
      </c>
      <c r="V2444" t="s">
        <v>163</v>
      </c>
      <c r="W2444" s="2">
        <v>45105</v>
      </c>
      <c r="X2444">
        <v>1062.45</v>
      </c>
      <c r="Y2444">
        <v>1062.45</v>
      </c>
      <c r="Z2444" t="s">
        <v>494</v>
      </c>
      <c r="AA2444" t="s">
        <v>152</v>
      </c>
      <c r="AB2444" t="s">
        <v>450</v>
      </c>
    </row>
    <row r="2445" spans="1:28">
      <c r="A2445" t="s">
        <v>716</v>
      </c>
      <c r="B2445" t="s">
        <v>717</v>
      </c>
      <c r="C2445">
        <v>6</v>
      </c>
      <c r="D2445">
        <v>2023</v>
      </c>
      <c r="E2445" t="s">
        <v>156</v>
      </c>
      <c r="F2445">
        <v>7145666</v>
      </c>
      <c r="G2445" s="9">
        <v>0</v>
      </c>
      <c r="H2445">
        <v>7145666</v>
      </c>
      <c r="I2445" t="s">
        <v>493</v>
      </c>
      <c r="J2445" t="s">
        <v>151</v>
      </c>
      <c r="K2445">
        <v>6110110</v>
      </c>
      <c r="L2445" t="s">
        <v>84</v>
      </c>
      <c r="M2445" t="s">
        <v>151</v>
      </c>
      <c r="N2445" t="s">
        <v>151</v>
      </c>
      <c r="O2445" t="s">
        <v>151</v>
      </c>
      <c r="P2445">
        <v>13109724</v>
      </c>
      <c r="Q2445" t="s">
        <v>165</v>
      </c>
      <c r="R2445">
        <v>39207510</v>
      </c>
      <c r="S2445" t="s">
        <v>151</v>
      </c>
      <c r="T2445" t="s">
        <v>151</v>
      </c>
      <c r="U2445">
        <v>24</v>
      </c>
      <c r="V2445" t="s">
        <v>163</v>
      </c>
      <c r="W2445" s="2">
        <v>45105</v>
      </c>
      <c r="X2445">
        <v>1640.88</v>
      </c>
      <c r="Y2445">
        <v>1640.88</v>
      </c>
      <c r="Z2445" t="s">
        <v>494</v>
      </c>
      <c r="AA2445" t="s">
        <v>152</v>
      </c>
      <c r="AB2445" t="s">
        <v>450</v>
      </c>
    </row>
    <row r="2446" spans="1:28">
      <c r="A2446" t="s">
        <v>716</v>
      </c>
      <c r="B2446" t="s">
        <v>717</v>
      </c>
      <c r="C2446">
        <v>6</v>
      </c>
      <c r="D2446">
        <v>2023</v>
      </c>
      <c r="E2446" t="s">
        <v>156</v>
      </c>
      <c r="F2446">
        <v>7145666</v>
      </c>
      <c r="G2446" s="9">
        <v>0</v>
      </c>
      <c r="H2446">
        <v>7145666</v>
      </c>
      <c r="I2446" t="s">
        <v>493</v>
      </c>
      <c r="J2446" t="s">
        <v>151</v>
      </c>
      <c r="K2446">
        <v>6110110</v>
      </c>
      <c r="L2446" t="s">
        <v>84</v>
      </c>
      <c r="M2446" t="s">
        <v>151</v>
      </c>
      <c r="N2446" t="s">
        <v>151</v>
      </c>
      <c r="O2446" t="s">
        <v>151</v>
      </c>
      <c r="P2446">
        <v>13109724</v>
      </c>
      <c r="Q2446" t="s">
        <v>165</v>
      </c>
      <c r="R2446">
        <v>39207510</v>
      </c>
      <c r="S2446" t="s">
        <v>151</v>
      </c>
      <c r="T2446" t="s">
        <v>151</v>
      </c>
      <c r="U2446">
        <v>0</v>
      </c>
      <c r="V2446" t="s">
        <v>151</v>
      </c>
      <c r="W2446" s="2">
        <v>45105</v>
      </c>
      <c r="X2446">
        <v>52.5</v>
      </c>
      <c r="Y2446">
        <v>52.5</v>
      </c>
      <c r="Z2446" t="s">
        <v>494</v>
      </c>
      <c r="AA2446" t="s">
        <v>152</v>
      </c>
      <c r="AB2446" t="s">
        <v>450</v>
      </c>
    </row>
    <row r="2447" spans="1:28">
      <c r="A2447" t="s">
        <v>716</v>
      </c>
      <c r="B2447" t="s">
        <v>717</v>
      </c>
      <c r="C2447">
        <v>6</v>
      </c>
      <c r="D2447">
        <v>2023</v>
      </c>
      <c r="E2447" t="s">
        <v>156</v>
      </c>
      <c r="F2447">
        <v>7145666</v>
      </c>
      <c r="G2447" s="9">
        <v>0</v>
      </c>
      <c r="H2447">
        <v>7145666</v>
      </c>
      <c r="I2447" t="s">
        <v>493</v>
      </c>
      <c r="J2447" t="s">
        <v>151</v>
      </c>
      <c r="K2447">
        <v>6110110</v>
      </c>
      <c r="L2447" t="s">
        <v>84</v>
      </c>
      <c r="M2447" t="s">
        <v>151</v>
      </c>
      <c r="N2447" t="s">
        <v>151</v>
      </c>
      <c r="O2447" t="s">
        <v>151</v>
      </c>
      <c r="P2447">
        <v>13109723</v>
      </c>
      <c r="Q2447" t="s">
        <v>165</v>
      </c>
      <c r="R2447">
        <v>39207508</v>
      </c>
      <c r="S2447" t="s">
        <v>151</v>
      </c>
      <c r="T2447" t="s">
        <v>151</v>
      </c>
      <c r="U2447">
        <v>24</v>
      </c>
      <c r="V2447" t="s">
        <v>163</v>
      </c>
      <c r="W2447" s="2">
        <v>45105</v>
      </c>
      <c r="X2447">
        <v>1581.6</v>
      </c>
      <c r="Y2447">
        <v>1581.6</v>
      </c>
      <c r="Z2447" t="s">
        <v>494</v>
      </c>
      <c r="AA2447" t="s">
        <v>152</v>
      </c>
      <c r="AB2447" t="s">
        <v>450</v>
      </c>
    </row>
    <row r="2448" spans="1:28">
      <c r="A2448" t="s">
        <v>716</v>
      </c>
      <c r="B2448" t="s">
        <v>717</v>
      </c>
      <c r="C2448">
        <v>6</v>
      </c>
      <c r="D2448">
        <v>2023</v>
      </c>
      <c r="E2448" t="s">
        <v>156</v>
      </c>
      <c r="F2448">
        <v>7145666</v>
      </c>
      <c r="G2448" s="9">
        <v>0</v>
      </c>
      <c r="H2448">
        <v>7145666</v>
      </c>
      <c r="I2448" t="s">
        <v>493</v>
      </c>
      <c r="J2448" t="s">
        <v>151</v>
      </c>
      <c r="K2448">
        <v>6110110</v>
      </c>
      <c r="L2448" t="s">
        <v>84</v>
      </c>
      <c r="M2448" t="s">
        <v>151</v>
      </c>
      <c r="N2448" t="s">
        <v>151</v>
      </c>
      <c r="O2448" t="s">
        <v>151</v>
      </c>
      <c r="P2448">
        <v>13109723</v>
      </c>
      <c r="Q2448" t="s">
        <v>165</v>
      </c>
      <c r="R2448">
        <v>39207508</v>
      </c>
      <c r="S2448" t="s">
        <v>151</v>
      </c>
      <c r="T2448" t="s">
        <v>151</v>
      </c>
      <c r="U2448">
        <v>18</v>
      </c>
      <c r="V2448" t="s">
        <v>163</v>
      </c>
      <c r="W2448" s="2">
        <v>45105</v>
      </c>
      <c r="X2448">
        <v>1274.94</v>
      </c>
      <c r="Y2448">
        <v>1274.94</v>
      </c>
      <c r="Z2448" t="s">
        <v>494</v>
      </c>
      <c r="AA2448" t="s">
        <v>152</v>
      </c>
      <c r="AB2448" t="s">
        <v>450</v>
      </c>
    </row>
    <row r="2449" spans="1:28">
      <c r="A2449" t="s">
        <v>716</v>
      </c>
      <c r="B2449" t="s">
        <v>717</v>
      </c>
      <c r="C2449">
        <v>6</v>
      </c>
      <c r="D2449">
        <v>2023</v>
      </c>
      <c r="E2449" t="s">
        <v>156</v>
      </c>
      <c r="F2449">
        <v>7145666</v>
      </c>
      <c r="G2449" s="9">
        <v>0</v>
      </c>
      <c r="H2449">
        <v>7145666</v>
      </c>
      <c r="I2449" t="s">
        <v>493</v>
      </c>
      <c r="J2449" t="s">
        <v>151</v>
      </c>
      <c r="K2449">
        <v>6110110</v>
      </c>
      <c r="L2449" t="s">
        <v>84</v>
      </c>
      <c r="M2449" t="s">
        <v>151</v>
      </c>
      <c r="N2449" t="s">
        <v>151</v>
      </c>
      <c r="O2449" t="s">
        <v>151</v>
      </c>
      <c r="P2449">
        <v>13109722</v>
      </c>
      <c r="Q2449" t="s">
        <v>165</v>
      </c>
      <c r="R2449">
        <v>39205506</v>
      </c>
      <c r="S2449" t="s">
        <v>151</v>
      </c>
      <c r="T2449" t="s">
        <v>151</v>
      </c>
      <c r="U2449">
        <v>0</v>
      </c>
      <c r="V2449" t="s">
        <v>151</v>
      </c>
      <c r="W2449" s="2">
        <v>45105</v>
      </c>
      <c r="X2449">
        <v>70</v>
      </c>
      <c r="Y2449">
        <v>70</v>
      </c>
      <c r="Z2449" t="s">
        <v>494</v>
      </c>
      <c r="AA2449" t="s">
        <v>152</v>
      </c>
      <c r="AB2449" t="s">
        <v>450</v>
      </c>
    </row>
    <row r="2450" spans="1:28">
      <c r="A2450" t="s">
        <v>716</v>
      </c>
      <c r="B2450" t="s">
        <v>717</v>
      </c>
      <c r="C2450">
        <v>6</v>
      </c>
      <c r="D2450">
        <v>2023</v>
      </c>
      <c r="E2450" t="s">
        <v>156</v>
      </c>
      <c r="F2450">
        <v>7145666</v>
      </c>
      <c r="G2450" s="9">
        <v>0</v>
      </c>
      <c r="H2450">
        <v>7145666</v>
      </c>
      <c r="I2450" t="s">
        <v>493</v>
      </c>
      <c r="J2450" t="s">
        <v>151</v>
      </c>
      <c r="K2450">
        <v>6110110</v>
      </c>
      <c r="L2450" t="s">
        <v>84</v>
      </c>
      <c r="M2450" t="s">
        <v>151</v>
      </c>
      <c r="N2450" t="s">
        <v>151</v>
      </c>
      <c r="O2450" t="s">
        <v>151</v>
      </c>
      <c r="P2450">
        <v>13109722</v>
      </c>
      <c r="Q2450" t="s">
        <v>165</v>
      </c>
      <c r="R2450">
        <v>39205506</v>
      </c>
      <c r="S2450" t="s">
        <v>151</v>
      </c>
      <c r="T2450" t="s">
        <v>151</v>
      </c>
      <c r="U2450">
        <v>52.5</v>
      </c>
      <c r="V2450" t="s">
        <v>163</v>
      </c>
      <c r="W2450" s="2">
        <v>45105</v>
      </c>
      <c r="X2450">
        <v>3459.75</v>
      </c>
      <c r="Y2450">
        <v>3459.75</v>
      </c>
      <c r="Z2450" t="s">
        <v>494</v>
      </c>
      <c r="AA2450" t="s">
        <v>152</v>
      </c>
      <c r="AB2450" t="s">
        <v>450</v>
      </c>
    </row>
    <row r="2451" spans="1:28">
      <c r="A2451" t="s">
        <v>716</v>
      </c>
      <c r="B2451" t="s">
        <v>717</v>
      </c>
      <c r="C2451">
        <v>6</v>
      </c>
      <c r="D2451">
        <v>2023</v>
      </c>
      <c r="E2451" t="s">
        <v>156</v>
      </c>
      <c r="F2451">
        <v>7145666</v>
      </c>
      <c r="G2451" s="9">
        <v>0</v>
      </c>
      <c r="H2451">
        <v>7145666</v>
      </c>
      <c r="I2451" t="s">
        <v>493</v>
      </c>
      <c r="J2451" t="s">
        <v>151</v>
      </c>
      <c r="K2451">
        <v>6110110</v>
      </c>
      <c r="L2451" t="s">
        <v>84</v>
      </c>
      <c r="M2451" t="s">
        <v>151</v>
      </c>
      <c r="N2451" t="s">
        <v>151</v>
      </c>
      <c r="O2451" t="s">
        <v>151</v>
      </c>
      <c r="P2451">
        <v>13109653</v>
      </c>
      <c r="Q2451" t="s">
        <v>165</v>
      </c>
      <c r="R2451">
        <v>39163151</v>
      </c>
      <c r="S2451" t="s">
        <v>151</v>
      </c>
      <c r="T2451" t="s">
        <v>151</v>
      </c>
      <c r="U2451">
        <v>0.05</v>
      </c>
      <c r="V2451" t="s">
        <v>163</v>
      </c>
      <c r="W2451" s="2">
        <v>45091</v>
      </c>
      <c r="X2451">
        <v>1.74</v>
      </c>
      <c r="Y2451">
        <v>1.74</v>
      </c>
      <c r="Z2451" t="s">
        <v>494</v>
      </c>
      <c r="AA2451" t="s">
        <v>152</v>
      </c>
      <c r="AB2451" t="s">
        <v>450</v>
      </c>
    </row>
    <row r="2452" spans="1:28">
      <c r="A2452" t="s">
        <v>716</v>
      </c>
      <c r="B2452" t="s">
        <v>717</v>
      </c>
      <c r="C2452">
        <v>6</v>
      </c>
      <c r="D2452">
        <v>2023</v>
      </c>
      <c r="E2452" t="s">
        <v>156</v>
      </c>
      <c r="F2452">
        <v>7145666</v>
      </c>
      <c r="G2452" s="9">
        <v>0</v>
      </c>
      <c r="H2452">
        <v>7145666</v>
      </c>
      <c r="I2452" t="s">
        <v>493</v>
      </c>
      <c r="J2452" t="s">
        <v>151</v>
      </c>
      <c r="K2452">
        <v>6110110</v>
      </c>
      <c r="L2452" t="s">
        <v>84</v>
      </c>
      <c r="M2452" t="s">
        <v>151</v>
      </c>
      <c r="N2452" t="s">
        <v>151</v>
      </c>
      <c r="O2452" t="s">
        <v>151</v>
      </c>
      <c r="P2452">
        <v>13109652</v>
      </c>
      <c r="Q2452" t="s">
        <v>165</v>
      </c>
      <c r="R2452">
        <v>39163150</v>
      </c>
      <c r="S2452" t="s">
        <v>151</v>
      </c>
      <c r="T2452" t="s">
        <v>151</v>
      </c>
      <c r="U2452">
        <v>40</v>
      </c>
      <c r="V2452" t="s">
        <v>163</v>
      </c>
      <c r="W2452" s="2">
        <v>45091</v>
      </c>
      <c r="X2452">
        <v>1842</v>
      </c>
      <c r="Y2452">
        <v>1842</v>
      </c>
      <c r="Z2452" t="s">
        <v>494</v>
      </c>
      <c r="AA2452" t="s">
        <v>152</v>
      </c>
      <c r="AB2452" t="s">
        <v>450</v>
      </c>
    </row>
    <row r="2453" spans="1:28">
      <c r="A2453" t="s">
        <v>716</v>
      </c>
      <c r="B2453" t="s">
        <v>717</v>
      </c>
      <c r="C2453">
        <v>6</v>
      </c>
      <c r="D2453">
        <v>2023</v>
      </c>
      <c r="E2453" t="s">
        <v>156</v>
      </c>
      <c r="F2453">
        <v>7145666</v>
      </c>
      <c r="G2453" s="9">
        <v>0</v>
      </c>
      <c r="H2453">
        <v>7145666</v>
      </c>
      <c r="I2453" t="s">
        <v>493</v>
      </c>
      <c r="J2453" t="s">
        <v>151</v>
      </c>
      <c r="K2453">
        <v>6110110</v>
      </c>
      <c r="L2453" t="s">
        <v>84</v>
      </c>
      <c r="M2453" t="s">
        <v>151</v>
      </c>
      <c r="N2453" t="s">
        <v>151</v>
      </c>
      <c r="O2453" t="s">
        <v>151</v>
      </c>
      <c r="P2453">
        <v>13109651</v>
      </c>
      <c r="Q2453" t="s">
        <v>165</v>
      </c>
      <c r="R2453">
        <v>39163147</v>
      </c>
      <c r="S2453" t="s">
        <v>151</v>
      </c>
      <c r="T2453" t="s">
        <v>151</v>
      </c>
      <c r="U2453">
        <v>32</v>
      </c>
      <c r="V2453" t="s">
        <v>163</v>
      </c>
      <c r="W2453" s="2">
        <v>45091</v>
      </c>
      <c r="X2453">
        <v>1473.6</v>
      </c>
      <c r="Y2453">
        <v>1473.6</v>
      </c>
      <c r="Z2453" t="s">
        <v>494</v>
      </c>
      <c r="AA2453" t="s">
        <v>152</v>
      </c>
      <c r="AB2453" t="s">
        <v>450</v>
      </c>
    </row>
    <row r="2454" spans="1:28">
      <c r="A2454" t="s">
        <v>716</v>
      </c>
      <c r="B2454" t="s">
        <v>717</v>
      </c>
      <c r="C2454">
        <v>6</v>
      </c>
      <c r="D2454">
        <v>2023</v>
      </c>
      <c r="E2454" t="s">
        <v>156</v>
      </c>
      <c r="F2454">
        <v>7145666</v>
      </c>
      <c r="G2454" s="9">
        <v>0</v>
      </c>
      <c r="H2454">
        <v>7145666</v>
      </c>
      <c r="I2454" t="s">
        <v>493</v>
      </c>
      <c r="J2454" t="s">
        <v>151</v>
      </c>
      <c r="K2454">
        <v>6110110</v>
      </c>
      <c r="L2454" t="s">
        <v>84</v>
      </c>
      <c r="M2454" t="s">
        <v>151</v>
      </c>
      <c r="N2454" t="s">
        <v>151</v>
      </c>
      <c r="O2454" t="s">
        <v>151</v>
      </c>
      <c r="P2454">
        <v>13109635</v>
      </c>
      <c r="Q2454" t="s">
        <v>165</v>
      </c>
      <c r="R2454">
        <v>39163115</v>
      </c>
      <c r="S2454" t="s">
        <v>151</v>
      </c>
      <c r="T2454" t="s">
        <v>151</v>
      </c>
      <c r="U2454">
        <v>24</v>
      </c>
      <c r="V2454" t="s">
        <v>163</v>
      </c>
      <c r="W2454" s="2">
        <v>45091</v>
      </c>
      <c r="X2454">
        <v>1581.6</v>
      </c>
      <c r="Y2454">
        <v>1581.6</v>
      </c>
      <c r="Z2454" t="s">
        <v>494</v>
      </c>
      <c r="AA2454" t="s">
        <v>152</v>
      </c>
      <c r="AB2454" t="s">
        <v>450</v>
      </c>
    </row>
    <row r="2455" spans="1:28">
      <c r="A2455" t="s">
        <v>716</v>
      </c>
      <c r="B2455" t="s">
        <v>717</v>
      </c>
      <c r="C2455">
        <v>6</v>
      </c>
      <c r="D2455">
        <v>2023</v>
      </c>
      <c r="E2455" t="s">
        <v>156</v>
      </c>
      <c r="F2455">
        <v>7145666</v>
      </c>
      <c r="G2455" s="9">
        <v>0</v>
      </c>
      <c r="H2455">
        <v>7145666</v>
      </c>
      <c r="I2455" t="s">
        <v>493</v>
      </c>
      <c r="J2455" t="s">
        <v>151</v>
      </c>
      <c r="K2455">
        <v>6110110</v>
      </c>
      <c r="L2455" t="s">
        <v>84</v>
      </c>
      <c r="M2455" t="s">
        <v>151</v>
      </c>
      <c r="N2455" t="s">
        <v>151</v>
      </c>
      <c r="O2455" t="s">
        <v>151</v>
      </c>
      <c r="P2455">
        <v>13109632</v>
      </c>
      <c r="Q2455" t="s">
        <v>165</v>
      </c>
      <c r="R2455">
        <v>39163110</v>
      </c>
      <c r="S2455" t="s">
        <v>151</v>
      </c>
      <c r="T2455" t="s">
        <v>151</v>
      </c>
      <c r="U2455">
        <v>24</v>
      </c>
      <c r="V2455" t="s">
        <v>163</v>
      </c>
      <c r="W2455" s="2">
        <v>45091</v>
      </c>
      <c r="X2455">
        <v>1640.88</v>
      </c>
      <c r="Y2455">
        <v>1640.88</v>
      </c>
      <c r="Z2455" t="s">
        <v>494</v>
      </c>
      <c r="AA2455" t="s">
        <v>152</v>
      </c>
      <c r="AB2455" t="s">
        <v>450</v>
      </c>
    </row>
    <row r="2456" spans="1:28">
      <c r="A2456" t="s">
        <v>716</v>
      </c>
      <c r="B2456" t="s">
        <v>717</v>
      </c>
      <c r="C2456">
        <v>6</v>
      </c>
      <c r="D2456">
        <v>2023</v>
      </c>
      <c r="E2456" t="s">
        <v>156</v>
      </c>
      <c r="F2456">
        <v>7145666</v>
      </c>
      <c r="G2456" s="9">
        <v>0</v>
      </c>
      <c r="H2456">
        <v>7145666</v>
      </c>
      <c r="I2456" t="s">
        <v>493</v>
      </c>
      <c r="J2456" t="s">
        <v>151</v>
      </c>
      <c r="K2456">
        <v>6110110</v>
      </c>
      <c r="L2456" t="s">
        <v>84</v>
      </c>
      <c r="M2456" t="s">
        <v>151</v>
      </c>
      <c r="N2456" t="s">
        <v>151</v>
      </c>
      <c r="O2456" t="s">
        <v>151</v>
      </c>
      <c r="P2456">
        <v>13109632</v>
      </c>
      <c r="Q2456" t="s">
        <v>165</v>
      </c>
      <c r="R2456">
        <v>39163110</v>
      </c>
      <c r="S2456" t="s">
        <v>151</v>
      </c>
      <c r="T2456" t="s">
        <v>151</v>
      </c>
      <c r="U2456">
        <v>16</v>
      </c>
      <c r="V2456" t="s">
        <v>163</v>
      </c>
      <c r="W2456" s="2">
        <v>45091</v>
      </c>
      <c r="X2456">
        <v>1054.4000000000001</v>
      </c>
      <c r="Y2456">
        <v>1054.4000000000001</v>
      </c>
      <c r="Z2456" t="s">
        <v>494</v>
      </c>
      <c r="AA2456" t="s">
        <v>152</v>
      </c>
      <c r="AB2456" t="s">
        <v>450</v>
      </c>
    </row>
    <row r="2457" spans="1:28">
      <c r="A2457" t="s">
        <v>716</v>
      </c>
      <c r="B2457" t="s">
        <v>717</v>
      </c>
      <c r="C2457">
        <v>6</v>
      </c>
      <c r="D2457">
        <v>2023</v>
      </c>
      <c r="E2457" t="s">
        <v>156</v>
      </c>
      <c r="F2457">
        <v>7145666</v>
      </c>
      <c r="G2457" s="9">
        <v>0</v>
      </c>
      <c r="H2457">
        <v>7145666</v>
      </c>
      <c r="I2457" t="s">
        <v>493</v>
      </c>
      <c r="J2457" t="s">
        <v>151</v>
      </c>
      <c r="K2457">
        <v>6110110</v>
      </c>
      <c r="L2457" t="s">
        <v>84</v>
      </c>
      <c r="M2457" t="s">
        <v>151</v>
      </c>
      <c r="N2457" t="s">
        <v>151</v>
      </c>
      <c r="O2457" t="s">
        <v>151</v>
      </c>
      <c r="P2457">
        <v>13109632</v>
      </c>
      <c r="Q2457" t="s">
        <v>165</v>
      </c>
      <c r="R2457">
        <v>39163109</v>
      </c>
      <c r="S2457" t="s">
        <v>151</v>
      </c>
      <c r="T2457" t="s">
        <v>151</v>
      </c>
      <c r="U2457">
        <v>0</v>
      </c>
      <c r="V2457" t="s">
        <v>151</v>
      </c>
      <c r="W2457" s="2">
        <v>45091</v>
      </c>
      <c r="X2457">
        <v>35</v>
      </c>
      <c r="Y2457">
        <v>35</v>
      </c>
      <c r="Z2457" t="s">
        <v>494</v>
      </c>
      <c r="AA2457" t="s">
        <v>152</v>
      </c>
      <c r="AB2457" t="s">
        <v>450</v>
      </c>
    </row>
    <row r="2458" spans="1:28">
      <c r="A2458" t="s">
        <v>716</v>
      </c>
      <c r="B2458" t="s">
        <v>717</v>
      </c>
      <c r="C2458">
        <v>6</v>
      </c>
      <c r="D2458">
        <v>2023</v>
      </c>
      <c r="E2458" t="s">
        <v>156</v>
      </c>
      <c r="F2458">
        <v>7145666</v>
      </c>
      <c r="G2458" s="9">
        <v>0</v>
      </c>
      <c r="H2458">
        <v>7145666</v>
      </c>
      <c r="I2458" t="s">
        <v>493</v>
      </c>
      <c r="J2458" t="s">
        <v>151</v>
      </c>
      <c r="K2458">
        <v>6110110</v>
      </c>
      <c r="L2458" t="s">
        <v>84</v>
      </c>
      <c r="M2458" t="s">
        <v>151</v>
      </c>
      <c r="N2458" t="s">
        <v>151</v>
      </c>
      <c r="O2458" t="s">
        <v>151</v>
      </c>
      <c r="P2458">
        <v>13109632</v>
      </c>
      <c r="Q2458" t="s">
        <v>165</v>
      </c>
      <c r="R2458">
        <v>39163109</v>
      </c>
      <c r="S2458" t="s">
        <v>151</v>
      </c>
      <c r="T2458" t="s">
        <v>151</v>
      </c>
      <c r="U2458">
        <v>32</v>
      </c>
      <c r="V2458" t="s">
        <v>163</v>
      </c>
      <c r="W2458" s="2">
        <v>45091</v>
      </c>
      <c r="X2458">
        <v>2108.8000000000002</v>
      </c>
      <c r="Y2458">
        <v>2108.8000000000002</v>
      </c>
      <c r="Z2458" t="s">
        <v>494</v>
      </c>
      <c r="AA2458" t="s">
        <v>152</v>
      </c>
      <c r="AB2458" t="s">
        <v>450</v>
      </c>
    </row>
    <row r="2459" spans="1:28">
      <c r="A2459" t="s">
        <v>716</v>
      </c>
      <c r="B2459" t="s">
        <v>717</v>
      </c>
      <c r="C2459">
        <v>6</v>
      </c>
      <c r="D2459">
        <v>2023</v>
      </c>
      <c r="E2459" t="s">
        <v>156</v>
      </c>
      <c r="F2459">
        <v>7145666</v>
      </c>
      <c r="G2459" s="9">
        <v>0</v>
      </c>
      <c r="H2459">
        <v>7145666</v>
      </c>
      <c r="I2459" t="s">
        <v>493</v>
      </c>
      <c r="J2459" t="s">
        <v>151</v>
      </c>
      <c r="K2459">
        <v>6110110</v>
      </c>
      <c r="L2459" t="s">
        <v>84</v>
      </c>
      <c r="M2459" t="s">
        <v>151</v>
      </c>
      <c r="N2459" t="s">
        <v>151</v>
      </c>
      <c r="O2459" t="s">
        <v>151</v>
      </c>
      <c r="P2459">
        <v>13109632</v>
      </c>
      <c r="Q2459" t="s">
        <v>165</v>
      </c>
      <c r="R2459">
        <v>39163109</v>
      </c>
      <c r="S2459" t="s">
        <v>151</v>
      </c>
      <c r="T2459" t="s">
        <v>151</v>
      </c>
      <c r="U2459">
        <v>8</v>
      </c>
      <c r="V2459" t="s">
        <v>163</v>
      </c>
      <c r="W2459" s="2">
        <v>45091</v>
      </c>
      <c r="X2459">
        <v>566.64</v>
      </c>
      <c r="Y2459">
        <v>566.64</v>
      </c>
      <c r="Z2459" t="s">
        <v>494</v>
      </c>
      <c r="AA2459" t="s">
        <v>152</v>
      </c>
      <c r="AB2459" t="s">
        <v>450</v>
      </c>
    </row>
    <row r="2460" spans="1:28">
      <c r="A2460" t="s">
        <v>716</v>
      </c>
      <c r="B2460" t="s">
        <v>717</v>
      </c>
      <c r="C2460">
        <v>6</v>
      </c>
      <c r="D2460">
        <v>2023</v>
      </c>
      <c r="E2460" t="s">
        <v>156</v>
      </c>
      <c r="F2460">
        <v>7145666</v>
      </c>
      <c r="G2460" s="9">
        <v>0</v>
      </c>
      <c r="H2460">
        <v>7145666</v>
      </c>
      <c r="I2460" t="s">
        <v>493</v>
      </c>
      <c r="J2460" t="s">
        <v>151</v>
      </c>
      <c r="K2460">
        <v>6110110</v>
      </c>
      <c r="L2460" t="s">
        <v>84</v>
      </c>
      <c r="M2460" t="s">
        <v>151</v>
      </c>
      <c r="N2460" t="s">
        <v>151</v>
      </c>
      <c r="O2460" t="s">
        <v>151</v>
      </c>
      <c r="P2460">
        <v>13109632</v>
      </c>
      <c r="Q2460" t="s">
        <v>165</v>
      </c>
      <c r="R2460">
        <v>39163109</v>
      </c>
      <c r="S2460" t="s">
        <v>151</v>
      </c>
      <c r="T2460" t="s">
        <v>151</v>
      </c>
      <c r="U2460">
        <v>8.0500000000000007</v>
      </c>
      <c r="V2460" t="s">
        <v>163</v>
      </c>
      <c r="W2460" s="2">
        <v>45091</v>
      </c>
      <c r="X2460">
        <v>550.38</v>
      </c>
      <c r="Y2460">
        <v>550.38</v>
      </c>
      <c r="Z2460" t="s">
        <v>494</v>
      </c>
      <c r="AA2460" t="s">
        <v>152</v>
      </c>
      <c r="AB2460" t="s">
        <v>450</v>
      </c>
    </row>
    <row r="2461" spans="1:28">
      <c r="A2461" t="s">
        <v>716</v>
      </c>
      <c r="B2461" t="s">
        <v>717</v>
      </c>
      <c r="C2461">
        <v>6</v>
      </c>
      <c r="D2461">
        <v>2023</v>
      </c>
      <c r="E2461" t="s">
        <v>156</v>
      </c>
      <c r="F2461">
        <v>7145666</v>
      </c>
      <c r="G2461" s="9">
        <v>0</v>
      </c>
      <c r="H2461">
        <v>7145666</v>
      </c>
      <c r="I2461" t="s">
        <v>493</v>
      </c>
      <c r="J2461" t="s">
        <v>151</v>
      </c>
      <c r="K2461">
        <v>6110110</v>
      </c>
      <c r="L2461" t="s">
        <v>84</v>
      </c>
      <c r="M2461" t="s">
        <v>151</v>
      </c>
      <c r="N2461" t="s">
        <v>151</v>
      </c>
      <c r="O2461" t="s">
        <v>151</v>
      </c>
      <c r="P2461">
        <v>13109632</v>
      </c>
      <c r="Q2461" t="s">
        <v>165</v>
      </c>
      <c r="R2461">
        <v>39163109</v>
      </c>
      <c r="S2461" t="s">
        <v>151</v>
      </c>
      <c r="T2461" t="s">
        <v>151</v>
      </c>
      <c r="U2461">
        <v>0</v>
      </c>
      <c r="V2461" t="s">
        <v>151</v>
      </c>
      <c r="W2461" s="2">
        <v>45091</v>
      </c>
      <c r="X2461">
        <v>17.5</v>
      </c>
      <c r="Y2461">
        <v>17.5</v>
      </c>
      <c r="Z2461" t="s">
        <v>494</v>
      </c>
      <c r="AA2461" t="s">
        <v>152</v>
      </c>
      <c r="AB2461" t="s">
        <v>450</v>
      </c>
    </row>
    <row r="2462" spans="1:28">
      <c r="A2462" t="s">
        <v>716</v>
      </c>
      <c r="B2462" t="s">
        <v>717</v>
      </c>
      <c r="C2462">
        <v>6</v>
      </c>
      <c r="D2462">
        <v>2023</v>
      </c>
      <c r="E2462" t="s">
        <v>156</v>
      </c>
      <c r="F2462">
        <v>7145666</v>
      </c>
      <c r="G2462" s="9">
        <v>0</v>
      </c>
      <c r="H2462">
        <v>7145666</v>
      </c>
      <c r="I2462" t="s">
        <v>493</v>
      </c>
      <c r="J2462" t="s">
        <v>151</v>
      </c>
      <c r="K2462">
        <v>6110110</v>
      </c>
      <c r="L2462" t="s">
        <v>84</v>
      </c>
      <c r="M2462" t="s">
        <v>151</v>
      </c>
      <c r="N2462" t="s">
        <v>151</v>
      </c>
      <c r="O2462" t="s">
        <v>151</v>
      </c>
      <c r="P2462">
        <v>13109631</v>
      </c>
      <c r="Q2462" t="s">
        <v>165</v>
      </c>
      <c r="R2462">
        <v>39163107</v>
      </c>
      <c r="S2462" t="s">
        <v>151</v>
      </c>
      <c r="T2462" t="s">
        <v>151</v>
      </c>
      <c r="U2462">
        <v>8</v>
      </c>
      <c r="V2462" t="s">
        <v>163</v>
      </c>
      <c r="W2462" s="2">
        <v>45091</v>
      </c>
      <c r="X2462">
        <v>546.96</v>
      </c>
      <c r="Y2462">
        <v>546.96</v>
      </c>
      <c r="Z2462" t="s">
        <v>494</v>
      </c>
      <c r="AA2462" t="s">
        <v>152</v>
      </c>
      <c r="AB2462" t="s">
        <v>450</v>
      </c>
    </row>
    <row r="2463" spans="1:28">
      <c r="A2463" t="s">
        <v>716</v>
      </c>
      <c r="B2463" t="s">
        <v>717</v>
      </c>
      <c r="C2463">
        <v>6</v>
      </c>
      <c r="D2463">
        <v>2023</v>
      </c>
      <c r="E2463" t="s">
        <v>156</v>
      </c>
      <c r="F2463">
        <v>7145666</v>
      </c>
      <c r="G2463" s="9">
        <v>0</v>
      </c>
      <c r="H2463">
        <v>7145666</v>
      </c>
      <c r="I2463" t="s">
        <v>493</v>
      </c>
      <c r="J2463" t="s">
        <v>151</v>
      </c>
      <c r="K2463">
        <v>6110110</v>
      </c>
      <c r="L2463" t="s">
        <v>84</v>
      </c>
      <c r="M2463" t="s">
        <v>151</v>
      </c>
      <c r="N2463" t="s">
        <v>151</v>
      </c>
      <c r="O2463" t="s">
        <v>151</v>
      </c>
      <c r="P2463">
        <v>13109631</v>
      </c>
      <c r="Q2463" t="s">
        <v>165</v>
      </c>
      <c r="R2463">
        <v>39163107</v>
      </c>
      <c r="S2463" t="s">
        <v>151</v>
      </c>
      <c r="T2463" t="s">
        <v>151</v>
      </c>
      <c r="U2463">
        <v>0</v>
      </c>
      <c r="V2463" t="s">
        <v>151</v>
      </c>
      <c r="W2463" s="2">
        <v>45091</v>
      </c>
      <c r="X2463">
        <v>17.5</v>
      </c>
      <c r="Y2463">
        <v>17.5</v>
      </c>
      <c r="Z2463" t="s">
        <v>494</v>
      </c>
      <c r="AA2463" t="s">
        <v>152</v>
      </c>
      <c r="AB2463" t="s">
        <v>450</v>
      </c>
    </row>
    <row r="2464" spans="1:28">
      <c r="A2464" t="s">
        <v>716</v>
      </c>
      <c r="B2464" t="s">
        <v>717</v>
      </c>
      <c r="C2464">
        <v>6</v>
      </c>
      <c r="D2464">
        <v>2023</v>
      </c>
      <c r="E2464" t="s">
        <v>156</v>
      </c>
      <c r="F2464">
        <v>7145666</v>
      </c>
      <c r="G2464" s="9">
        <v>0</v>
      </c>
      <c r="H2464">
        <v>7145666</v>
      </c>
      <c r="I2464" t="s">
        <v>493</v>
      </c>
      <c r="J2464" t="s">
        <v>151</v>
      </c>
      <c r="K2464">
        <v>6110110</v>
      </c>
      <c r="L2464" t="s">
        <v>84</v>
      </c>
      <c r="M2464" t="s">
        <v>151</v>
      </c>
      <c r="N2464" t="s">
        <v>151</v>
      </c>
      <c r="O2464" t="s">
        <v>151</v>
      </c>
      <c r="P2464">
        <v>13109631</v>
      </c>
      <c r="Q2464" t="s">
        <v>165</v>
      </c>
      <c r="R2464">
        <v>39163107</v>
      </c>
      <c r="S2464" t="s">
        <v>151</v>
      </c>
      <c r="T2464" t="s">
        <v>151</v>
      </c>
      <c r="U2464">
        <v>8</v>
      </c>
      <c r="V2464" t="s">
        <v>163</v>
      </c>
      <c r="W2464" s="2">
        <v>45091</v>
      </c>
      <c r="X2464">
        <v>527.20000000000005</v>
      </c>
      <c r="Y2464">
        <v>527.20000000000005</v>
      </c>
      <c r="Z2464" t="s">
        <v>494</v>
      </c>
      <c r="AA2464" t="s">
        <v>152</v>
      </c>
      <c r="AB2464" t="s">
        <v>450</v>
      </c>
    </row>
    <row r="2465" spans="1:28">
      <c r="A2465" t="s">
        <v>716</v>
      </c>
      <c r="B2465" t="s">
        <v>717</v>
      </c>
      <c r="C2465">
        <v>6</v>
      </c>
      <c r="D2465">
        <v>2023</v>
      </c>
      <c r="E2465" t="s">
        <v>156</v>
      </c>
      <c r="F2465">
        <v>7145666</v>
      </c>
      <c r="G2465" s="9">
        <v>0</v>
      </c>
      <c r="H2465">
        <v>7145666</v>
      </c>
      <c r="I2465" t="s">
        <v>493</v>
      </c>
      <c r="J2465" t="s">
        <v>151</v>
      </c>
      <c r="K2465">
        <v>6110110</v>
      </c>
      <c r="L2465" t="s">
        <v>84</v>
      </c>
      <c r="M2465" t="s">
        <v>151</v>
      </c>
      <c r="N2465" t="s">
        <v>151</v>
      </c>
      <c r="O2465" t="s">
        <v>151</v>
      </c>
      <c r="P2465">
        <v>13109630</v>
      </c>
      <c r="Q2465" t="s">
        <v>165</v>
      </c>
      <c r="R2465">
        <v>39163106</v>
      </c>
      <c r="S2465" t="s">
        <v>151</v>
      </c>
      <c r="T2465" t="s">
        <v>151</v>
      </c>
      <c r="U2465">
        <v>0</v>
      </c>
      <c r="V2465" t="s">
        <v>151</v>
      </c>
      <c r="W2465" s="2">
        <v>45091</v>
      </c>
      <c r="X2465">
        <v>17.5</v>
      </c>
      <c r="Y2465">
        <v>17.5</v>
      </c>
      <c r="Z2465" t="s">
        <v>494</v>
      </c>
      <c r="AA2465" t="s">
        <v>152</v>
      </c>
      <c r="AB2465" t="s">
        <v>450</v>
      </c>
    </row>
    <row r="2466" spans="1:28">
      <c r="A2466" t="s">
        <v>716</v>
      </c>
      <c r="B2466" t="s">
        <v>717</v>
      </c>
      <c r="C2466">
        <v>6</v>
      </c>
      <c r="D2466">
        <v>2023</v>
      </c>
      <c r="E2466" t="s">
        <v>156</v>
      </c>
      <c r="F2466">
        <v>7145666</v>
      </c>
      <c r="G2466" s="9">
        <v>0</v>
      </c>
      <c r="H2466">
        <v>7145666</v>
      </c>
      <c r="I2466" t="s">
        <v>493</v>
      </c>
      <c r="J2466" t="s">
        <v>151</v>
      </c>
      <c r="K2466">
        <v>6110110</v>
      </c>
      <c r="L2466" t="s">
        <v>84</v>
      </c>
      <c r="M2466" t="s">
        <v>151</v>
      </c>
      <c r="N2466" t="s">
        <v>151</v>
      </c>
      <c r="O2466" t="s">
        <v>151</v>
      </c>
      <c r="P2466">
        <v>13109630</v>
      </c>
      <c r="Q2466" t="s">
        <v>165</v>
      </c>
      <c r="R2466">
        <v>39163106</v>
      </c>
      <c r="S2466" t="s">
        <v>151</v>
      </c>
      <c r="T2466" t="s">
        <v>151</v>
      </c>
      <c r="U2466">
        <v>8</v>
      </c>
      <c r="V2466" t="s">
        <v>163</v>
      </c>
      <c r="W2466" s="2">
        <v>45091</v>
      </c>
      <c r="X2466">
        <v>527.20000000000005</v>
      </c>
      <c r="Y2466">
        <v>527.20000000000005</v>
      </c>
      <c r="Z2466" t="s">
        <v>494</v>
      </c>
      <c r="AA2466" t="s">
        <v>152</v>
      </c>
      <c r="AB2466" t="s">
        <v>450</v>
      </c>
    </row>
    <row r="2467" spans="1:28">
      <c r="A2467" t="s">
        <v>716</v>
      </c>
      <c r="B2467" t="s">
        <v>717</v>
      </c>
      <c r="C2467">
        <v>6</v>
      </c>
      <c r="D2467">
        <v>2023</v>
      </c>
      <c r="E2467" t="s">
        <v>156</v>
      </c>
      <c r="F2467">
        <v>7145666</v>
      </c>
      <c r="G2467" s="9">
        <v>0</v>
      </c>
      <c r="H2467">
        <v>7145666</v>
      </c>
      <c r="I2467" t="s">
        <v>493</v>
      </c>
      <c r="J2467" t="s">
        <v>151</v>
      </c>
      <c r="K2467">
        <v>6110110</v>
      </c>
      <c r="L2467" t="s">
        <v>84</v>
      </c>
      <c r="M2467" t="s">
        <v>151</v>
      </c>
      <c r="N2467" t="s">
        <v>151</v>
      </c>
      <c r="O2467" t="s">
        <v>151</v>
      </c>
      <c r="P2467">
        <v>13109630</v>
      </c>
      <c r="Q2467" t="s">
        <v>165</v>
      </c>
      <c r="R2467">
        <v>39163105</v>
      </c>
      <c r="S2467" t="s">
        <v>151</v>
      </c>
      <c r="T2467" t="s">
        <v>151</v>
      </c>
      <c r="U2467">
        <v>32</v>
      </c>
      <c r="V2467" t="s">
        <v>163</v>
      </c>
      <c r="W2467" s="2">
        <v>45091</v>
      </c>
      <c r="X2467">
        <v>2108.8000000000002</v>
      </c>
      <c r="Y2467">
        <v>2108.8000000000002</v>
      </c>
      <c r="Z2467" t="s">
        <v>494</v>
      </c>
      <c r="AA2467" t="s">
        <v>152</v>
      </c>
      <c r="AB2467" t="s">
        <v>450</v>
      </c>
    </row>
    <row r="2468" spans="1:28">
      <c r="A2468" t="s">
        <v>716</v>
      </c>
      <c r="B2468" t="s">
        <v>717</v>
      </c>
      <c r="C2468">
        <v>6</v>
      </c>
      <c r="D2468">
        <v>2023</v>
      </c>
      <c r="E2468" t="s">
        <v>156</v>
      </c>
      <c r="F2468">
        <v>7145666</v>
      </c>
      <c r="G2468" s="9">
        <v>0</v>
      </c>
      <c r="H2468">
        <v>7145666</v>
      </c>
      <c r="I2468" t="s">
        <v>493</v>
      </c>
      <c r="J2468" t="s">
        <v>151</v>
      </c>
      <c r="K2468">
        <v>6110110</v>
      </c>
      <c r="L2468" t="s">
        <v>84</v>
      </c>
      <c r="M2468" t="s">
        <v>151</v>
      </c>
      <c r="N2468" t="s">
        <v>151</v>
      </c>
      <c r="O2468" t="s">
        <v>151</v>
      </c>
      <c r="P2468">
        <v>13109623</v>
      </c>
      <c r="Q2468" t="s">
        <v>165</v>
      </c>
      <c r="R2468">
        <v>39163091</v>
      </c>
      <c r="S2468" t="s">
        <v>151</v>
      </c>
      <c r="T2468" t="s">
        <v>151</v>
      </c>
      <c r="U2468">
        <v>0</v>
      </c>
      <c r="V2468" t="s">
        <v>151</v>
      </c>
      <c r="W2468" s="2">
        <v>45091</v>
      </c>
      <c r="X2468">
        <v>17.5</v>
      </c>
      <c r="Y2468">
        <v>17.5</v>
      </c>
      <c r="Z2468" t="s">
        <v>494</v>
      </c>
      <c r="AA2468" t="s">
        <v>152</v>
      </c>
      <c r="AB2468" t="s">
        <v>450</v>
      </c>
    </row>
    <row r="2469" spans="1:28">
      <c r="A2469" t="s">
        <v>716</v>
      </c>
      <c r="B2469" t="s">
        <v>717</v>
      </c>
      <c r="C2469">
        <v>6</v>
      </c>
      <c r="D2469">
        <v>2023</v>
      </c>
      <c r="E2469" t="s">
        <v>156</v>
      </c>
      <c r="F2469">
        <v>7145666</v>
      </c>
      <c r="G2469" s="9">
        <v>0</v>
      </c>
      <c r="H2469">
        <v>7145666</v>
      </c>
      <c r="I2469" t="s">
        <v>493</v>
      </c>
      <c r="J2469" t="s">
        <v>151</v>
      </c>
      <c r="K2469">
        <v>6110110</v>
      </c>
      <c r="L2469" t="s">
        <v>84</v>
      </c>
      <c r="M2469" t="s">
        <v>151</v>
      </c>
      <c r="N2469" t="s">
        <v>151</v>
      </c>
      <c r="O2469" t="s">
        <v>151</v>
      </c>
      <c r="P2469">
        <v>13109618</v>
      </c>
      <c r="Q2469" t="s">
        <v>165</v>
      </c>
      <c r="R2469">
        <v>39163081</v>
      </c>
      <c r="S2469" t="s">
        <v>151</v>
      </c>
      <c r="T2469" t="s">
        <v>151</v>
      </c>
      <c r="U2469">
        <v>8</v>
      </c>
      <c r="V2469" t="s">
        <v>163</v>
      </c>
      <c r="W2469" s="2">
        <v>45091</v>
      </c>
      <c r="X2469">
        <v>368.4</v>
      </c>
      <c r="Y2469">
        <v>368.4</v>
      </c>
      <c r="Z2469" t="s">
        <v>494</v>
      </c>
      <c r="AA2469" t="s">
        <v>152</v>
      </c>
      <c r="AB2469" t="s">
        <v>450</v>
      </c>
    </row>
    <row r="2470" spans="1:28">
      <c r="A2470" t="s">
        <v>716</v>
      </c>
      <c r="B2470" t="s">
        <v>717</v>
      </c>
      <c r="C2470">
        <v>6</v>
      </c>
      <c r="D2470">
        <v>2023</v>
      </c>
      <c r="E2470" t="s">
        <v>156</v>
      </c>
      <c r="F2470">
        <v>7145666</v>
      </c>
      <c r="G2470" s="9">
        <v>0</v>
      </c>
      <c r="H2470">
        <v>7145666</v>
      </c>
      <c r="I2470" t="s">
        <v>493</v>
      </c>
      <c r="J2470" t="s">
        <v>151</v>
      </c>
      <c r="K2470">
        <v>6110110</v>
      </c>
      <c r="L2470" t="s">
        <v>84</v>
      </c>
      <c r="M2470" t="s">
        <v>151</v>
      </c>
      <c r="N2470" t="s">
        <v>151</v>
      </c>
      <c r="O2470" t="s">
        <v>151</v>
      </c>
      <c r="P2470">
        <v>13109617</v>
      </c>
      <c r="Q2470" t="s">
        <v>165</v>
      </c>
      <c r="R2470">
        <v>39163079</v>
      </c>
      <c r="S2470" t="s">
        <v>151</v>
      </c>
      <c r="T2470" t="s">
        <v>151</v>
      </c>
      <c r="U2470">
        <v>7</v>
      </c>
      <c r="V2470" t="s">
        <v>163</v>
      </c>
      <c r="W2470" s="2">
        <v>45091</v>
      </c>
      <c r="X2470">
        <v>322.35000000000002</v>
      </c>
      <c r="Y2470">
        <v>322.35000000000002</v>
      </c>
      <c r="Z2470" t="s">
        <v>494</v>
      </c>
      <c r="AA2470" t="s">
        <v>152</v>
      </c>
      <c r="AB2470" t="s">
        <v>450</v>
      </c>
    </row>
    <row r="2471" spans="1:28">
      <c r="A2471" t="s">
        <v>716</v>
      </c>
      <c r="B2471" t="s">
        <v>717</v>
      </c>
      <c r="C2471">
        <v>6</v>
      </c>
      <c r="D2471">
        <v>2023</v>
      </c>
      <c r="E2471" t="s">
        <v>156</v>
      </c>
      <c r="F2471">
        <v>7145666</v>
      </c>
      <c r="G2471" s="9">
        <v>0</v>
      </c>
      <c r="H2471">
        <v>7145666</v>
      </c>
      <c r="I2471" t="s">
        <v>493</v>
      </c>
      <c r="J2471" t="s">
        <v>151</v>
      </c>
      <c r="K2471">
        <v>6110110</v>
      </c>
      <c r="L2471" t="s">
        <v>84</v>
      </c>
      <c r="M2471" t="s">
        <v>151</v>
      </c>
      <c r="N2471" t="s">
        <v>151</v>
      </c>
      <c r="O2471" t="s">
        <v>151</v>
      </c>
      <c r="P2471">
        <v>13109616</v>
      </c>
      <c r="Q2471" t="s">
        <v>165</v>
      </c>
      <c r="R2471">
        <v>39163077</v>
      </c>
      <c r="S2471" t="s">
        <v>151</v>
      </c>
      <c r="T2471" t="s">
        <v>151</v>
      </c>
      <c r="U2471">
        <v>0</v>
      </c>
      <c r="V2471" t="s">
        <v>151</v>
      </c>
      <c r="W2471" s="2">
        <v>45091</v>
      </c>
      <c r="X2471">
        <v>17.5</v>
      </c>
      <c r="Y2471">
        <v>17.5</v>
      </c>
      <c r="Z2471" t="s">
        <v>494</v>
      </c>
      <c r="AA2471" t="s">
        <v>152</v>
      </c>
      <c r="AB2471" t="s">
        <v>450</v>
      </c>
    </row>
    <row r="2472" spans="1:28">
      <c r="A2472" t="s">
        <v>716</v>
      </c>
      <c r="B2472" t="s">
        <v>717</v>
      </c>
      <c r="C2472">
        <v>6</v>
      </c>
      <c r="D2472">
        <v>2023</v>
      </c>
      <c r="E2472" t="s">
        <v>156</v>
      </c>
      <c r="F2472">
        <v>7145666</v>
      </c>
      <c r="G2472" s="9">
        <v>0</v>
      </c>
      <c r="H2472">
        <v>7145666</v>
      </c>
      <c r="I2472" t="s">
        <v>493</v>
      </c>
      <c r="J2472" t="s">
        <v>151</v>
      </c>
      <c r="K2472">
        <v>6110110</v>
      </c>
      <c r="L2472" t="s">
        <v>84</v>
      </c>
      <c r="M2472" t="s">
        <v>151</v>
      </c>
      <c r="N2472" t="s">
        <v>151</v>
      </c>
      <c r="O2472" t="s">
        <v>151</v>
      </c>
      <c r="P2472">
        <v>13109610</v>
      </c>
      <c r="Q2472" t="s">
        <v>165</v>
      </c>
      <c r="R2472">
        <v>39163065</v>
      </c>
      <c r="S2472" t="s">
        <v>151</v>
      </c>
      <c r="T2472" t="s">
        <v>151</v>
      </c>
      <c r="U2472">
        <v>0</v>
      </c>
      <c r="V2472" t="s">
        <v>151</v>
      </c>
      <c r="W2472" s="2">
        <v>45091</v>
      </c>
      <c r="X2472">
        <v>17.5</v>
      </c>
      <c r="Y2472">
        <v>17.5</v>
      </c>
      <c r="Z2472" t="s">
        <v>494</v>
      </c>
      <c r="AA2472" t="s">
        <v>152</v>
      </c>
      <c r="AB2472" t="s">
        <v>450</v>
      </c>
    </row>
    <row r="2473" spans="1:28">
      <c r="A2473" t="s">
        <v>716</v>
      </c>
      <c r="B2473" t="s">
        <v>717</v>
      </c>
      <c r="C2473">
        <v>6</v>
      </c>
      <c r="D2473">
        <v>2023</v>
      </c>
      <c r="E2473" t="s">
        <v>156</v>
      </c>
      <c r="F2473">
        <v>7145666</v>
      </c>
      <c r="G2473" s="9">
        <v>0</v>
      </c>
      <c r="H2473">
        <v>7145666</v>
      </c>
      <c r="I2473" t="s">
        <v>493</v>
      </c>
      <c r="J2473" t="s">
        <v>151</v>
      </c>
      <c r="K2473">
        <v>6110110</v>
      </c>
      <c r="L2473" t="s">
        <v>84</v>
      </c>
      <c r="M2473" t="s">
        <v>151</v>
      </c>
      <c r="N2473" t="s">
        <v>151</v>
      </c>
      <c r="O2473" t="s">
        <v>151</v>
      </c>
      <c r="P2473">
        <v>13109603</v>
      </c>
      <c r="Q2473" t="s">
        <v>165</v>
      </c>
      <c r="R2473">
        <v>39163051</v>
      </c>
      <c r="S2473" t="s">
        <v>151</v>
      </c>
      <c r="T2473" t="s">
        <v>151</v>
      </c>
      <c r="U2473">
        <v>4</v>
      </c>
      <c r="V2473" t="s">
        <v>163</v>
      </c>
      <c r="W2473" s="2">
        <v>45091</v>
      </c>
      <c r="X2473">
        <v>263.60000000000002</v>
      </c>
      <c r="Y2473">
        <v>263.60000000000002</v>
      </c>
      <c r="Z2473" t="s">
        <v>494</v>
      </c>
      <c r="AA2473" t="s">
        <v>152</v>
      </c>
      <c r="AB2473" t="s">
        <v>450</v>
      </c>
    </row>
    <row r="2474" spans="1:28">
      <c r="A2474" t="s">
        <v>716</v>
      </c>
      <c r="B2474" t="s">
        <v>717</v>
      </c>
      <c r="C2474">
        <v>6</v>
      </c>
      <c r="D2474">
        <v>2023</v>
      </c>
      <c r="E2474" t="s">
        <v>156</v>
      </c>
      <c r="F2474">
        <v>7145666</v>
      </c>
      <c r="G2474" s="9">
        <v>0</v>
      </c>
      <c r="H2474">
        <v>7145666</v>
      </c>
      <c r="I2474" t="s">
        <v>493</v>
      </c>
      <c r="J2474" t="s">
        <v>151</v>
      </c>
      <c r="K2474">
        <v>6110110</v>
      </c>
      <c r="L2474" t="s">
        <v>84</v>
      </c>
      <c r="M2474" t="s">
        <v>151</v>
      </c>
      <c r="N2474" t="s">
        <v>151</v>
      </c>
      <c r="O2474" t="s">
        <v>151</v>
      </c>
      <c r="P2474">
        <v>13109601</v>
      </c>
      <c r="Q2474" t="s">
        <v>165</v>
      </c>
      <c r="R2474">
        <v>39163048</v>
      </c>
      <c r="S2474" t="s">
        <v>151</v>
      </c>
      <c r="T2474" t="s">
        <v>151</v>
      </c>
      <c r="U2474">
        <v>0</v>
      </c>
      <c r="V2474" t="s">
        <v>151</v>
      </c>
      <c r="W2474" s="2">
        <v>45091</v>
      </c>
      <c r="X2474">
        <v>17.5</v>
      </c>
      <c r="Y2474">
        <v>17.5</v>
      </c>
      <c r="Z2474" t="s">
        <v>494</v>
      </c>
      <c r="AA2474" t="s">
        <v>152</v>
      </c>
      <c r="AB2474" t="s">
        <v>450</v>
      </c>
    </row>
    <row r="2475" spans="1:28">
      <c r="A2475" t="s">
        <v>716</v>
      </c>
      <c r="B2475" t="s">
        <v>717</v>
      </c>
      <c r="C2475">
        <v>6</v>
      </c>
      <c r="D2475">
        <v>2023</v>
      </c>
      <c r="E2475" t="s">
        <v>156</v>
      </c>
      <c r="F2475">
        <v>7145666</v>
      </c>
      <c r="G2475" s="9">
        <v>0</v>
      </c>
      <c r="H2475">
        <v>7145666</v>
      </c>
      <c r="I2475" t="s">
        <v>493</v>
      </c>
      <c r="J2475" t="s">
        <v>151</v>
      </c>
      <c r="K2475">
        <v>6110110</v>
      </c>
      <c r="L2475" t="s">
        <v>84</v>
      </c>
      <c r="M2475" t="s">
        <v>151</v>
      </c>
      <c r="N2475" t="s">
        <v>151</v>
      </c>
      <c r="O2475" t="s">
        <v>151</v>
      </c>
      <c r="P2475">
        <v>13109601</v>
      </c>
      <c r="Q2475" t="s">
        <v>165</v>
      </c>
      <c r="R2475">
        <v>39163047</v>
      </c>
      <c r="S2475" t="s">
        <v>151</v>
      </c>
      <c r="T2475" t="s">
        <v>151</v>
      </c>
      <c r="U2475">
        <v>8</v>
      </c>
      <c r="V2475" t="s">
        <v>163</v>
      </c>
      <c r="W2475" s="2">
        <v>45091</v>
      </c>
      <c r="X2475">
        <v>527.20000000000005</v>
      </c>
      <c r="Y2475">
        <v>527.20000000000005</v>
      </c>
      <c r="Z2475" t="s">
        <v>494</v>
      </c>
      <c r="AA2475" t="s">
        <v>152</v>
      </c>
      <c r="AB2475" t="s">
        <v>450</v>
      </c>
    </row>
    <row r="2476" spans="1:28">
      <c r="A2476" t="s">
        <v>716</v>
      </c>
      <c r="B2476" t="s">
        <v>717</v>
      </c>
      <c r="C2476">
        <v>6</v>
      </c>
      <c r="D2476">
        <v>2023</v>
      </c>
      <c r="E2476" t="s">
        <v>156</v>
      </c>
      <c r="F2476">
        <v>7145666</v>
      </c>
      <c r="G2476" s="9">
        <v>0</v>
      </c>
      <c r="H2476">
        <v>7145666</v>
      </c>
      <c r="I2476" t="s">
        <v>493</v>
      </c>
      <c r="J2476" t="s">
        <v>151</v>
      </c>
      <c r="K2476">
        <v>6110110</v>
      </c>
      <c r="L2476" t="s">
        <v>84</v>
      </c>
      <c r="M2476" t="s">
        <v>151</v>
      </c>
      <c r="N2476" t="s">
        <v>151</v>
      </c>
      <c r="O2476" t="s">
        <v>151</v>
      </c>
      <c r="P2476">
        <v>13109601</v>
      </c>
      <c r="Q2476" t="s">
        <v>165</v>
      </c>
      <c r="R2476">
        <v>39163047</v>
      </c>
      <c r="S2476" t="s">
        <v>151</v>
      </c>
      <c r="T2476" t="s">
        <v>151</v>
      </c>
      <c r="U2476">
        <v>8</v>
      </c>
      <c r="V2476" t="s">
        <v>163</v>
      </c>
      <c r="W2476" s="2">
        <v>45091</v>
      </c>
      <c r="X2476">
        <v>527.20000000000005</v>
      </c>
      <c r="Y2476">
        <v>527.20000000000005</v>
      </c>
      <c r="Z2476" t="s">
        <v>494</v>
      </c>
      <c r="AA2476" t="s">
        <v>152</v>
      </c>
      <c r="AB2476" t="s">
        <v>450</v>
      </c>
    </row>
    <row r="2477" spans="1:28">
      <c r="A2477" t="s">
        <v>716</v>
      </c>
      <c r="B2477" t="s">
        <v>717</v>
      </c>
      <c r="C2477">
        <v>6</v>
      </c>
      <c r="D2477">
        <v>2023</v>
      </c>
      <c r="E2477" t="s">
        <v>156</v>
      </c>
      <c r="F2477">
        <v>7145666</v>
      </c>
      <c r="G2477" s="9">
        <v>0</v>
      </c>
      <c r="H2477">
        <v>7145666</v>
      </c>
      <c r="I2477" t="s">
        <v>493</v>
      </c>
      <c r="J2477" t="s">
        <v>151</v>
      </c>
      <c r="K2477">
        <v>6110110</v>
      </c>
      <c r="L2477" t="s">
        <v>84</v>
      </c>
      <c r="M2477" t="s">
        <v>151</v>
      </c>
      <c r="N2477" t="s">
        <v>151</v>
      </c>
      <c r="O2477" t="s">
        <v>151</v>
      </c>
      <c r="P2477">
        <v>13109600</v>
      </c>
      <c r="Q2477" t="s">
        <v>165</v>
      </c>
      <c r="R2477">
        <v>39163046</v>
      </c>
      <c r="S2477" t="s">
        <v>151</v>
      </c>
      <c r="T2477" t="s">
        <v>151</v>
      </c>
      <c r="U2477">
        <v>7</v>
      </c>
      <c r="V2477" t="s">
        <v>163</v>
      </c>
      <c r="W2477" s="2">
        <v>45091</v>
      </c>
      <c r="X2477">
        <v>495.81</v>
      </c>
      <c r="Y2477">
        <v>495.81</v>
      </c>
      <c r="Z2477" t="s">
        <v>494</v>
      </c>
      <c r="AA2477" t="s">
        <v>152</v>
      </c>
      <c r="AB2477" t="s">
        <v>450</v>
      </c>
    </row>
    <row r="2478" spans="1:28">
      <c r="A2478" t="s">
        <v>716</v>
      </c>
      <c r="B2478" t="s">
        <v>717</v>
      </c>
      <c r="C2478">
        <v>6</v>
      </c>
      <c r="D2478">
        <v>2023</v>
      </c>
      <c r="E2478" t="s">
        <v>156</v>
      </c>
      <c r="F2478">
        <v>7145666</v>
      </c>
      <c r="G2478" s="9">
        <v>0</v>
      </c>
      <c r="H2478">
        <v>7145666</v>
      </c>
      <c r="I2478" t="s">
        <v>493</v>
      </c>
      <c r="J2478" t="s">
        <v>151</v>
      </c>
      <c r="K2478">
        <v>6110110</v>
      </c>
      <c r="L2478" t="s">
        <v>84</v>
      </c>
      <c r="M2478" t="s">
        <v>151</v>
      </c>
      <c r="N2478" t="s">
        <v>151</v>
      </c>
      <c r="O2478" t="s">
        <v>151</v>
      </c>
      <c r="P2478">
        <v>13109599</v>
      </c>
      <c r="Q2478" t="s">
        <v>165</v>
      </c>
      <c r="R2478">
        <v>39163043</v>
      </c>
      <c r="S2478" t="s">
        <v>151</v>
      </c>
      <c r="T2478" t="s">
        <v>151</v>
      </c>
      <c r="U2478">
        <v>7</v>
      </c>
      <c r="V2478" t="s">
        <v>163</v>
      </c>
      <c r="W2478" s="2">
        <v>45091</v>
      </c>
      <c r="X2478">
        <v>461.3</v>
      </c>
      <c r="Y2478">
        <v>461.3</v>
      </c>
      <c r="Z2478" t="s">
        <v>494</v>
      </c>
      <c r="AA2478" t="s">
        <v>152</v>
      </c>
      <c r="AB2478" t="s">
        <v>450</v>
      </c>
    </row>
    <row r="2479" spans="1:28">
      <c r="A2479" t="s">
        <v>716</v>
      </c>
      <c r="B2479" t="s">
        <v>717</v>
      </c>
      <c r="C2479">
        <v>6</v>
      </c>
      <c r="D2479">
        <v>2023</v>
      </c>
      <c r="E2479" t="s">
        <v>156</v>
      </c>
      <c r="F2479">
        <v>7145666</v>
      </c>
      <c r="G2479" s="9">
        <v>0</v>
      </c>
      <c r="H2479">
        <v>7145666</v>
      </c>
      <c r="I2479" t="s">
        <v>493</v>
      </c>
      <c r="J2479" t="s">
        <v>151</v>
      </c>
      <c r="K2479">
        <v>6110110</v>
      </c>
      <c r="L2479" t="s">
        <v>84</v>
      </c>
      <c r="M2479" t="s">
        <v>151</v>
      </c>
      <c r="N2479" t="s">
        <v>151</v>
      </c>
      <c r="O2479" t="s">
        <v>151</v>
      </c>
      <c r="P2479">
        <v>13109514</v>
      </c>
      <c r="Q2479" t="s">
        <v>165</v>
      </c>
      <c r="R2479">
        <v>39070028</v>
      </c>
      <c r="S2479" t="s">
        <v>151</v>
      </c>
      <c r="T2479" t="s">
        <v>151</v>
      </c>
      <c r="U2479">
        <v>24</v>
      </c>
      <c r="V2479" t="s">
        <v>163</v>
      </c>
      <c r="W2479" s="2">
        <v>45078</v>
      </c>
      <c r="X2479">
        <v>833.52</v>
      </c>
      <c r="Y2479">
        <v>833.52</v>
      </c>
      <c r="Z2479" t="s">
        <v>494</v>
      </c>
      <c r="AA2479" t="s">
        <v>152</v>
      </c>
      <c r="AB2479" t="s">
        <v>450</v>
      </c>
    </row>
    <row r="2480" spans="1:28">
      <c r="A2480" t="s">
        <v>716</v>
      </c>
      <c r="B2480" t="s">
        <v>717</v>
      </c>
      <c r="C2480">
        <v>6</v>
      </c>
      <c r="D2480">
        <v>2023</v>
      </c>
      <c r="E2480" t="s">
        <v>156</v>
      </c>
      <c r="F2480">
        <v>7145666</v>
      </c>
      <c r="G2480" s="9">
        <v>0</v>
      </c>
      <c r="H2480">
        <v>7145666</v>
      </c>
      <c r="I2480" t="s">
        <v>493</v>
      </c>
      <c r="J2480" t="s">
        <v>151</v>
      </c>
      <c r="K2480">
        <v>6110110</v>
      </c>
      <c r="L2480" t="s">
        <v>84</v>
      </c>
      <c r="M2480" t="s">
        <v>151</v>
      </c>
      <c r="N2480" t="s">
        <v>151</v>
      </c>
      <c r="O2480" t="s">
        <v>151</v>
      </c>
      <c r="P2480">
        <v>13109513</v>
      </c>
      <c r="Q2480" t="s">
        <v>165</v>
      </c>
      <c r="R2480">
        <v>39070024</v>
      </c>
      <c r="S2480" t="s">
        <v>151</v>
      </c>
      <c r="T2480" t="s">
        <v>151</v>
      </c>
      <c r="U2480">
        <v>24</v>
      </c>
      <c r="V2480" t="s">
        <v>163</v>
      </c>
      <c r="W2480" s="2">
        <v>45078</v>
      </c>
      <c r="X2480">
        <v>1105.2</v>
      </c>
      <c r="Y2480">
        <v>1105.2</v>
      </c>
      <c r="Z2480" t="s">
        <v>494</v>
      </c>
      <c r="AA2480" t="s">
        <v>152</v>
      </c>
      <c r="AB2480" t="s">
        <v>450</v>
      </c>
    </row>
    <row r="2481" spans="1:28">
      <c r="A2481" t="s">
        <v>716</v>
      </c>
      <c r="B2481" t="s">
        <v>717</v>
      </c>
      <c r="C2481">
        <v>6</v>
      </c>
      <c r="D2481">
        <v>2023</v>
      </c>
      <c r="E2481" t="s">
        <v>156</v>
      </c>
      <c r="F2481">
        <v>7145666</v>
      </c>
      <c r="G2481" s="9">
        <v>0</v>
      </c>
      <c r="H2481">
        <v>7145666</v>
      </c>
      <c r="I2481" t="s">
        <v>493</v>
      </c>
      <c r="J2481" t="s">
        <v>151</v>
      </c>
      <c r="K2481">
        <v>6110110</v>
      </c>
      <c r="L2481" t="s">
        <v>84</v>
      </c>
      <c r="M2481" t="s">
        <v>151</v>
      </c>
      <c r="N2481" t="s">
        <v>151</v>
      </c>
      <c r="O2481" t="s">
        <v>151</v>
      </c>
      <c r="P2481">
        <v>13109489</v>
      </c>
      <c r="Q2481" t="s">
        <v>165</v>
      </c>
      <c r="R2481">
        <v>39066074</v>
      </c>
      <c r="S2481" t="s">
        <v>151</v>
      </c>
      <c r="T2481" t="s">
        <v>151</v>
      </c>
      <c r="U2481">
        <v>24</v>
      </c>
      <c r="V2481" t="s">
        <v>163</v>
      </c>
      <c r="W2481" s="2">
        <v>45078</v>
      </c>
      <c r="X2481">
        <v>1581.6</v>
      </c>
      <c r="Y2481">
        <v>1581.6</v>
      </c>
      <c r="Z2481" t="s">
        <v>494</v>
      </c>
      <c r="AA2481" t="s">
        <v>152</v>
      </c>
      <c r="AB2481" t="s">
        <v>450</v>
      </c>
    </row>
    <row r="2482" spans="1:28">
      <c r="A2482" t="s">
        <v>716</v>
      </c>
      <c r="B2482" t="s">
        <v>717</v>
      </c>
      <c r="C2482">
        <v>6</v>
      </c>
      <c r="D2482">
        <v>2023</v>
      </c>
      <c r="E2482" t="s">
        <v>156</v>
      </c>
      <c r="F2482">
        <v>7145666</v>
      </c>
      <c r="G2482" s="9">
        <v>0</v>
      </c>
      <c r="H2482">
        <v>7145666</v>
      </c>
      <c r="I2482" t="s">
        <v>493</v>
      </c>
      <c r="J2482" t="s">
        <v>151</v>
      </c>
      <c r="K2482">
        <v>6110110</v>
      </c>
      <c r="L2482" t="s">
        <v>84</v>
      </c>
      <c r="M2482" t="s">
        <v>151</v>
      </c>
      <c r="N2482" t="s">
        <v>151</v>
      </c>
      <c r="O2482" t="s">
        <v>151</v>
      </c>
      <c r="P2482">
        <v>13109488</v>
      </c>
      <c r="Q2482" t="s">
        <v>165</v>
      </c>
      <c r="R2482">
        <v>39066073</v>
      </c>
      <c r="S2482" t="s">
        <v>151</v>
      </c>
      <c r="T2482" t="s">
        <v>151</v>
      </c>
      <c r="U2482">
        <v>16</v>
      </c>
      <c r="V2482" t="s">
        <v>163</v>
      </c>
      <c r="W2482" s="2">
        <v>45078</v>
      </c>
      <c r="X2482">
        <v>1133.28</v>
      </c>
      <c r="Y2482">
        <v>1133.28</v>
      </c>
      <c r="Z2482" t="s">
        <v>494</v>
      </c>
      <c r="AA2482" t="s">
        <v>152</v>
      </c>
      <c r="AB2482" t="s">
        <v>450</v>
      </c>
    </row>
    <row r="2483" spans="1:28">
      <c r="A2483" t="s">
        <v>716</v>
      </c>
      <c r="B2483" t="s">
        <v>717</v>
      </c>
      <c r="C2483">
        <v>6</v>
      </c>
      <c r="D2483">
        <v>2023</v>
      </c>
      <c r="E2483" t="s">
        <v>156</v>
      </c>
      <c r="F2483">
        <v>7145666</v>
      </c>
      <c r="G2483" s="9">
        <v>0</v>
      </c>
      <c r="H2483">
        <v>7145666</v>
      </c>
      <c r="I2483" t="s">
        <v>493</v>
      </c>
      <c r="J2483" t="s">
        <v>151</v>
      </c>
      <c r="K2483">
        <v>6110110</v>
      </c>
      <c r="L2483" t="s">
        <v>84</v>
      </c>
      <c r="M2483" t="s">
        <v>151</v>
      </c>
      <c r="N2483" t="s">
        <v>151</v>
      </c>
      <c r="O2483" t="s">
        <v>151</v>
      </c>
      <c r="P2483">
        <v>13109487</v>
      </c>
      <c r="Q2483" t="s">
        <v>165</v>
      </c>
      <c r="R2483">
        <v>39066070</v>
      </c>
      <c r="S2483" t="s">
        <v>151</v>
      </c>
      <c r="T2483" t="s">
        <v>151</v>
      </c>
      <c r="U2483">
        <v>24</v>
      </c>
      <c r="V2483" t="s">
        <v>163</v>
      </c>
      <c r="W2483" s="2">
        <v>45078</v>
      </c>
      <c r="X2483">
        <v>1699.92</v>
      </c>
      <c r="Y2483">
        <v>1699.92</v>
      </c>
      <c r="Z2483" t="s">
        <v>494</v>
      </c>
      <c r="AA2483" t="s">
        <v>152</v>
      </c>
      <c r="AB2483" t="s">
        <v>450</v>
      </c>
    </row>
    <row r="2484" spans="1:28">
      <c r="A2484" t="s">
        <v>716</v>
      </c>
      <c r="B2484" t="s">
        <v>717</v>
      </c>
      <c r="C2484">
        <v>6</v>
      </c>
      <c r="D2484">
        <v>2023</v>
      </c>
      <c r="E2484" t="s">
        <v>156</v>
      </c>
      <c r="F2484">
        <v>7145666</v>
      </c>
      <c r="G2484" s="9">
        <v>0</v>
      </c>
      <c r="H2484">
        <v>7145666</v>
      </c>
      <c r="I2484" t="s">
        <v>493</v>
      </c>
      <c r="J2484" t="s">
        <v>151</v>
      </c>
      <c r="K2484">
        <v>6110110</v>
      </c>
      <c r="L2484" t="s">
        <v>84</v>
      </c>
      <c r="M2484" t="s">
        <v>151</v>
      </c>
      <c r="N2484" t="s">
        <v>151</v>
      </c>
      <c r="O2484" t="s">
        <v>151</v>
      </c>
      <c r="P2484">
        <v>13109486</v>
      </c>
      <c r="Q2484" t="s">
        <v>165</v>
      </c>
      <c r="R2484">
        <v>39066068</v>
      </c>
      <c r="S2484" t="s">
        <v>151</v>
      </c>
      <c r="T2484" t="s">
        <v>151</v>
      </c>
      <c r="U2484">
        <v>16</v>
      </c>
      <c r="V2484" t="s">
        <v>163</v>
      </c>
      <c r="W2484" s="2">
        <v>45078</v>
      </c>
      <c r="X2484">
        <v>1054.4000000000001</v>
      </c>
      <c r="Y2484">
        <v>1054.4000000000001</v>
      </c>
      <c r="Z2484" t="s">
        <v>494</v>
      </c>
      <c r="AA2484" t="s">
        <v>152</v>
      </c>
      <c r="AB2484" t="s">
        <v>450</v>
      </c>
    </row>
    <row r="2485" spans="1:28">
      <c r="A2485" t="s">
        <v>742</v>
      </c>
      <c r="B2485" t="s">
        <v>743</v>
      </c>
      <c r="C2485">
        <v>6</v>
      </c>
      <c r="D2485">
        <v>2023</v>
      </c>
      <c r="E2485" t="s">
        <v>156</v>
      </c>
      <c r="F2485">
        <v>7145666</v>
      </c>
      <c r="G2485" s="9">
        <v>0</v>
      </c>
      <c r="H2485">
        <v>7145666</v>
      </c>
      <c r="I2485" t="s">
        <v>493</v>
      </c>
      <c r="J2485" t="s">
        <v>151</v>
      </c>
      <c r="K2485">
        <v>6262050</v>
      </c>
      <c r="L2485" t="s">
        <v>118</v>
      </c>
      <c r="M2485" t="s">
        <v>151</v>
      </c>
      <c r="N2485" t="s">
        <v>151</v>
      </c>
      <c r="O2485" t="s">
        <v>151</v>
      </c>
      <c r="P2485">
        <v>14030958</v>
      </c>
      <c r="Q2485" t="s">
        <v>737</v>
      </c>
      <c r="R2485">
        <v>39053215</v>
      </c>
      <c r="S2485" t="s">
        <v>151</v>
      </c>
      <c r="T2485" t="s">
        <v>151</v>
      </c>
      <c r="U2485">
        <v>0</v>
      </c>
      <c r="V2485" t="s">
        <v>163</v>
      </c>
      <c r="W2485" s="2">
        <v>45078</v>
      </c>
      <c r="X2485">
        <v>714.33</v>
      </c>
      <c r="Y2485">
        <v>714.33</v>
      </c>
      <c r="Z2485" t="s">
        <v>494</v>
      </c>
      <c r="AA2485" t="s">
        <v>152</v>
      </c>
      <c r="AB2485" t="s">
        <v>450</v>
      </c>
    </row>
    <row r="2486" spans="1:28">
      <c r="A2486" t="s">
        <v>742</v>
      </c>
      <c r="B2486" t="s">
        <v>743</v>
      </c>
      <c r="C2486">
        <v>6</v>
      </c>
      <c r="D2486">
        <v>2023</v>
      </c>
      <c r="E2486" t="s">
        <v>156</v>
      </c>
      <c r="F2486">
        <v>7145666</v>
      </c>
      <c r="G2486" s="9">
        <v>0</v>
      </c>
      <c r="H2486">
        <v>7145666</v>
      </c>
      <c r="I2486" t="s">
        <v>493</v>
      </c>
      <c r="J2486" t="s">
        <v>151</v>
      </c>
      <c r="K2486">
        <v>6262050</v>
      </c>
      <c r="L2486" t="s">
        <v>118</v>
      </c>
      <c r="M2486" t="s">
        <v>151</v>
      </c>
      <c r="N2486" t="s">
        <v>151</v>
      </c>
      <c r="O2486" t="s">
        <v>151</v>
      </c>
      <c r="P2486">
        <v>14030951</v>
      </c>
      <c r="Q2486" t="s">
        <v>737</v>
      </c>
      <c r="R2486">
        <v>39045002</v>
      </c>
      <c r="S2486" t="s">
        <v>151</v>
      </c>
      <c r="T2486" t="s">
        <v>151</v>
      </c>
      <c r="U2486">
        <v>0</v>
      </c>
      <c r="V2486" t="s">
        <v>163</v>
      </c>
      <c r="W2486" s="2">
        <v>45078</v>
      </c>
      <c r="X2486">
        <v>470.61</v>
      </c>
      <c r="Y2486">
        <v>470.61</v>
      </c>
      <c r="Z2486" t="s">
        <v>494</v>
      </c>
      <c r="AA2486" t="s">
        <v>152</v>
      </c>
      <c r="AB2486" t="s">
        <v>450</v>
      </c>
    </row>
    <row r="2487" spans="1:28">
      <c r="A2487" t="s">
        <v>742</v>
      </c>
      <c r="B2487" t="s">
        <v>743</v>
      </c>
      <c r="C2487">
        <v>6</v>
      </c>
      <c r="D2487">
        <v>2023</v>
      </c>
      <c r="E2487" t="s">
        <v>156</v>
      </c>
      <c r="F2487">
        <v>7145666</v>
      </c>
      <c r="G2487" s="9">
        <v>0</v>
      </c>
      <c r="H2487">
        <v>7145666</v>
      </c>
      <c r="I2487" t="s">
        <v>493</v>
      </c>
      <c r="J2487" t="s">
        <v>151</v>
      </c>
      <c r="K2487">
        <v>6261050</v>
      </c>
      <c r="L2487" t="s">
        <v>117</v>
      </c>
      <c r="M2487" t="s">
        <v>151</v>
      </c>
      <c r="N2487" t="s">
        <v>151</v>
      </c>
      <c r="O2487" t="s">
        <v>151</v>
      </c>
      <c r="P2487">
        <v>14030958</v>
      </c>
      <c r="Q2487" t="s">
        <v>737</v>
      </c>
      <c r="R2487">
        <v>39053215</v>
      </c>
      <c r="S2487" t="s">
        <v>151</v>
      </c>
      <c r="T2487" t="s">
        <v>151</v>
      </c>
      <c r="U2487">
        <v>0</v>
      </c>
      <c r="V2487" t="s">
        <v>163</v>
      </c>
      <c r="W2487" s="2">
        <v>45078</v>
      </c>
      <c r="X2487">
        <v>158.58000000000001</v>
      </c>
      <c r="Y2487">
        <v>158.58000000000001</v>
      </c>
      <c r="Z2487" t="s">
        <v>494</v>
      </c>
      <c r="AA2487" t="s">
        <v>152</v>
      </c>
      <c r="AB2487" t="s">
        <v>450</v>
      </c>
    </row>
    <row r="2488" spans="1:28">
      <c r="A2488" t="s">
        <v>742</v>
      </c>
      <c r="B2488" t="s">
        <v>743</v>
      </c>
      <c r="C2488">
        <v>6</v>
      </c>
      <c r="D2488">
        <v>2023</v>
      </c>
      <c r="E2488" t="s">
        <v>156</v>
      </c>
      <c r="F2488">
        <v>7145666</v>
      </c>
      <c r="G2488" s="9">
        <v>0</v>
      </c>
      <c r="H2488">
        <v>7145666</v>
      </c>
      <c r="I2488" t="s">
        <v>493</v>
      </c>
      <c r="J2488" t="s">
        <v>151</v>
      </c>
      <c r="K2488">
        <v>6261050</v>
      </c>
      <c r="L2488" t="s">
        <v>117</v>
      </c>
      <c r="M2488" t="s">
        <v>151</v>
      </c>
      <c r="N2488" t="s">
        <v>151</v>
      </c>
      <c r="O2488" t="s">
        <v>151</v>
      </c>
      <c r="P2488">
        <v>14030951</v>
      </c>
      <c r="Q2488" t="s">
        <v>737</v>
      </c>
      <c r="R2488">
        <v>39045002</v>
      </c>
      <c r="S2488" t="s">
        <v>151</v>
      </c>
      <c r="T2488" t="s">
        <v>151</v>
      </c>
      <c r="U2488">
        <v>0</v>
      </c>
      <c r="V2488" t="s">
        <v>163</v>
      </c>
      <c r="W2488" s="2">
        <v>45078</v>
      </c>
      <c r="X2488">
        <v>99.09</v>
      </c>
      <c r="Y2488">
        <v>99.09</v>
      </c>
      <c r="Z2488" t="s">
        <v>494</v>
      </c>
      <c r="AA2488" t="s">
        <v>152</v>
      </c>
      <c r="AB2488" t="s">
        <v>450</v>
      </c>
    </row>
    <row r="2489" spans="1:28">
      <c r="A2489" t="s">
        <v>742</v>
      </c>
      <c r="B2489" t="s">
        <v>743</v>
      </c>
      <c r="C2489">
        <v>6</v>
      </c>
      <c r="D2489">
        <v>2023</v>
      </c>
      <c r="E2489" t="s">
        <v>156</v>
      </c>
      <c r="F2489">
        <v>7145666</v>
      </c>
      <c r="G2489" s="9">
        <v>0</v>
      </c>
      <c r="H2489">
        <v>7145666</v>
      </c>
      <c r="I2489" t="s">
        <v>493</v>
      </c>
      <c r="J2489" t="s">
        <v>151</v>
      </c>
      <c r="K2489">
        <v>6110120</v>
      </c>
      <c r="L2489" t="s">
        <v>101</v>
      </c>
      <c r="M2489" t="s">
        <v>151</v>
      </c>
      <c r="N2489" t="s">
        <v>151</v>
      </c>
      <c r="O2489" t="s">
        <v>151</v>
      </c>
      <c r="P2489">
        <v>13109514</v>
      </c>
      <c r="Q2489" t="s">
        <v>165</v>
      </c>
      <c r="R2489">
        <v>39070028</v>
      </c>
      <c r="S2489" t="s">
        <v>151</v>
      </c>
      <c r="T2489" t="s">
        <v>151</v>
      </c>
      <c r="U2489">
        <v>1</v>
      </c>
      <c r="V2489" t="s">
        <v>163</v>
      </c>
      <c r="W2489" s="2">
        <v>45078</v>
      </c>
      <c r="X2489">
        <v>52.1</v>
      </c>
      <c r="Y2489">
        <v>52.1</v>
      </c>
      <c r="Z2489" t="s">
        <v>494</v>
      </c>
      <c r="AA2489" t="s">
        <v>152</v>
      </c>
      <c r="AB2489" t="s">
        <v>450</v>
      </c>
    </row>
    <row r="2490" spans="1:28">
      <c r="A2490" t="s">
        <v>742</v>
      </c>
      <c r="B2490" t="s">
        <v>743</v>
      </c>
      <c r="C2490">
        <v>6</v>
      </c>
      <c r="D2490">
        <v>2023</v>
      </c>
      <c r="E2490" t="s">
        <v>156</v>
      </c>
      <c r="F2490">
        <v>7145666</v>
      </c>
      <c r="G2490" s="9">
        <v>0</v>
      </c>
      <c r="H2490">
        <v>7145666</v>
      </c>
      <c r="I2490" t="s">
        <v>493</v>
      </c>
      <c r="J2490" t="s">
        <v>151</v>
      </c>
      <c r="K2490">
        <v>6110120</v>
      </c>
      <c r="L2490" t="s">
        <v>101</v>
      </c>
      <c r="M2490" t="s">
        <v>151</v>
      </c>
      <c r="N2490" t="s">
        <v>151</v>
      </c>
      <c r="O2490" t="s">
        <v>151</v>
      </c>
      <c r="P2490">
        <v>13109488</v>
      </c>
      <c r="Q2490" t="s">
        <v>165</v>
      </c>
      <c r="R2490">
        <v>39066073</v>
      </c>
      <c r="S2490" t="s">
        <v>151</v>
      </c>
      <c r="T2490" t="s">
        <v>151</v>
      </c>
      <c r="U2490">
        <v>1</v>
      </c>
      <c r="V2490" t="s">
        <v>163</v>
      </c>
      <c r="W2490" s="2">
        <v>45078</v>
      </c>
      <c r="X2490">
        <v>102.56</v>
      </c>
      <c r="Y2490">
        <v>102.56</v>
      </c>
      <c r="Z2490" t="s">
        <v>494</v>
      </c>
      <c r="AA2490" t="s">
        <v>152</v>
      </c>
      <c r="AB2490" t="s">
        <v>450</v>
      </c>
    </row>
    <row r="2491" spans="1:28">
      <c r="A2491" t="s">
        <v>742</v>
      </c>
      <c r="B2491" t="s">
        <v>743</v>
      </c>
      <c r="C2491">
        <v>6</v>
      </c>
      <c r="D2491">
        <v>2023</v>
      </c>
      <c r="E2491" t="s">
        <v>156</v>
      </c>
      <c r="F2491">
        <v>7145666</v>
      </c>
      <c r="G2491" s="9">
        <v>0</v>
      </c>
      <c r="H2491">
        <v>7145666</v>
      </c>
      <c r="I2491" t="s">
        <v>493</v>
      </c>
      <c r="J2491" t="s">
        <v>151</v>
      </c>
      <c r="K2491">
        <v>6110110</v>
      </c>
      <c r="L2491" t="s">
        <v>84</v>
      </c>
      <c r="M2491" t="s">
        <v>151</v>
      </c>
      <c r="N2491" t="s">
        <v>151</v>
      </c>
      <c r="O2491" t="s">
        <v>151</v>
      </c>
      <c r="P2491">
        <v>13109514</v>
      </c>
      <c r="Q2491" t="s">
        <v>165</v>
      </c>
      <c r="R2491">
        <v>39070028</v>
      </c>
      <c r="S2491" t="s">
        <v>151</v>
      </c>
      <c r="T2491" t="s">
        <v>151</v>
      </c>
      <c r="U2491">
        <v>8</v>
      </c>
      <c r="V2491" t="s">
        <v>163</v>
      </c>
      <c r="W2491" s="2">
        <v>45078</v>
      </c>
      <c r="X2491">
        <v>277.83999999999997</v>
      </c>
      <c r="Y2491">
        <v>277.83999999999997</v>
      </c>
      <c r="Z2491" t="s">
        <v>494</v>
      </c>
      <c r="AA2491" t="s">
        <v>152</v>
      </c>
      <c r="AB2491" t="s">
        <v>450</v>
      </c>
    </row>
    <row r="2492" spans="1:28">
      <c r="A2492" t="s">
        <v>742</v>
      </c>
      <c r="B2492" t="s">
        <v>743</v>
      </c>
      <c r="C2492">
        <v>6</v>
      </c>
      <c r="D2492">
        <v>2023</v>
      </c>
      <c r="E2492" t="s">
        <v>156</v>
      </c>
      <c r="F2492">
        <v>7145666</v>
      </c>
      <c r="G2492" s="9">
        <v>0</v>
      </c>
      <c r="H2492">
        <v>7145666</v>
      </c>
      <c r="I2492" t="s">
        <v>493</v>
      </c>
      <c r="J2492" t="s">
        <v>151</v>
      </c>
      <c r="K2492">
        <v>6110110</v>
      </c>
      <c r="L2492" t="s">
        <v>84</v>
      </c>
      <c r="M2492" t="s">
        <v>151</v>
      </c>
      <c r="N2492" t="s">
        <v>151</v>
      </c>
      <c r="O2492" t="s">
        <v>151</v>
      </c>
      <c r="P2492">
        <v>13109488</v>
      </c>
      <c r="Q2492" t="s">
        <v>165</v>
      </c>
      <c r="R2492">
        <v>39066073</v>
      </c>
      <c r="S2492" t="s">
        <v>151</v>
      </c>
      <c r="T2492" t="s">
        <v>151</v>
      </c>
      <c r="U2492">
        <v>8</v>
      </c>
      <c r="V2492" t="s">
        <v>163</v>
      </c>
      <c r="W2492" s="2">
        <v>45078</v>
      </c>
      <c r="X2492">
        <v>546.96</v>
      </c>
      <c r="Y2492">
        <v>546.96</v>
      </c>
      <c r="Z2492" t="s">
        <v>494</v>
      </c>
      <c r="AA2492" t="s">
        <v>152</v>
      </c>
      <c r="AB2492" t="s">
        <v>450</v>
      </c>
    </row>
    <row r="2493" spans="1:28">
      <c r="A2493" t="s">
        <v>742</v>
      </c>
      <c r="B2493" t="s">
        <v>743</v>
      </c>
      <c r="C2493">
        <v>6</v>
      </c>
      <c r="D2493">
        <v>2023</v>
      </c>
      <c r="E2493" t="s">
        <v>156</v>
      </c>
      <c r="F2493">
        <v>7145666</v>
      </c>
      <c r="G2493" s="9">
        <v>0</v>
      </c>
      <c r="H2493">
        <v>7145666</v>
      </c>
      <c r="I2493" t="s">
        <v>493</v>
      </c>
      <c r="J2493" t="s">
        <v>151</v>
      </c>
      <c r="K2493">
        <v>6110110</v>
      </c>
      <c r="L2493" t="s">
        <v>84</v>
      </c>
      <c r="M2493" t="s">
        <v>151</v>
      </c>
      <c r="N2493" t="s">
        <v>151</v>
      </c>
      <c r="O2493" t="s">
        <v>151</v>
      </c>
      <c r="P2493">
        <v>13109487</v>
      </c>
      <c r="Q2493" t="s">
        <v>165</v>
      </c>
      <c r="R2493">
        <v>39066071</v>
      </c>
      <c r="S2493" t="s">
        <v>151</v>
      </c>
      <c r="T2493" t="s">
        <v>151</v>
      </c>
      <c r="U2493">
        <v>8</v>
      </c>
      <c r="V2493" t="s">
        <v>163</v>
      </c>
      <c r="W2493" s="2">
        <v>45078</v>
      </c>
      <c r="X2493">
        <v>527.20000000000005</v>
      </c>
      <c r="Y2493">
        <v>527.20000000000005</v>
      </c>
      <c r="Z2493" t="s">
        <v>494</v>
      </c>
      <c r="AA2493" t="s">
        <v>152</v>
      </c>
      <c r="AB2493" t="s">
        <v>450</v>
      </c>
    </row>
    <row r="2494" spans="1:28">
      <c r="A2494" t="s">
        <v>742</v>
      </c>
      <c r="B2494" t="s">
        <v>743</v>
      </c>
      <c r="C2494">
        <v>6</v>
      </c>
      <c r="D2494">
        <v>2023</v>
      </c>
      <c r="E2494" t="s">
        <v>156</v>
      </c>
      <c r="F2494">
        <v>7145666</v>
      </c>
      <c r="G2494" s="9">
        <v>0</v>
      </c>
      <c r="H2494">
        <v>7145666</v>
      </c>
      <c r="I2494" t="s">
        <v>493</v>
      </c>
      <c r="J2494" t="s">
        <v>151</v>
      </c>
      <c r="K2494">
        <v>6110110</v>
      </c>
      <c r="L2494" t="s">
        <v>84</v>
      </c>
      <c r="M2494" t="s">
        <v>151</v>
      </c>
      <c r="N2494" t="s">
        <v>151</v>
      </c>
      <c r="O2494" t="s">
        <v>151</v>
      </c>
      <c r="P2494">
        <v>13109486</v>
      </c>
      <c r="Q2494" t="s">
        <v>165</v>
      </c>
      <c r="R2494">
        <v>39066068</v>
      </c>
      <c r="S2494" t="s">
        <v>151</v>
      </c>
      <c r="T2494" t="s">
        <v>151</v>
      </c>
      <c r="U2494">
        <v>8</v>
      </c>
      <c r="V2494" t="s">
        <v>163</v>
      </c>
      <c r="W2494" s="2">
        <v>45078</v>
      </c>
      <c r="X2494">
        <v>527.20000000000005</v>
      </c>
      <c r="Y2494">
        <v>527.20000000000005</v>
      </c>
      <c r="Z2494" t="s">
        <v>494</v>
      </c>
      <c r="AA2494" t="s">
        <v>152</v>
      </c>
      <c r="AB2494" t="s">
        <v>450</v>
      </c>
    </row>
    <row r="2495" spans="1:28">
      <c r="A2495" t="s">
        <v>230</v>
      </c>
      <c r="B2495" t="s">
        <v>231</v>
      </c>
      <c r="C2495">
        <v>1</v>
      </c>
      <c r="D2495">
        <v>2023</v>
      </c>
      <c r="E2495" t="s">
        <v>156</v>
      </c>
      <c r="F2495">
        <v>7104049</v>
      </c>
      <c r="G2495" s="9">
        <v>0</v>
      </c>
      <c r="H2495">
        <v>7104049</v>
      </c>
      <c r="I2495" t="s">
        <v>495</v>
      </c>
      <c r="J2495" t="s">
        <v>151</v>
      </c>
      <c r="K2495">
        <v>6110130</v>
      </c>
      <c r="L2495" t="s">
        <v>80</v>
      </c>
      <c r="M2495" t="s">
        <v>151</v>
      </c>
      <c r="N2495" t="s">
        <v>151</v>
      </c>
      <c r="O2495" t="s">
        <v>151</v>
      </c>
      <c r="P2495">
        <v>13107926</v>
      </c>
      <c r="Q2495" t="s">
        <v>162</v>
      </c>
      <c r="R2495">
        <v>38216665</v>
      </c>
      <c r="S2495" t="s">
        <v>151</v>
      </c>
      <c r="T2495" t="s">
        <v>151</v>
      </c>
      <c r="U2495">
        <v>0</v>
      </c>
      <c r="V2495" t="s">
        <v>151</v>
      </c>
      <c r="W2495" s="2">
        <v>44927</v>
      </c>
      <c r="X2495">
        <v>-2.44</v>
      </c>
      <c r="Y2495">
        <v>-2.44</v>
      </c>
      <c r="Z2495" t="s">
        <v>494</v>
      </c>
      <c r="AA2495" t="s">
        <v>152</v>
      </c>
      <c r="AB2495" t="s">
        <v>448</v>
      </c>
    </row>
    <row r="2496" spans="1:28">
      <c r="A2496" t="s">
        <v>230</v>
      </c>
      <c r="B2496" t="s">
        <v>231</v>
      </c>
      <c r="C2496">
        <v>1</v>
      </c>
      <c r="D2496">
        <v>2023</v>
      </c>
      <c r="E2496" t="s">
        <v>156</v>
      </c>
      <c r="F2496">
        <v>7104049</v>
      </c>
      <c r="G2496" s="9">
        <v>0</v>
      </c>
      <c r="H2496">
        <v>7104049</v>
      </c>
      <c r="I2496" t="s">
        <v>495</v>
      </c>
      <c r="J2496" t="s">
        <v>151</v>
      </c>
      <c r="K2496">
        <v>6110130</v>
      </c>
      <c r="L2496" t="s">
        <v>80</v>
      </c>
      <c r="M2496" t="s">
        <v>151</v>
      </c>
      <c r="N2496" t="s">
        <v>151</v>
      </c>
      <c r="O2496" t="s">
        <v>151</v>
      </c>
      <c r="P2496">
        <v>13107893</v>
      </c>
      <c r="Q2496" t="s">
        <v>162</v>
      </c>
      <c r="R2496">
        <v>38216394</v>
      </c>
      <c r="S2496" t="s">
        <v>151</v>
      </c>
      <c r="T2496" t="s">
        <v>151</v>
      </c>
      <c r="U2496">
        <v>0</v>
      </c>
      <c r="V2496" t="s">
        <v>151</v>
      </c>
      <c r="W2496" s="2">
        <v>44927</v>
      </c>
      <c r="X2496">
        <v>-4.4800000000000004</v>
      </c>
      <c r="Y2496">
        <v>-4.4800000000000004</v>
      </c>
      <c r="Z2496" t="s">
        <v>494</v>
      </c>
      <c r="AA2496" t="s">
        <v>152</v>
      </c>
      <c r="AB2496" t="s">
        <v>448</v>
      </c>
    </row>
    <row r="2497" spans="1:28">
      <c r="A2497" t="s">
        <v>230</v>
      </c>
      <c r="B2497" t="s">
        <v>231</v>
      </c>
      <c r="C2497">
        <v>1</v>
      </c>
      <c r="D2497">
        <v>2023</v>
      </c>
      <c r="E2497" t="s">
        <v>156</v>
      </c>
      <c r="F2497">
        <v>7104049</v>
      </c>
      <c r="G2497" s="9">
        <v>0</v>
      </c>
      <c r="H2497">
        <v>7104049</v>
      </c>
      <c r="I2497" t="s">
        <v>495</v>
      </c>
      <c r="J2497" t="s">
        <v>151</v>
      </c>
      <c r="K2497">
        <v>6110130</v>
      </c>
      <c r="L2497" t="s">
        <v>80</v>
      </c>
      <c r="M2497" t="s">
        <v>151</v>
      </c>
      <c r="N2497" t="s">
        <v>151</v>
      </c>
      <c r="O2497" t="s">
        <v>151</v>
      </c>
      <c r="P2497">
        <v>13107878</v>
      </c>
      <c r="Q2497" t="s">
        <v>162</v>
      </c>
      <c r="R2497">
        <v>38216357</v>
      </c>
      <c r="S2497" t="s">
        <v>151</v>
      </c>
      <c r="T2497" t="s">
        <v>151</v>
      </c>
      <c r="U2497">
        <v>0</v>
      </c>
      <c r="V2497" t="s">
        <v>151</v>
      </c>
      <c r="W2497" s="2">
        <v>44927</v>
      </c>
      <c r="X2497">
        <v>-2.44</v>
      </c>
      <c r="Y2497">
        <v>-2.44</v>
      </c>
      <c r="Z2497" t="s">
        <v>494</v>
      </c>
      <c r="AA2497" t="s">
        <v>152</v>
      </c>
      <c r="AB2497" t="s">
        <v>448</v>
      </c>
    </row>
    <row r="2498" spans="1:28">
      <c r="A2498" t="s">
        <v>230</v>
      </c>
      <c r="B2498" t="s">
        <v>231</v>
      </c>
      <c r="C2498">
        <v>1</v>
      </c>
      <c r="D2498">
        <v>2023</v>
      </c>
      <c r="E2498" t="s">
        <v>156</v>
      </c>
      <c r="F2498">
        <v>7104049</v>
      </c>
      <c r="G2498" s="9">
        <v>0</v>
      </c>
      <c r="H2498">
        <v>7104049</v>
      </c>
      <c r="I2498" t="s">
        <v>495</v>
      </c>
      <c r="J2498" t="s">
        <v>151</v>
      </c>
      <c r="K2498">
        <v>6110130</v>
      </c>
      <c r="L2498" t="s">
        <v>80</v>
      </c>
      <c r="M2498" t="s">
        <v>151</v>
      </c>
      <c r="N2498" t="s">
        <v>151</v>
      </c>
      <c r="O2498" t="s">
        <v>151</v>
      </c>
      <c r="P2498">
        <v>13107872</v>
      </c>
      <c r="Q2498" t="s">
        <v>162</v>
      </c>
      <c r="R2498">
        <v>38215995</v>
      </c>
      <c r="S2498" t="s">
        <v>151</v>
      </c>
      <c r="T2498" t="s">
        <v>151</v>
      </c>
      <c r="U2498">
        <v>0</v>
      </c>
      <c r="V2498" t="s">
        <v>151</v>
      </c>
      <c r="W2498" s="2">
        <v>44927</v>
      </c>
      <c r="X2498">
        <v>-4.46</v>
      </c>
      <c r="Y2498">
        <v>-4.46</v>
      </c>
      <c r="Z2498" t="s">
        <v>494</v>
      </c>
      <c r="AA2498" t="s">
        <v>152</v>
      </c>
      <c r="AB2498" t="s">
        <v>448</v>
      </c>
    </row>
    <row r="2499" spans="1:28">
      <c r="A2499" t="s">
        <v>230</v>
      </c>
      <c r="B2499" t="s">
        <v>231</v>
      </c>
      <c r="C2499">
        <v>1</v>
      </c>
      <c r="D2499">
        <v>2023</v>
      </c>
      <c r="E2499" t="s">
        <v>156</v>
      </c>
      <c r="F2499">
        <v>7104049</v>
      </c>
      <c r="G2499" s="9">
        <v>0</v>
      </c>
      <c r="H2499">
        <v>7104049</v>
      </c>
      <c r="I2499" t="s">
        <v>495</v>
      </c>
      <c r="J2499" t="s">
        <v>151</v>
      </c>
      <c r="K2499">
        <v>6110130</v>
      </c>
      <c r="L2499" t="s">
        <v>80</v>
      </c>
      <c r="M2499" t="s">
        <v>151</v>
      </c>
      <c r="N2499" t="s">
        <v>151</v>
      </c>
      <c r="O2499" t="s">
        <v>151</v>
      </c>
      <c r="P2499">
        <v>13107872</v>
      </c>
      <c r="Q2499" t="s">
        <v>162</v>
      </c>
      <c r="R2499">
        <v>38215995</v>
      </c>
      <c r="S2499" t="s">
        <v>151</v>
      </c>
      <c r="T2499" t="s">
        <v>151</v>
      </c>
      <c r="U2499">
        <v>0</v>
      </c>
      <c r="V2499" t="s">
        <v>151</v>
      </c>
      <c r="W2499" s="2">
        <v>44927</v>
      </c>
      <c r="X2499">
        <v>-17.84</v>
      </c>
      <c r="Y2499">
        <v>-17.84</v>
      </c>
      <c r="Z2499" t="s">
        <v>494</v>
      </c>
      <c r="AA2499" t="s">
        <v>152</v>
      </c>
      <c r="AB2499" t="s">
        <v>448</v>
      </c>
    </row>
    <row r="2500" spans="1:28">
      <c r="A2500" t="s">
        <v>230</v>
      </c>
      <c r="B2500" t="s">
        <v>231</v>
      </c>
      <c r="C2500">
        <v>1</v>
      </c>
      <c r="D2500">
        <v>2023</v>
      </c>
      <c r="E2500" t="s">
        <v>156</v>
      </c>
      <c r="F2500">
        <v>7104049</v>
      </c>
      <c r="G2500" s="9">
        <v>0</v>
      </c>
      <c r="H2500">
        <v>7104049</v>
      </c>
      <c r="I2500" t="s">
        <v>495</v>
      </c>
      <c r="J2500" t="s">
        <v>151</v>
      </c>
      <c r="K2500">
        <v>6110130</v>
      </c>
      <c r="L2500" t="s">
        <v>80</v>
      </c>
      <c r="M2500" t="s">
        <v>151</v>
      </c>
      <c r="N2500" t="s">
        <v>151</v>
      </c>
      <c r="O2500" t="s">
        <v>151</v>
      </c>
      <c r="P2500">
        <v>13107872</v>
      </c>
      <c r="Q2500" t="s">
        <v>162</v>
      </c>
      <c r="R2500">
        <v>38215995</v>
      </c>
      <c r="S2500" t="s">
        <v>151</v>
      </c>
      <c r="T2500" t="s">
        <v>151</v>
      </c>
      <c r="U2500">
        <v>0</v>
      </c>
      <c r="V2500" t="s">
        <v>151</v>
      </c>
      <c r="W2500" s="2">
        <v>44927</v>
      </c>
      <c r="X2500">
        <v>-12.94</v>
      </c>
      <c r="Y2500">
        <v>-12.94</v>
      </c>
      <c r="Z2500" t="s">
        <v>494</v>
      </c>
      <c r="AA2500" t="s">
        <v>152</v>
      </c>
      <c r="AB2500" t="s">
        <v>448</v>
      </c>
    </row>
    <row r="2501" spans="1:28">
      <c r="A2501" t="s">
        <v>230</v>
      </c>
      <c r="B2501" t="s">
        <v>231</v>
      </c>
      <c r="C2501">
        <v>1</v>
      </c>
      <c r="D2501">
        <v>2023</v>
      </c>
      <c r="E2501" t="s">
        <v>156</v>
      </c>
      <c r="F2501">
        <v>7104049</v>
      </c>
      <c r="G2501" s="9">
        <v>0</v>
      </c>
      <c r="H2501">
        <v>7104049</v>
      </c>
      <c r="I2501" t="s">
        <v>495</v>
      </c>
      <c r="J2501" t="s">
        <v>151</v>
      </c>
      <c r="K2501">
        <v>6110130</v>
      </c>
      <c r="L2501" t="s">
        <v>80</v>
      </c>
      <c r="M2501" t="s">
        <v>151</v>
      </c>
      <c r="N2501" t="s">
        <v>151</v>
      </c>
      <c r="O2501" t="s">
        <v>151</v>
      </c>
      <c r="P2501">
        <v>13107872</v>
      </c>
      <c r="Q2501" t="s">
        <v>162</v>
      </c>
      <c r="R2501">
        <v>38215995</v>
      </c>
      <c r="S2501" t="s">
        <v>151</v>
      </c>
      <c r="T2501" t="s">
        <v>151</v>
      </c>
      <c r="U2501">
        <v>0</v>
      </c>
      <c r="V2501" t="s">
        <v>151</v>
      </c>
      <c r="W2501" s="2">
        <v>44927</v>
      </c>
      <c r="X2501">
        <v>-2.23</v>
      </c>
      <c r="Y2501">
        <v>-2.23</v>
      </c>
      <c r="Z2501" t="s">
        <v>494</v>
      </c>
      <c r="AA2501" t="s">
        <v>152</v>
      </c>
      <c r="AB2501" t="s">
        <v>448</v>
      </c>
    </row>
    <row r="2502" spans="1:28">
      <c r="A2502" t="s">
        <v>230</v>
      </c>
      <c r="B2502" t="s">
        <v>231</v>
      </c>
      <c r="C2502">
        <v>1</v>
      </c>
      <c r="D2502">
        <v>2023</v>
      </c>
      <c r="E2502" t="s">
        <v>156</v>
      </c>
      <c r="F2502">
        <v>7104049</v>
      </c>
      <c r="G2502" s="9">
        <v>0</v>
      </c>
      <c r="H2502">
        <v>7104049</v>
      </c>
      <c r="I2502" t="s">
        <v>495</v>
      </c>
      <c r="J2502" t="s">
        <v>151</v>
      </c>
      <c r="K2502">
        <v>6110130</v>
      </c>
      <c r="L2502" t="s">
        <v>80</v>
      </c>
      <c r="M2502" t="s">
        <v>151</v>
      </c>
      <c r="N2502" t="s">
        <v>151</v>
      </c>
      <c r="O2502" t="s">
        <v>151</v>
      </c>
      <c r="P2502">
        <v>13107872</v>
      </c>
      <c r="Q2502" t="s">
        <v>162</v>
      </c>
      <c r="R2502">
        <v>38215995</v>
      </c>
      <c r="S2502" t="s">
        <v>151</v>
      </c>
      <c r="T2502" t="s">
        <v>151</v>
      </c>
      <c r="U2502">
        <v>0</v>
      </c>
      <c r="V2502" t="s">
        <v>151</v>
      </c>
      <c r="W2502" s="2">
        <v>44927</v>
      </c>
      <c r="X2502">
        <v>-17.84</v>
      </c>
      <c r="Y2502">
        <v>-17.84</v>
      </c>
      <c r="Z2502" t="s">
        <v>494</v>
      </c>
      <c r="AA2502" t="s">
        <v>152</v>
      </c>
      <c r="AB2502" t="s">
        <v>448</v>
      </c>
    </row>
    <row r="2503" spans="1:28">
      <c r="A2503" t="s">
        <v>230</v>
      </c>
      <c r="B2503" t="s">
        <v>231</v>
      </c>
      <c r="C2503">
        <v>1</v>
      </c>
      <c r="D2503">
        <v>2023</v>
      </c>
      <c r="E2503" t="s">
        <v>156</v>
      </c>
      <c r="F2503">
        <v>7104049</v>
      </c>
      <c r="G2503" s="9">
        <v>0</v>
      </c>
      <c r="H2503">
        <v>7104049</v>
      </c>
      <c r="I2503" t="s">
        <v>495</v>
      </c>
      <c r="J2503" t="s">
        <v>151</v>
      </c>
      <c r="K2503">
        <v>6110130</v>
      </c>
      <c r="L2503" t="s">
        <v>80</v>
      </c>
      <c r="M2503" t="s">
        <v>151</v>
      </c>
      <c r="N2503" t="s">
        <v>151</v>
      </c>
      <c r="O2503" t="s">
        <v>151</v>
      </c>
      <c r="P2503">
        <v>13107872</v>
      </c>
      <c r="Q2503" t="s">
        <v>162</v>
      </c>
      <c r="R2503">
        <v>38215995</v>
      </c>
      <c r="S2503" t="s">
        <v>151</v>
      </c>
      <c r="T2503" t="s">
        <v>151</v>
      </c>
      <c r="U2503">
        <v>0</v>
      </c>
      <c r="V2503" t="s">
        <v>151</v>
      </c>
      <c r="W2503" s="2">
        <v>44927</v>
      </c>
      <c r="X2503">
        <v>-4.46</v>
      </c>
      <c r="Y2503">
        <v>-4.46</v>
      </c>
      <c r="Z2503" t="s">
        <v>494</v>
      </c>
      <c r="AA2503" t="s">
        <v>152</v>
      </c>
      <c r="AB2503" t="s">
        <v>448</v>
      </c>
    </row>
    <row r="2504" spans="1:28">
      <c r="A2504" t="s">
        <v>230</v>
      </c>
      <c r="B2504" t="s">
        <v>231</v>
      </c>
      <c r="C2504">
        <v>1</v>
      </c>
      <c r="D2504">
        <v>2023</v>
      </c>
      <c r="E2504" t="s">
        <v>156</v>
      </c>
      <c r="F2504">
        <v>7104049</v>
      </c>
      <c r="G2504" s="9">
        <v>0</v>
      </c>
      <c r="H2504">
        <v>7104049</v>
      </c>
      <c r="I2504" t="s">
        <v>495</v>
      </c>
      <c r="J2504" t="s">
        <v>151</v>
      </c>
      <c r="K2504">
        <v>6110130</v>
      </c>
      <c r="L2504" t="s">
        <v>80</v>
      </c>
      <c r="M2504" t="s">
        <v>151</v>
      </c>
      <c r="N2504" t="s">
        <v>151</v>
      </c>
      <c r="O2504" t="s">
        <v>151</v>
      </c>
      <c r="P2504">
        <v>13107870</v>
      </c>
      <c r="Q2504" t="s">
        <v>162</v>
      </c>
      <c r="R2504">
        <v>38215804</v>
      </c>
      <c r="S2504" t="s">
        <v>151</v>
      </c>
      <c r="T2504" t="s">
        <v>151</v>
      </c>
      <c r="U2504">
        <v>0</v>
      </c>
      <c r="V2504" t="s">
        <v>151</v>
      </c>
      <c r="W2504" s="2">
        <v>44927</v>
      </c>
      <c r="X2504">
        <v>-18.64</v>
      </c>
      <c r="Y2504">
        <v>-18.64</v>
      </c>
      <c r="Z2504" t="s">
        <v>494</v>
      </c>
      <c r="AA2504" t="s">
        <v>152</v>
      </c>
      <c r="AB2504" t="s">
        <v>448</v>
      </c>
    </row>
    <row r="2505" spans="1:28">
      <c r="A2505" t="s">
        <v>230</v>
      </c>
      <c r="B2505" t="s">
        <v>231</v>
      </c>
      <c r="C2505">
        <v>1</v>
      </c>
      <c r="D2505">
        <v>2023</v>
      </c>
      <c r="E2505" t="s">
        <v>156</v>
      </c>
      <c r="F2505">
        <v>7104049</v>
      </c>
      <c r="G2505" s="9">
        <v>0</v>
      </c>
      <c r="H2505">
        <v>7104049</v>
      </c>
      <c r="I2505" t="s">
        <v>495</v>
      </c>
      <c r="J2505" t="s">
        <v>151</v>
      </c>
      <c r="K2505">
        <v>6110130</v>
      </c>
      <c r="L2505" t="s">
        <v>80</v>
      </c>
      <c r="M2505" t="s">
        <v>151</v>
      </c>
      <c r="N2505" t="s">
        <v>151</v>
      </c>
      <c r="O2505" t="s">
        <v>151</v>
      </c>
      <c r="P2505">
        <v>13107870</v>
      </c>
      <c r="Q2505" t="s">
        <v>162</v>
      </c>
      <c r="R2505">
        <v>38215804</v>
      </c>
      <c r="S2505" t="s">
        <v>151</v>
      </c>
      <c r="T2505" t="s">
        <v>151</v>
      </c>
      <c r="U2505">
        <v>0</v>
      </c>
      <c r="V2505" t="s">
        <v>151</v>
      </c>
      <c r="W2505" s="2">
        <v>44927</v>
      </c>
      <c r="X2505">
        <v>-4.66</v>
      </c>
      <c r="Y2505">
        <v>-4.66</v>
      </c>
      <c r="Z2505" t="s">
        <v>494</v>
      </c>
      <c r="AA2505" t="s">
        <v>152</v>
      </c>
      <c r="AB2505" t="s">
        <v>448</v>
      </c>
    </row>
    <row r="2506" spans="1:28">
      <c r="A2506" t="s">
        <v>230</v>
      </c>
      <c r="B2506" t="s">
        <v>231</v>
      </c>
      <c r="C2506">
        <v>1</v>
      </c>
      <c r="D2506">
        <v>2023</v>
      </c>
      <c r="E2506" t="s">
        <v>156</v>
      </c>
      <c r="F2506">
        <v>7104049</v>
      </c>
      <c r="G2506" s="9">
        <v>0</v>
      </c>
      <c r="H2506">
        <v>7104049</v>
      </c>
      <c r="I2506" t="s">
        <v>495</v>
      </c>
      <c r="J2506" t="s">
        <v>151</v>
      </c>
      <c r="K2506">
        <v>6110130</v>
      </c>
      <c r="L2506" t="s">
        <v>80</v>
      </c>
      <c r="M2506" t="s">
        <v>151</v>
      </c>
      <c r="N2506" t="s">
        <v>151</v>
      </c>
      <c r="O2506" t="s">
        <v>151</v>
      </c>
      <c r="P2506">
        <v>13107866</v>
      </c>
      <c r="Q2506" t="s">
        <v>162</v>
      </c>
      <c r="R2506">
        <v>38215459</v>
      </c>
      <c r="S2506" t="s">
        <v>151</v>
      </c>
      <c r="T2506" t="s">
        <v>151</v>
      </c>
      <c r="U2506">
        <v>0</v>
      </c>
      <c r="V2506" t="s">
        <v>151</v>
      </c>
      <c r="W2506" s="2">
        <v>44927</v>
      </c>
      <c r="X2506">
        <v>-2.33</v>
      </c>
      <c r="Y2506">
        <v>-2.33</v>
      </c>
      <c r="Z2506" t="s">
        <v>494</v>
      </c>
      <c r="AA2506" t="s">
        <v>152</v>
      </c>
      <c r="AB2506" t="s">
        <v>448</v>
      </c>
    </row>
    <row r="2507" spans="1:28">
      <c r="A2507" t="s">
        <v>230</v>
      </c>
      <c r="B2507" t="s">
        <v>231</v>
      </c>
      <c r="C2507">
        <v>1</v>
      </c>
      <c r="D2507">
        <v>2023</v>
      </c>
      <c r="E2507" t="s">
        <v>156</v>
      </c>
      <c r="F2507">
        <v>7104049</v>
      </c>
      <c r="G2507" s="9">
        <v>0</v>
      </c>
      <c r="H2507">
        <v>7104049</v>
      </c>
      <c r="I2507" t="s">
        <v>495</v>
      </c>
      <c r="J2507" t="s">
        <v>151</v>
      </c>
      <c r="K2507">
        <v>6110130</v>
      </c>
      <c r="L2507" t="s">
        <v>80</v>
      </c>
      <c r="M2507" t="s">
        <v>151</v>
      </c>
      <c r="N2507" t="s">
        <v>151</v>
      </c>
      <c r="O2507" t="s">
        <v>151</v>
      </c>
      <c r="P2507">
        <v>13107866</v>
      </c>
      <c r="Q2507" t="s">
        <v>162</v>
      </c>
      <c r="R2507">
        <v>38215459</v>
      </c>
      <c r="S2507" t="s">
        <v>151</v>
      </c>
      <c r="T2507" t="s">
        <v>151</v>
      </c>
      <c r="U2507">
        <v>0</v>
      </c>
      <c r="V2507" t="s">
        <v>151</v>
      </c>
      <c r="W2507" s="2">
        <v>44927</v>
      </c>
      <c r="X2507">
        <v>-18.64</v>
      </c>
      <c r="Y2507">
        <v>-18.64</v>
      </c>
      <c r="Z2507" t="s">
        <v>494</v>
      </c>
      <c r="AA2507" t="s">
        <v>152</v>
      </c>
      <c r="AB2507" t="s">
        <v>448</v>
      </c>
    </row>
    <row r="2508" spans="1:28">
      <c r="A2508" t="s">
        <v>230</v>
      </c>
      <c r="B2508" t="s">
        <v>231</v>
      </c>
      <c r="C2508">
        <v>1</v>
      </c>
      <c r="D2508">
        <v>2023</v>
      </c>
      <c r="E2508" t="s">
        <v>156</v>
      </c>
      <c r="F2508">
        <v>7104049</v>
      </c>
      <c r="G2508" s="9">
        <v>0</v>
      </c>
      <c r="H2508">
        <v>7104049</v>
      </c>
      <c r="I2508" t="s">
        <v>495</v>
      </c>
      <c r="J2508" t="s">
        <v>151</v>
      </c>
      <c r="K2508">
        <v>6110130</v>
      </c>
      <c r="L2508" t="s">
        <v>80</v>
      </c>
      <c r="M2508" t="s">
        <v>151</v>
      </c>
      <c r="N2508" t="s">
        <v>151</v>
      </c>
      <c r="O2508" t="s">
        <v>151</v>
      </c>
      <c r="P2508">
        <v>13107866</v>
      </c>
      <c r="Q2508" t="s">
        <v>162</v>
      </c>
      <c r="R2508">
        <v>38215459</v>
      </c>
      <c r="S2508" t="s">
        <v>151</v>
      </c>
      <c r="T2508" t="s">
        <v>151</v>
      </c>
      <c r="U2508">
        <v>0</v>
      </c>
      <c r="V2508" t="s">
        <v>151</v>
      </c>
      <c r="W2508" s="2">
        <v>44927</v>
      </c>
      <c r="X2508">
        <v>-4.66</v>
      </c>
      <c r="Y2508">
        <v>-4.66</v>
      </c>
      <c r="Z2508" t="s">
        <v>494</v>
      </c>
      <c r="AA2508" t="s">
        <v>152</v>
      </c>
      <c r="AB2508" t="s">
        <v>448</v>
      </c>
    </row>
    <row r="2509" spans="1:28">
      <c r="A2509" t="s">
        <v>230</v>
      </c>
      <c r="B2509" t="s">
        <v>231</v>
      </c>
      <c r="C2509">
        <v>1</v>
      </c>
      <c r="D2509">
        <v>2023</v>
      </c>
      <c r="E2509" t="s">
        <v>156</v>
      </c>
      <c r="F2509">
        <v>7104049</v>
      </c>
      <c r="G2509" s="9">
        <v>0</v>
      </c>
      <c r="H2509">
        <v>7104049</v>
      </c>
      <c r="I2509" t="s">
        <v>495</v>
      </c>
      <c r="J2509" t="s">
        <v>151</v>
      </c>
      <c r="K2509">
        <v>6110130</v>
      </c>
      <c r="L2509" t="s">
        <v>80</v>
      </c>
      <c r="M2509" t="s">
        <v>151</v>
      </c>
      <c r="N2509" t="s">
        <v>151</v>
      </c>
      <c r="O2509" t="s">
        <v>151</v>
      </c>
      <c r="P2509">
        <v>13107865</v>
      </c>
      <c r="Q2509" t="s">
        <v>162</v>
      </c>
      <c r="R2509">
        <v>38215452</v>
      </c>
      <c r="S2509" t="s">
        <v>151</v>
      </c>
      <c r="T2509" t="s">
        <v>151</v>
      </c>
      <c r="U2509">
        <v>0</v>
      </c>
      <c r="V2509" t="s">
        <v>151</v>
      </c>
      <c r="W2509" s="2">
        <v>44927</v>
      </c>
      <c r="X2509">
        <v>-19.920000000000002</v>
      </c>
      <c r="Y2509">
        <v>-19.920000000000002</v>
      </c>
      <c r="Z2509" t="s">
        <v>494</v>
      </c>
      <c r="AA2509" t="s">
        <v>152</v>
      </c>
      <c r="AB2509" t="s">
        <v>448</v>
      </c>
    </row>
    <row r="2510" spans="1:28">
      <c r="A2510" t="s">
        <v>230</v>
      </c>
      <c r="B2510" t="s">
        <v>231</v>
      </c>
      <c r="C2510">
        <v>1</v>
      </c>
      <c r="D2510">
        <v>2023</v>
      </c>
      <c r="E2510" t="s">
        <v>156</v>
      </c>
      <c r="F2510">
        <v>7104049</v>
      </c>
      <c r="G2510" s="9">
        <v>0</v>
      </c>
      <c r="H2510">
        <v>7104049</v>
      </c>
      <c r="I2510" t="s">
        <v>495</v>
      </c>
      <c r="J2510" t="s">
        <v>151</v>
      </c>
      <c r="K2510">
        <v>6110130</v>
      </c>
      <c r="L2510" t="s">
        <v>80</v>
      </c>
      <c r="M2510" t="s">
        <v>151</v>
      </c>
      <c r="N2510" t="s">
        <v>151</v>
      </c>
      <c r="O2510" t="s">
        <v>151</v>
      </c>
      <c r="P2510">
        <v>13107865</v>
      </c>
      <c r="Q2510" t="s">
        <v>162</v>
      </c>
      <c r="R2510">
        <v>38215452</v>
      </c>
      <c r="S2510" t="s">
        <v>151</v>
      </c>
      <c r="T2510" t="s">
        <v>151</v>
      </c>
      <c r="U2510">
        <v>0</v>
      </c>
      <c r="V2510" t="s">
        <v>151</v>
      </c>
      <c r="W2510" s="2">
        <v>44927</v>
      </c>
      <c r="X2510">
        <v>-4.9800000000000004</v>
      </c>
      <c r="Y2510">
        <v>-4.9800000000000004</v>
      </c>
      <c r="Z2510" t="s">
        <v>494</v>
      </c>
      <c r="AA2510" t="s">
        <v>152</v>
      </c>
      <c r="AB2510" t="s">
        <v>448</v>
      </c>
    </row>
    <row r="2511" spans="1:28">
      <c r="A2511" t="s">
        <v>230</v>
      </c>
      <c r="B2511" t="s">
        <v>231</v>
      </c>
      <c r="C2511">
        <v>1</v>
      </c>
      <c r="D2511">
        <v>2023</v>
      </c>
      <c r="E2511" t="s">
        <v>156</v>
      </c>
      <c r="F2511">
        <v>7104049</v>
      </c>
      <c r="G2511" s="9">
        <v>0</v>
      </c>
      <c r="H2511">
        <v>7104049</v>
      </c>
      <c r="I2511" t="s">
        <v>495</v>
      </c>
      <c r="J2511" t="s">
        <v>151</v>
      </c>
      <c r="K2511">
        <v>6110130</v>
      </c>
      <c r="L2511" t="s">
        <v>80</v>
      </c>
      <c r="M2511" t="s">
        <v>151</v>
      </c>
      <c r="N2511" t="s">
        <v>151</v>
      </c>
      <c r="O2511" t="s">
        <v>151</v>
      </c>
      <c r="P2511">
        <v>13107864</v>
      </c>
      <c r="Q2511" t="s">
        <v>162</v>
      </c>
      <c r="R2511">
        <v>38215450</v>
      </c>
      <c r="S2511" t="s">
        <v>151</v>
      </c>
      <c r="T2511" t="s">
        <v>151</v>
      </c>
      <c r="U2511">
        <v>0</v>
      </c>
      <c r="V2511" t="s">
        <v>151</v>
      </c>
      <c r="W2511" s="2">
        <v>44927</v>
      </c>
      <c r="X2511">
        <v>-4.9800000000000004</v>
      </c>
      <c r="Y2511">
        <v>-4.9800000000000004</v>
      </c>
      <c r="Z2511" t="s">
        <v>494</v>
      </c>
      <c r="AA2511" t="s">
        <v>152</v>
      </c>
      <c r="AB2511" t="s">
        <v>448</v>
      </c>
    </row>
    <row r="2512" spans="1:28">
      <c r="A2512" t="s">
        <v>230</v>
      </c>
      <c r="B2512" t="s">
        <v>231</v>
      </c>
      <c r="C2512">
        <v>1</v>
      </c>
      <c r="D2512">
        <v>2023</v>
      </c>
      <c r="E2512" t="s">
        <v>156</v>
      </c>
      <c r="F2512">
        <v>7104049</v>
      </c>
      <c r="G2512" s="9">
        <v>0</v>
      </c>
      <c r="H2512">
        <v>7104049</v>
      </c>
      <c r="I2512" t="s">
        <v>495</v>
      </c>
      <c r="J2512" t="s">
        <v>151</v>
      </c>
      <c r="K2512">
        <v>6110130</v>
      </c>
      <c r="L2512" t="s">
        <v>80</v>
      </c>
      <c r="M2512" t="s">
        <v>151</v>
      </c>
      <c r="N2512" t="s">
        <v>151</v>
      </c>
      <c r="O2512" t="s">
        <v>151</v>
      </c>
      <c r="P2512">
        <v>13107864</v>
      </c>
      <c r="Q2512" t="s">
        <v>162</v>
      </c>
      <c r="R2512">
        <v>38215450</v>
      </c>
      <c r="S2512" t="s">
        <v>151</v>
      </c>
      <c r="T2512" t="s">
        <v>151</v>
      </c>
      <c r="U2512">
        <v>0</v>
      </c>
      <c r="V2512" t="s">
        <v>151</v>
      </c>
      <c r="W2512" s="2">
        <v>44927</v>
      </c>
      <c r="X2512">
        <v>-19.920000000000002</v>
      </c>
      <c r="Y2512">
        <v>-19.920000000000002</v>
      </c>
      <c r="Z2512" t="s">
        <v>494</v>
      </c>
      <c r="AA2512" t="s">
        <v>152</v>
      </c>
      <c r="AB2512" t="s">
        <v>448</v>
      </c>
    </row>
    <row r="2513" spans="1:28">
      <c r="A2513" t="s">
        <v>230</v>
      </c>
      <c r="B2513" t="s">
        <v>231</v>
      </c>
      <c r="C2513">
        <v>1</v>
      </c>
      <c r="D2513">
        <v>2023</v>
      </c>
      <c r="E2513" t="s">
        <v>156</v>
      </c>
      <c r="F2513">
        <v>7104049</v>
      </c>
      <c r="G2513" s="9">
        <v>0</v>
      </c>
      <c r="H2513">
        <v>7104049</v>
      </c>
      <c r="I2513" t="s">
        <v>495</v>
      </c>
      <c r="J2513" t="s">
        <v>151</v>
      </c>
      <c r="K2513">
        <v>6110130</v>
      </c>
      <c r="L2513" t="s">
        <v>80</v>
      </c>
      <c r="M2513" t="s">
        <v>151</v>
      </c>
      <c r="N2513" t="s">
        <v>151</v>
      </c>
      <c r="O2513" t="s">
        <v>151</v>
      </c>
      <c r="P2513">
        <v>13107864</v>
      </c>
      <c r="Q2513" t="s">
        <v>162</v>
      </c>
      <c r="R2513">
        <v>38215450</v>
      </c>
      <c r="S2513" t="s">
        <v>151</v>
      </c>
      <c r="T2513" t="s">
        <v>151</v>
      </c>
      <c r="U2513">
        <v>0</v>
      </c>
      <c r="V2513" t="s">
        <v>151</v>
      </c>
      <c r="W2513" s="2">
        <v>44927</v>
      </c>
      <c r="X2513">
        <v>-14.44</v>
      </c>
      <c r="Y2513">
        <v>-14.44</v>
      </c>
      <c r="Z2513" t="s">
        <v>494</v>
      </c>
      <c r="AA2513" t="s">
        <v>152</v>
      </c>
      <c r="AB2513" t="s">
        <v>448</v>
      </c>
    </row>
    <row r="2514" spans="1:28">
      <c r="A2514" t="s">
        <v>230</v>
      </c>
      <c r="B2514" t="s">
        <v>231</v>
      </c>
      <c r="C2514">
        <v>1</v>
      </c>
      <c r="D2514">
        <v>2023</v>
      </c>
      <c r="E2514" t="s">
        <v>156</v>
      </c>
      <c r="F2514">
        <v>7104049</v>
      </c>
      <c r="G2514" s="9">
        <v>0</v>
      </c>
      <c r="H2514">
        <v>7104049</v>
      </c>
      <c r="I2514" t="s">
        <v>495</v>
      </c>
      <c r="J2514" t="s">
        <v>151</v>
      </c>
      <c r="K2514">
        <v>6110130</v>
      </c>
      <c r="L2514" t="s">
        <v>80</v>
      </c>
      <c r="M2514" t="s">
        <v>151</v>
      </c>
      <c r="N2514" t="s">
        <v>151</v>
      </c>
      <c r="O2514" t="s">
        <v>151</v>
      </c>
      <c r="P2514">
        <v>13107858</v>
      </c>
      <c r="Q2514" t="s">
        <v>162</v>
      </c>
      <c r="R2514">
        <v>38215437</v>
      </c>
      <c r="S2514" t="s">
        <v>151</v>
      </c>
      <c r="T2514" t="s">
        <v>151</v>
      </c>
      <c r="U2514">
        <v>0</v>
      </c>
      <c r="V2514" t="s">
        <v>151</v>
      </c>
      <c r="W2514" s="2">
        <v>44927</v>
      </c>
      <c r="X2514">
        <v>-9.48</v>
      </c>
      <c r="Y2514">
        <v>-9.48</v>
      </c>
      <c r="Z2514" t="s">
        <v>494</v>
      </c>
      <c r="AA2514" t="s">
        <v>152</v>
      </c>
      <c r="AB2514" t="s">
        <v>448</v>
      </c>
    </row>
    <row r="2515" spans="1:28">
      <c r="A2515" t="s">
        <v>230</v>
      </c>
      <c r="B2515" t="s">
        <v>231</v>
      </c>
      <c r="C2515">
        <v>1</v>
      </c>
      <c r="D2515">
        <v>2023</v>
      </c>
      <c r="E2515" t="s">
        <v>156</v>
      </c>
      <c r="F2515">
        <v>7104049</v>
      </c>
      <c r="G2515" s="9">
        <v>0</v>
      </c>
      <c r="H2515">
        <v>7104049</v>
      </c>
      <c r="I2515" t="s">
        <v>495</v>
      </c>
      <c r="J2515" t="s">
        <v>151</v>
      </c>
      <c r="K2515">
        <v>6110130</v>
      </c>
      <c r="L2515" t="s">
        <v>80</v>
      </c>
      <c r="M2515" t="s">
        <v>151</v>
      </c>
      <c r="N2515" t="s">
        <v>151</v>
      </c>
      <c r="O2515" t="s">
        <v>151</v>
      </c>
      <c r="P2515">
        <v>13107858</v>
      </c>
      <c r="Q2515" t="s">
        <v>162</v>
      </c>
      <c r="R2515">
        <v>38215437</v>
      </c>
      <c r="S2515" t="s">
        <v>151</v>
      </c>
      <c r="T2515" t="s">
        <v>151</v>
      </c>
      <c r="U2515">
        <v>0</v>
      </c>
      <c r="V2515" t="s">
        <v>151</v>
      </c>
      <c r="W2515" s="2">
        <v>44927</v>
      </c>
      <c r="X2515">
        <v>-37.92</v>
      </c>
      <c r="Y2515">
        <v>-37.92</v>
      </c>
      <c r="Z2515" t="s">
        <v>494</v>
      </c>
      <c r="AA2515" t="s">
        <v>152</v>
      </c>
      <c r="AB2515" t="s">
        <v>448</v>
      </c>
    </row>
    <row r="2516" spans="1:28">
      <c r="A2516" t="s">
        <v>230</v>
      </c>
      <c r="B2516" t="s">
        <v>231</v>
      </c>
      <c r="C2516">
        <v>1</v>
      </c>
      <c r="D2516">
        <v>2023</v>
      </c>
      <c r="E2516" t="s">
        <v>156</v>
      </c>
      <c r="F2516">
        <v>7104049</v>
      </c>
      <c r="G2516" s="9">
        <v>0</v>
      </c>
      <c r="H2516">
        <v>7104049</v>
      </c>
      <c r="I2516" t="s">
        <v>495</v>
      </c>
      <c r="J2516" t="s">
        <v>151</v>
      </c>
      <c r="K2516">
        <v>6110130</v>
      </c>
      <c r="L2516" t="s">
        <v>80</v>
      </c>
      <c r="M2516" t="s">
        <v>151</v>
      </c>
      <c r="N2516" t="s">
        <v>151</v>
      </c>
      <c r="O2516" t="s">
        <v>151</v>
      </c>
      <c r="P2516">
        <v>13107858</v>
      </c>
      <c r="Q2516" t="s">
        <v>162</v>
      </c>
      <c r="R2516">
        <v>38215437</v>
      </c>
      <c r="S2516" t="s">
        <v>151</v>
      </c>
      <c r="T2516" t="s">
        <v>151</v>
      </c>
      <c r="U2516">
        <v>0</v>
      </c>
      <c r="V2516" t="s">
        <v>151</v>
      </c>
      <c r="W2516" s="2">
        <v>44927</v>
      </c>
      <c r="X2516">
        <v>-27.49</v>
      </c>
      <c r="Y2516">
        <v>-27.49</v>
      </c>
      <c r="Z2516" t="s">
        <v>494</v>
      </c>
      <c r="AA2516" t="s">
        <v>152</v>
      </c>
      <c r="AB2516" t="s">
        <v>448</v>
      </c>
    </row>
    <row r="2517" spans="1:28">
      <c r="A2517" t="s">
        <v>230</v>
      </c>
      <c r="B2517" t="s">
        <v>231</v>
      </c>
      <c r="C2517">
        <v>1</v>
      </c>
      <c r="D2517">
        <v>2023</v>
      </c>
      <c r="E2517" t="s">
        <v>156</v>
      </c>
      <c r="F2517">
        <v>7104049</v>
      </c>
      <c r="G2517" s="9">
        <v>0</v>
      </c>
      <c r="H2517">
        <v>7104049</v>
      </c>
      <c r="I2517" t="s">
        <v>495</v>
      </c>
      <c r="J2517" t="s">
        <v>151</v>
      </c>
      <c r="K2517">
        <v>6110130</v>
      </c>
      <c r="L2517" t="s">
        <v>80</v>
      </c>
      <c r="M2517" t="s">
        <v>151</v>
      </c>
      <c r="N2517" t="s">
        <v>151</v>
      </c>
      <c r="O2517" t="s">
        <v>151</v>
      </c>
      <c r="P2517">
        <v>13107857</v>
      </c>
      <c r="Q2517" t="s">
        <v>162</v>
      </c>
      <c r="R2517">
        <v>38215435</v>
      </c>
      <c r="S2517" t="s">
        <v>151</v>
      </c>
      <c r="T2517" t="s">
        <v>151</v>
      </c>
      <c r="U2517">
        <v>0</v>
      </c>
      <c r="V2517" t="s">
        <v>151</v>
      </c>
      <c r="W2517" s="2">
        <v>44927</v>
      </c>
      <c r="X2517">
        <v>-4.74</v>
      </c>
      <c r="Y2517">
        <v>-4.74</v>
      </c>
      <c r="Z2517" t="s">
        <v>494</v>
      </c>
      <c r="AA2517" t="s">
        <v>152</v>
      </c>
      <c r="AB2517" t="s">
        <v>448</v>
      </c>
    </row>
    <row r="2518" spans="1:28">
      <c r="A2518" t="s">
        <v>230</v>
      </c>
      <c r="B2518" t="s">
        <v>231</v>
      </c>
      <c r="C2518">
        <v>1</v>
      </c>
      <c r="D2518">
        <v>2023</v>
      </c>
      <c r="E2518" t="s">
        <v>156</v>
      </c>
      <c r="F2518">
        <v>7104049</v>
      </c>
      <c r="G2518" s="9">
        <v>0</v>
      </c>
      <c r="H2518">
        <v>7104049</v>
      </c>
      <c r="I2518" t="s">
        <v>495</v>
      </c>
      <c r="J2518" t="s">
        <v>151</v>
      </c>
      <c r="K2518">
        <v>6110130</v>
      </c>
      <c r="L2518" t="s">
        <v>80</v>
      </c>
      <c r="M2518" t="s">
        <v>151</v>
      </c>
      <c r="N2518" t="s">
        <v>151</v>
      </c>
      <c r="O2518" t="s">
        <v>151</v>
      </c>
      <c r="P2518">
        <v>13107857</v>
      </c>
      <c r="Q2518" t="s">
        <v>162</v>
      </c>
      <c r="R2518">
        <v>38215435</v>
      </c>
      <c r="S2518" t="s">
        <v>151</v>
      </c>
      <c r="T2518" t="s">
        <v>151</v>
      </c>
      <c r="U2518">
        <v>0</v>
      </c>
      <c r="V2518" t="s">
        <v>151</v>
      </c>
      <c r="W2518" s="2">
        <v>44927</v>
      </c>
      <c r="X2518">
        <v>-37.92</v>
      </c>
      <c r="Y2518">
        <v>-37.92</v>
      </c>
      <c r="Z2518" t="s">
        <v>494</v>
      </c>
      <c r="AA2518" t="s">
        <v>152</v>
      </c>
      <c r="AB2518" t="s">
        <v>448</v>
      </c>
    </row>
    <row r="2519" spans="1:28">
      <c r="A2519" t="s">
        <v>230</v>
      </c>
      <c r="B2519" t="s">
        <v>231</v>
      </c>
      <c r="C2519">
        <v>1</v>
      </c>
      <c r="D2519">
        <v>2023</v>
      </c>
      <c r="E2519" t="s">
        <v>156</v>
      </c>
      <c r="F2519">
        <v>7104049</v>
      </c>
      <c r="G2519" s="9">
        <v>0</v>
      </c>
      <c r="H2519">
        <v>7104049</v>
      </c>
      <c r="I2519" t="s">
        <v>495</v>
      </c>
      <c r="J2519" t="s">
        <v>151</v>
      </c>
      <c r="K2519">
        <v>6110130</v>
      </c>
      <c r="L2519" t="s">
        <v>80</v>
      </c>
      <c r="M2519" t="s">
        <v>151</v>
      </c>
      <c r="N2519" t="s">
        <v>151</v>
      </c>
      <c r="O2519" t="s">
        <v>151</v>
      </c>
      <c r="P2519">
        <v>13107857</v>
      </c>
      <c r="Q2519" t="s">
        <v>162</v>
      </c>
      <c r="R2519">
        <v>38215435</v>
      </c>
      <c r="S2519" t="s">
        <v>151</v>
      </c>
      <c r="T2519" t="s">
        <v>151</v>
      </c>
      <c r="U2519">
        <v>0</v>
      </c>
      <c r="V2519" t="s">
        <v>151</v>
      </c>
      <c r="W2519" s="2">
        <v>44927</v>
      </c>
      <c r="X2519">
        <v>-9.48</v>
      </c>
      <c r="Y2519">
        <v>-9.48</v>
      </c>
      <c r="Z2519" t="s">
        <v>494</v>
      </c>
      <c r="AA2519" t="s">
        <v>152</v>
      </c>
      <c r="AB2519" t="s">
        <v>448</v>
      </c>
    </row>
    <row r="2520" spans="1:28">
      <c r="A2520" t="s">
        <v>230</v>
      </c>
      <c r="B2520" t="s">
        <v>231</v>
      </c>
      <c r="C2520">
        <v>1</v>
      </c>
      <c r="D2520">
        <v>2023</v>
      </c>
      <c r="E2520" t="s">
        <v>156</v>
      </c>
      <c r="F2520">
        <v>7104049</v>
      </c>
      <c r="G2520" s="9">
        <v>0</v>
      </c>
      <c r="H2520">
        <v>7104049</v>
      </c>
      <c r="I2520" t="s">
        <v>495</v>
      </c>
      <c r="J2520" t="s">
        <v>151</v>
      </c>
      <c r="K2520">
        <v>6110130</v>
      </c>
      <c r="L2520" t="s">
        <v>80</v>
      </c>
      <c r="M2520" t="s">
        <v>151</v>
      </c>
      <c r="N2520" t="s">
        <v>151</v>
      </c>
      <c r="O2520" t="s">
        <v>151</v>
      </c>
      <c r="P2520">
        <v>13107857</v>
      </c>
      <c r="Q2520" t="s">
        <v>162</v>
      </c>
      <c r="R2520">
        <v>38215435</v>
      </c>
      <c r="S2520" t="s">
        <v>151</v>
      </c>
      <c r="T2520" t="s">
        <v>151</v>
      </c>
      <c r="U2520">
        <v>0</v>
      </c>
      <c r="V2520" t="s">
        <v>151</v>
      </c>
      <c r="W2520" s="2">
        <v>44927</v>
      </c>
      <c r="X2520">
        <v>-9.48</v>
      </c>
      <c r="Y2520">
        <v>-9.48</v>
      </c>
      <c r="Z2520" t="s">
        <v>494</v>
      </c>
      <c r="AA2520" t="s">
        <v>152</v>
      </c>
      <c r="AB2520" t="s">
        <v>448</v>
      </c>
    </row>
    <row r="2521" spans="1:28">
      <c r="A2521" t="s">
        <v>230</v>
      </c>
      <c r="B2521" t="s">
        <v>231</v>
      </c>
      <c r="C2521">
        <v>1</v>
      </c>
      <c r="D2521">
        <v>2023</v>
      </c>
      <c r="E2521" t="s">
        <v>156</v>
      </c>
      <c r="F2521">
        <v>7104049</v>
      </c>
      <c r="G2521" s="9">
        <v>0</v>
      </c>
      <c r="H2521">
        <v>7104049</v>
      </c>
      <c r="I2521" t="s">
        <v>495</v>
      </c>
      <c r="J2521" t="s">
        <v>151</v>
      </c>
      <c r="K2521">
        <v>6110130</v>
      </c>
      <c r="L2521" t="s">
        <v>80</v>
      </c>
      <c r="M2521" t="s">
        <v>151</v>
      </c>
      <c r="N2521" t="s">
        <v>151</v>
      </c>
      <c r="O2521" t="s">
        <v>151</v>
      </c>
      <c r="P2521">
        <v>13107857</v>
      </c>
      <c r="Q2521" t="s">
        <v>162</v>
      </c>
      <c r="R2521">
        <v>38215435</v>
      </c>
      <c r="S2521" t="s">
        <v>151</v>
      </c>
      <c r="T2521" t="s">
        <v>151</v>
      </c>
      <c r="U2521">
        <v>0</v>
      </c>
      <c r="V2521" t="s">
        <v>151</v>
      </c>
      <c r="W2521" s="2">
        <v>44927</v>
      </c>
      <c r="X2521">
        <v>-37.92</v>
      </c>
      <c r="Y2521">
        <v>-37.92</v>
      </c>
      <c r="Z2521" t="s">
        <v>494</v>
      </c>
      <c r="AA2521" t="s">
        <v>152</v>
      </c>
      <c r="AB2521" t="s">
        <v>448</v>
      </c>
    </row>
    <row r="2522" spans="1:28">
      <c r="A2522" t="s">
        <v>230</v>
      </c>
      <c r="B2522" t="s">
        <v>231</v>
      </c>
      <c r="C2522">
        <v>1</v>
      </c>
      <c r="D2522">
        <v>2023</v>
      </c>
      <c r="E2522" t="s">
        <v>156</v>
      </c>
      <c r="F2522">
        <v>7104049</v>
      </c>
      <c r="G2522" s="9">
        <v>0</v>
      </c>
      <c r="H2522">
        <v>7104049</v>
      </c>
      <c r="I2522" t="s">
        <v>495</v>
      </c>
      <c r="J2522" t="s">
        <v>151</v>
      </c>
      <c r="K2522">
        <v>6110130</v>
      </c>
      <c r="L2522" t="s">
        <v>80</v>
      </c>
      <c r="M2522" t="s">
        <v>151</v>
      </c>
      <c r="N2522" t="s">
        <v>151</v>
      </c>
      <c r="O2522" t="s">
        <v>151</v>
      </c>
      <c r="P2522">
        <v>13107857</v>
      </c>
      <c r="Q2522" t="s">
        <v>162</v>
      </c>
      <c r="R2522">
        <v>38215435</v>
      </c>
      <c r="S2522" t="s">
        <v>151</v>
      </c>
      <c r="T2522" t="s">
        <v>151</v>
      </c>
      <c r="U2522">
        <v>0</v>
      </c>
      <c r="V2522" t="s">
        <v>151</v>
      </c>
      <c r="W2522" s="2">
        <v>44927</v>
      </c>
      <c r="X2522">
        <v>-27.49</v>
      </c>
      <c r="Y2522">
        <v>-27.49</v>
      </c>
      <c r="Z2522" t="s">
        <v>494</v>
      </c>
      <c r="AA2522" t="s">
        <v>152</v>
      </c>
      <c r="AB2522" t="s">
        <v>448</v>
      </c>
    </row>
    <row r="2523" spans="1:28">
      <c r="A2523" t="s">
        <v>230</v>
      </c>
      <c r="B2523" t="s">
        <v>231</v>
      </c>
      <c r="C2523">
        <v>1</v>
      </c>
      <c r="D2523">
        <v>2023</v>
      </c>
      <c r="E2523" t="s">
        <v>156</v>
      </c>
      <c r="F2523">
        <v>7104049</v>
      </c>
      <c r="G2523" s="9">
        <v>0</v>
      </c>
      <c r="H2523">
        <v>7104049</v>
      </c>
      <c r="I2523" t="s">
        <v>495</v>
      </c>
      <c r="J2523" t="s">
        <v>151</v>
      </c>
      <c r="K2523">
        <v>6110130</v>
      </c>
      <c r="L2523" t="s">
        <v>80</v>
      </c>
      <c r="M2523" t="s">
        <v>151</v>
      </c>
      <c r="N2523" t="s">
        <v>151</v>
      </c>
      <c r="O2523" t="s">
        <v>151</v>
      </c>
      <c r="P2523">
        <v>13107846</v>
      </c>
      <c r="Q2523" t="s">
        <v>162</v>
      </c>
      <c r="R2523">
        <v>38215413</v>
      </c>
      <c r="S2523" t="s">
        <v>151</v>
      </c>
      <c r="T2523" t="s">
        <v>151</v>
      </c>
      <c r="U2523">
        <v>0</v>
      </c>
      <c r="V2523" t="s">
        <v>151</v>
      </c>
      <c r="W2523" s="2">
        <v>44927</v>
      </c>
      <c r="X2523">
        <v>-4.4800000000000004</v>
      </c>
      <c r="Y2523">
        <v>-4.4800000000000004</v>
      </c>
      <c r="Z2523" t="s">
        <v>494</v>
      </c>
      <c r="AA2523" t="s">
        <v>152</v>
      </c>
      <c r="AB2523" t="s">
        <v>448</v>
      </c>
    </row>
    <row r="2524" spans="1:28">
      <c r="A2524" t="s">
        <v>230</v>
      </c>
      <c r="B2524" t="s">
        <v>231</v>
      </c>
      <c r="C2524">
        <v>1</v>
      </c>
      <c r="D2524">
        <v>2023</v>
      </c>
      <c r="E2524" t="s">
        <v>156</v>
      </c>
      <c r="F2524">
        <v>7104049</v>
      </c>
      <c r="G2524" s="9">
        <v>0</v>
      </c>
      <c r="H2524">
        <v>7104049</v>
      </c>
      <c r="I2524" t="s">
        <v>495</v>
      </c>
      <c r="J2524" t="s">
        <v>151</v>
      </c>
      <c r="K2524">
        <v>6110130</v>
      </c>
      <c r="L2524" t="s">
        <v>80</v>
      </c>
      <c r="M2524" t="s">
        <v>151</v>
      </c>
      <c r="N2524" t="s">
        <v>151</v>
      </c>
      <c r="O2524" t="s">
        <v>151</v>
      </c>
      <c r="P2524">
        <v>13107843</v>
      </c>
      <c r="Q2524" t="s">
        <v>162</v>
      </c>
      <c r="R2524">
        <v>38215207</v>
      </c>
      <c r="S2524" t="s">
        <v>151</v>
      </c>
      <c r="T2524" t="s">
        <v>151</v>
      </c>
      <c r="U2524">
        <v>0</v>
      </c>
      <c r="V2524" t="s">
        <v>151</v>
      </c>
      <c r="W2524" s="2">
        <v>44927</v>
      </c>
      <c r="X2524">
        <v>-37.92</v>
      </c>
      <c r="Y2524">
        <v>-37.92</v>
      </c>
      <c r="Z2524" t="s">
        <v>494</v>
      </c>
      <c r="AA2524" t="s">
        <v>152</v>
      </c>
      <c r="AB2524" t="s">
        <v>448</v>
      </c>
    </row>
    <row r="2525" spans="1:28">
      <c r="A2525" t="s">
        <v>230</v>
      </c>
      <c r="B2525" t="s">
        <v>231</v>
      </c>
      <c r="C2525">
        <v>1</v>
      </c>
      <c r="D2525">
        <v>2023</v>
      </c>
      <c r="E2525" t="s">
        <v>156</v>
      </c>
      <c r="F2525">
        <v>7104049</v>
      </c>
      <c r="G2525" s="9">
        <v>0</v>
      </c>
      <c r="H2525">
        <v>7104049</v>
      </c>
      <c r="I2525" t="s">
        <v>495</v>
      </c>
      <c r="J2525" t="s">
        <v>151</v>
      </c>
      <c r="K2525">
        <v>6110130</v>
      </c>
      <c r="L2525" t="s">
        <v>80</v>
      </c>
      <c r="M2525" t="s">
        <v>151</v>
      </c>
      <c r="N2525" t="s">
        <v>151</v>
      </c>
      <c r="O2525" t="s">
        <v>151</v>
      </c>
      <c r="P2525">
        <v>13107843</v>
      </c>
      <c r="Q2525" t="s">
        <v>162</v>
      </c>
      <c r="R2525">
        <v>38215207</v>
      </c>
      <c r="S2525" t="s">
        <v>151</v>
      </c>
      <c r="T2525" t="s">
        <v>151</v>
      </c>
      <c r="U2525">
        <v>0</v>
      </c>
      <c r="V2525" t="s">
        <v>151</v>
      </c>
      <c r="W2525" s="2">
        <v>44927</v>
      </c>
      <c r="X2525">
        <v>-9.48</v>
      </c>
      <c r="Y2525">
        <v>-9.48</v>
      </c>
      <c r="Z2525" t="s">
        <v>494</v>
      </c>
      <c r="AA2525" t="s">
        <v>152</v>
      </c>
      <c r="AB2525" t="s">
        <v>448</v>
      </c>
    </row>
    <row r="2526" spans="1:28">
      <c r="A2526" t="s">
        <v>230</v>
      </c>
      <c r="B2526" t="s">
        <v>231</v>
      </c>
      <c r="C2526">
        <v>1</v>
      </c>
      <c r="D2526">
        <v>2023</v>
      </c>
      <c r="E2526" t="s">
        <v>156</v>
      </c>
      <c r="F2526">
        <v>7104049</v>
      </c>
      <c r="G2526" s="9">
        <v>0</v>
      </c>
      <c r="H2526">
        <v>7104049</v>
      </c>
      <c r="I2526" t="s">
        <v>495</v>
      </c>
      <c r="J2526" t="s">
        <v>151</v>
      </c>
      <c r="K2526">
        <v>6110130</v>
      </c>
      <c r="L2526" t="s">
        <v>80</v>
      </c>
      <c r="M2526" t="s">
        <v>151</v>
      </c>
      <c r="N2526" t="s">
        <v>151</v>
      </c>
      <c r="O2526" t="s">
        <v>151</v>
      </c>
      <c r="P2526">
        <v>13107842</v>
      </c>
      <c r="Q2526" t="s">
        <v>162</v>
      </c>
      <c r="R2526">
        <v>38215204</v>
      </c>
      <c r="S2526" t="s">
        <v>151</v>
      </c>
      <c r="T2526" t="s">
        <v>151</v>
      </c>
      <c r="U2526">
        <v>0</v>
      </c>
      <c r="V2526" t="s">
        <v>151</v>
      </c>
      <c r="W2526" s="2">
        <v>44927</v>
      </c>
      <c r="X2526">
        <v>-10.42</v>
      </c>
      <c r="Y2526">
        <v>-10.42</v>
      </c>
      <c r="Z2526" t="s">
        <v>494</v>
      </c>
      <c r="AA2526" t="s">
        <v>152</v>
      </c>
      <c r="AB2526" t="s">
        <v>448</v>
      </c>
    </row>
    <row r="2527" spans="1:28">
      <c r="A2527" t="s">
        <v>230</v>
      </c>
      <c r="B2527" t="s">
        <v>231</v>
      </c>
      <c r="C2527">
        <v>1</v>
      </c>
      <c r="D2527">
        <v>2023</v>
      </c>
      <c r="E2527" t="s">
        <v>156</v>
      </c>
      <c r="F2527">
        <v>7104049</v>
      </c>
      <c r="G2527" s="9">
        <v>0</v>
      </c>
      <c r="H2527">
        <v>7104049</v>
      </c>
      <c r="I2527" t="s">
        <v>495</v>
      </c>
      <c r="J2527" t="s">
        <v>151</v>
      </c>
      <c r="K2527">
        <v>6110130</v>
      </c>
      <c r="L2527" t="s">
        <v>80</v>
      </c>
      <c r="M2527" t="s">
        <v>151</v>
      </c>
      <c r="N2527" t="s">
        <v>151</v>
      </c>
      <c r="O2527" t="s">
        <v>151</v>
      </c>
      <c r="P2527">
        <v>13107842</v>
      </c>
      <c r="Q2527" t="s">
        <v>162</v>
      </c>
      <c r="R2527">
        <v>38215204</v>
      </c>
      <c r="S2527" t="s">
        <v>151</v>
      </c>
      <c r="T2527" t="s">
        <v>151</v>
      </c>
      <c r="U2527">
        <v>0</v>
      </c>
      <c r="V2527" t="s">
        <v>151</v>
      </c>
      <c r="W2527" s="2">
        <v>44927</v>
      </c>
      <c r="X2527">
        <v>-41.68</v>
      </c>
      <c r="Y2527">
        <v>-41.68</v>
      </c>
      <c r="Z2527" t="s">
        <v>494</v>
      </c>
      <c r="AA2527" t="s">
        <v>152</v>
      </c>
      <c r="AB2527" t="s">
        <v>448</v>
      </c>
    </row>
    <row r="2528" spans="1:28">
      <c r="A2528" t="s">
        <v>230</v>
      </c>
      <c r="B2528" t="s">
        <v>231</v>
      </c>
      <c r="C2528">
        <v>1</v>
      </c>
      <c r="D2528">
        <v>2023</v>
      </c>
      <c r="E2528" t="s">
        <v>156</v>
      </c>
      <c r="F2528">
        <v>7104049</v>
      </c>
      <c r="G2528" s="9">
        <v>0</v>
      </c>
      <c r="H2528">
        <v>7104049</v>
      </c>
      <c r="I2528" t="s">
        <v>495</v>
      </c>
      <c r="J2528" t="s">
        <v>151</v>
      </c>
      <c r="K2528">
        <v>6110130</v>
      </c>
      <c r="L2528" t="s">
        <v>80</v>
      </c>
      <c r="M2528" t="s">
        <v>151</v>
      </c>
      <c r="N2528" t="s">
        <v>151</v>
      </c>
      <c r="O2528" t="s">
        <v>151</v>
      </c>
      <c r="P2528">
        <v>13107842</v>
      </c>
      <c r="Q2528" t="s">
        <v>162</v>
      </c>
      <c r="R2528">
        <v>38215204</v>
      </c>
      <c r="S2528" t="s">
        <v>151</v>
      </c>
      <c r="T2528" t="s">
        <v>151</v>
      </c>
      <c r="U2528">
        <v>0</v>
      </c>
      <c r="V2528" t="s">
        <v>151</v>
      </c>
      <c r="W2528" s="2">
        <v>44927</v>
      </c>
      <c r="X2528">
        <v>-30.22</v>
      </c>
      <c r="Y2528">
        <v>-30.22</v>
      </c>
      <c r="Z2528" t="s">
        <v>494</v>
      </c>
      <c r="AA2528" t="s">
        <v>152</v>
      </c>
      <c r="AB2528" t="s">
        <v>448</v>
      </c>
    </row>
    <row r="2529" spans="1:28">
      <c r="A2529" t="s">
        <v>230</v>
      </c>
      <c r="B2529" t="s">
        <v>231</v>
      </c>
      <c r="C2529">
        <v>1</v>
      </c>
      <c r="D2529">
        <v>2023</v>
      </c>
      <c r="E2529" t="s">
        <v>156</v>
      </c>
      <c r="F2529">
        <v>7104049</v>
      </c>
      <c r="G2529" s="9">
        <v>0</v>
      </c>
      <c r="H2529">
        <v>7104049</v>
      </c>
      <c r="I2529" t="s">
        <v>495</v>
      </c>
      <c r="J2529" t="s">
        <v>151</v>
      </c>
      <c r="K2529">
        <v>6110130</v>
      </c>
      <c r="L2529" t="s">
        <v>80</v>
      </c>
      <c r="M2529" t="s">
        <v>151</v>
      </c>
      <c r="N2529" t="s">
        <v>151</v>
      </c>
      <c r="O2529" t="s">
        <v>151</v>
      </c>
      <c r="P2529">
        <v>13107838</v>
      </c>
      <c r="Q2529" t="s">
        <v>162</v>
      </c>
      <c r="R2529">
        <v>38215197</v>
      </c>
      <c r="S2529" t="s">
        <v>151</v>
      </c>
      <c r="T2529" t="s">
        <v>151</v>
      </c>
      <c r="U2529">
        <v>0</v>
      </c>
      <c r="V2529" t="s">
        <v>151</v>
      </c>
      <c r="W2529" s="2">
        <v>44927</v>
      </c>
      <c r="X2529">
        <v>-41.68</v>
      </c>
      <c r="Y2529">
        <v>-41.68</v>
      </c>
      <c r="Z2529" t="s">
        <v>494</v>
      </c>
      <c r="AA2529" t="s">
        <v>152</v>
      </c>
      <c r="AB2529" t="s">
        <v>448</v>
      </c>
    </row>
    <row r="2530" spans="1:28">
      <c r="A2530" t="s">
        <v>230</v>
      </c>
      <c r="B2530" t="s">
        <v>231</v>
      </c>
      <c r="C2530">
        <v>1</v>
      </c>
      <c r="D2530">
        <v>2023</v>
      </c>
      <c r="E2530" t="s">
        <v>156</v>
      </c>
      <c r="F2530">
        <v>7104049</v>
      </c>
      <c r="G2530" s="9">
        <v>0</v>
      </c>
      <c r="H2530">
        <v>7104049</v>
      </c>
      <c r="I2530" t="s">
        <v>495</v>
      </c>
      <c r="J2530" t="s">
        <v>151</v>
      </c>
      <c r="K2530">
        <v>6110130</v>
      </c>
      <c r="L2530" t="s">
        <v>80</v>
      </c>
      <c r="M2530" t="s">
        <v>151</v>
      </c>
      <c r="N2530" t="s">
        <v>151</v>
      </c>
      <c r="O2530" t="s">
        <v>151</v>
      </c>
      <c r="P2530">
        <v>13107838</v>
      </c>
      <c r="Q2530" t="s">
        <v>162</v>
      </c>
      <c r="R2530">
        <v>38215197</v>
      </c>
      <c r="S2530" t="s">
        <v>151</v>
      </c>
      <c r="T2530" t="s">
        <v>151</v>
      </c>
      <c r="U2530">
        <v>0</v>
      </c>
      <c r="V2530" t="s">
        <v>151</v>
      </c>
      <c r="W2530" s="2">
        <v>44927</v>
      </c>
      <c r="X2530">
        <v>-10.42</v>
      </c>
      <c r="Y2530">
        <v>-10.42</v>
      </c>
      <c r="Z2530" t="s">
        <v>494</v>
      </c>
      <c r="AA2530" t="s">
        <v>152</v>
      </c>
      <c r="AB2530" t="s">
        <v>448</v>
      </c>
    </row>
    <row r="2531" spans="1:28">
      <c r="A2531" t="s">
        <v>230</v>
      </c>
      <c r="B2531" t="s">
        <v>231</v>
      </c>
      <c r="C2531">
        <v>1</v>
      </c>
      <c r="D2531">
        <v>2023</v>
      </c>
      <c r="E2531" t="s">
        <v>156</v>
      </c>
      <c r="F2531">
        <v>7104049</v>
      </c>
      <c r="G2531" s="9">
        <v>0</v>
      </c>
      <c r="H2531">
        <v>7104049</v>
      </c>
      <c r="I2531" t="s">
        <v>495</v>
      </c>
      <c r="J2531" t="s">
        <v>151</v>
      </c>
      <c r="K2531">
        <v>6110130</v>
      </c>
      <c r="L2531" t="s">
        <v>80</v>
      </c>
      <c r="M2531" t="s">
        <v>151</v>
      </c>
      <c r="N2531" t="s">
        <v>151</v>
      </c>
      <c r="O2531" t="s">
        <v>151</v>
      </c>
      <c r="P2531">
        <v>13107825</v>
      </c>
      <c r="Q2531" t="s">
        <v>162</v>
      </c>
      <c r="R2531">
        <v>38215170</v>
      </c>
      <c r="S2531" t="s">
        <v>151</v>
      </c>
      <c r="T2531" t="s">
        <v>151</v>
      </c>
      <c r="U2531">
        <v>0</v>
      </c>
      <c r="V2531" t="s">
        <v>151</v>
      </c>
      <c r="W2531" s="2">
        <v>44927</v>
      </c>
      <c r="X2531">
        <v>-2.23</v>
      </c>
      <c r="Y2531">
        <v>-2.23</v>
      </c>
      <c r="Z2531" t="s">
        <v>494</v>
      </c>
      <c r="AA2531" t="s">
        <v>152</v>
      </c>
      <c r="AB2531" t="s">
        <v>448</v>
      </c>
    </row>
    <row r="2532" spans="1:28">
      <c r="A2532" t="s">
        <v>230</v>
      </c>
      <c r="B2532" t="s">
        <v>231</v>
      </c>
      <c r="C2532">
        <v>1</v>
      </c>
      <c r="D2532">
        <v>2023</v>
      </c>
      <c r="E2532" t="s">
        <v>156</v>
      </c>
      <c r="F2532">
        <v>7104049</v>
      </c>
      <c r="G2532" s="9">
        <v>0</v>
      </c>
      <c r="H2532">
        <v>7104049</v>
      </c>
      <c r="I2532" t="s">
        <v>495</v>
      </c>
      <c r="J2532" t="s">
        <v>151</v>
      </c>
      <c r="K2532">
        <v>6110130</v>
      </c>
      <c r="L2532" t="s">
        <v>80</v>
      </c>
      <c r="M2532" t="s">
        <v>151</v>
      </c>
      <c r="N2532" t="s">
        <v>151</v>
      </c>
      <c r="O2532" t="s">
        <v>151</v>
      </c>
      <c r="P2532">
        <v>13107825</v>
      </c>
      <c r="Q2532" t="s">
        <v>162</v>
      </c>
      <c r="R2532">
        <v>38215170</v>
      </c>
      <c r="S2532" t="s">
        <v>151</v>
      </c>
      <c r="T2532" t="s">
        <v>151</v>
      </c>
      <c r="U2532">
        <v>0</v>
      </c>
      <c r="V2532" t="s">
        <v>151</v>
      </c>
      <c r="W2532" s="2">
        <v>44927</v>
      </c>
      <c r="X2532">
        <v>-8.92</v>
      </c>
      <c r="Y2532">
        <v>-8.92</v>
      </c>
      <c r="Z2532" t="s">
        <v>494</v>
      </c>
      <c r="AA2532" t="s">
        <v>152</v>
      </c>
      <c r="AB2532" t="s">
        <v>448</v>
      </c>
    </row>
    <row r="2533" spans="1:28">
      <c r="A2533" t="s">
        <v>230</v>
      </c>
      <c r="B2533" t="s">
        <v>231</v>
      </c>
      <c r="C2533">
        <v>1</v>
      </c>
      <c r="D2533">
        <v>2023</v>
      </c>
      <c r="E2533" t="s">
        <v>156</v>
      </c>
      <c r="F2533">
        <v>7104049</v>
      </c>
      <c r="G2533" s="9">
        <v>0</v>
      </c>
      <c r="H2533">
        <v>7104049</v>
      </c>
      <c r="I2533" t="s">
        <v>495</v>
      </c>
      <c r="J2533" t="s">
        <v>151</v>
      </c>
      <c r="K2533">
        <v>6110130</v>
      </c>
      <c r="L2533" t="s">
        <v>80</v>
      </c>
      <c r="M2533" t="s">
        <v>151</v>
      </c>
      <c r="N2533" t="s">
        <v>151</v>
      </c>
      <c r="O2533" t="s">
        <v>151</v>
      </c>
      <c r="P2533">
        <v>13107825</v>
      </c>
      <c r="Q2533" t="s">
        <v>162</v>
      </c>
      <c r="R2533">
        <v>38215170</v>
      </c>
      <c r="S2533" t="s">
        <v>151</v>
      </c>
      <c r="T2533" t="s">
        <v>151</v>
      </c>
      <c r="U2533">
        <v>0</v>
      </c>
      <c r="V2533" t="s">
        <v>151</v>
      </c>
      <c r="W2533" s="2">
        <v>44927</v>
      </c>
      <c r="X2533">
        <v>-8.92</v>
      </c>
      <c r="Y2533">
        <v>-8.92</v>
      </c>
      <c r="Z2533" t="s">
        <v>494</v>
      </c>
      <c r="AA2533" t="s">
        <v>152</v>
      </c>
      <c r="AB2533" t="s">
        <v>448</v>
      </c>
    </row>
    <row r="2534" spans="1:28">
      <c r="A2534" t="s">
        <v>230</v>
      </c>
      <c r="B2534" t="s">
        <v>231</v>
      </c>
      <c r="C2534">
        <v>1</v>
      </c>
      <c r="D2534">
        <v>2023</v>
      </c>
      <c r="E2534" t="s">
        <v>156</v>
      </c>
      <c r="F2534">
        <v>7104049</v>
      </c>
      <c r="G2534" s="9">
        <v>0</v>
      </c>
      <c r="H2534">
        <v>7104049</v>
      </c>
      <c r="I2534" t="s">
        <v>495</v>
      </c>
      <c r="J2534" t="s">
        <v>151</v>
      </c>
      <c r="K2534">
        <v>6110130</v>
      </c>
      <c r="L2534" t="s">
        <v>80</v>
      </c>
      <c r="M2534" t="s">
        <v>151</v>
      </c>
      <c r="N2534" t="s">
        <v>151</v>
      </c>
      <c r="O2534" t="s">
        <v>151</v>
      </c>
      <c r="P2534">
        <v>13107823</v>
      </c>
      <c r="Q2534" t="s">
        <v>162</v>
      </c>
      <c r="R2534">
        <v>38215166</v>
      </c>
      <c r="S2534" t="s">
        <v>151</v>
      </c>
      <c r="T2534" t="s">
        <v>151</v>
      </c>
      <c r="U2534">
        <v>0</v>
      </c>
      <c r="V2534" t="s">
        <v>151</v>
      </c>
      <c r="W2534" s="2">
        <v>44927</v>
      </c>
      <c r="X2534">
        <v>-2.33</v>
      </c>
      <c r="Y2534">
        <v>-2.33</v>
      </c>
      <c r="Z2534" t="s">
        <v>494</v>
      </c>
      <c r="AA2534" t="s">
        <v>152</v>
      </c>
      <c r="AB2534" t="s">
        <v>448</v>
      </c>
    </row>
    <row r="2535" spans="1:28">
      <c r="A2535" t="s">
        <v>230</v>
      </c>
      <c r="B2535" t="s">
        <v>231</v>
      </c>
      <c r="C2535">
        <v>1</v>
      </c>
      <c r="D2535">
        <v>2023</v>
      </c>
      <c r="E2535" t="s">
        <v>156</v>
      </c>
      <c r="F2535">
        <v>7104049</v>
      </c>
      <c r="G2535" s="9">
        <v>0</v>
      </c>
      <c r="H2535">
        <v>7104049</v>
      </c>
      <c r="I2535" t="s">
        <v>495</v>
      </c>
      <c r="J2535" t="s">
        <v>151</v>
      </c>
      <c r="K2535">
        <v>6110130</v>
      </c>
      <c r="L2535" t="s">
        <v>80</v>
      </c>
      <c r="M2535" t="s">
        <v>151</v>
      </c>
      <c r="N2535" t="s">
        <v>151</v>
      </c>
      <c r="O2535" t="s">
        <v>151</v>
      </c>
      <c r="P2535">
        <v>13107823</v>
      </c>
      <c r="Q2535" t="s">
        <v>162</v>
      </c>
      <c r="R2535">
        <v>38215166</v>
      </c>
      <c r="S2535" t="s">
        <v>151</v>
      </c>
      <c r="T2535" t="s">
        <v>151</v>
      </c>
      <c r="U2535">
        <v>0</v>
      </c>
      <c r="V2535" t="s">
        <v>151</v>
      </c>
      <c r="W2535" s="2">
        <v>44927</v>
      </c>
      <c r="X2535">
        <v>-16.309999999999999</v>
      </c>
      <c r="Y2535">
        <v>-16.309999999999999</v>
      </c>
      <c r="Z2535" t="s">
        <v>494</v>
      </c>
      <c r="AA2535" t="s">
        <v>152</v>
      </c>
      <c r="AB2535" t="s">
        <v>448</v>
      </c>
    </row>
    <row r="2536" spans="1:28">
      <c r="A2536" t="s">
        <v>230</v>
      </c>
      <c r="B2536" t="s">
        <v>231</v>
      </c>
      <c r="C2536">
        <v>1</v>
      </c>
      <c r="D2536">
        <v>2023</v>
      </c>
      <c r="E2536" t="s">
        <v>156</v>
      </c>
      <c r="F2536">
        <v>7104049</v>
      </c>
      <c r="G2536" s="9">
        <v>0</v>
      </c>
      <c r="H2536">
        <v>7104049</v>
      </c>
      <c r="I2536" t="s">
        <v>495</v>
      </c>
      <c r="J2536" t="s">
        <v>151</v>
      </c>
      <c r="K2536">
        <v>6110130</v>
      </c>
      <c r="L2536" t="s">
        <v>80</v>
      </c>
      <c r="M2536" t="s">
        <v>151</v>
      </c>
      <c r="N2536" t="s">
        <v>151</v>
      </c>
      <c r="O2536" t="s">
        <v>151</v>
      </c>
      <c r="P2536">
        <v>13107822</v>
      </c>
      <c r="Q2536" t="s">
        <v>162</v>
      </c>
      <c r="R2536">
        <v>38215164</v>
      </c>
      <c r="S2536" t="s">
        <v>151</v>
      </c>
      <c r="T2536" t="s">
        <v>151</v>
      </c>
      <c r="U2536">
        <v>0</v>
      </c>
      <c r="V2536" t="s">
        <v>151</v>
      </c>
      <c r="W2536" s="2">
        <v>44927</v>
      </c>
      <c r="X2536">
        <v>-1.71</v>
      </c>
      <c r="Y2536">
        <v>-1.71</v>
      </c>
      <c r="Z2536" t="s">
        <v>494</v>
      </c>
      <c r="AA2536" t="s">
        <v>152</v>
      </c>
      <c r="AB2536" t="s">
        <v>448</v>
      </c>
    </row>
    <row r="2537" spans="1:28">
      <c r="A2537" t="s">
        <v>230</v>
      </c>
      <c r="B2537" t="s">
        <v>231</v>
      </c>
      <c r="C2537">
        <v>1</v>
      </c>
      <c r="D2537">
        <v>2023</v>
      </c>
      <c r="E2537" t="s">
        <v>156</v>
      </c>
      <c r="F2537">
        <v>7104049</v>
      </c>
      <c r="G2537" s="9">
        <v>0</v>
      </c>
      <c r="H2537">
        <v>7104049</v>
      </c>
      <c r="I2537" t="s">
        <v>495</v>
      </c>
      <c r="J2537" t="s">
        <v>151</v>
      </c>
      <c r="K2537">
        <v>6110130</v>
      </c>
      <c r="L2537" t="s">
        <v>80</v>
      </c>
      <c r="M2537" t="s">
        <v>151</v>
      </c>
      <c r="N2537" t="s">
        <v>151</v>
      </c>
      <c r="O2537" t="s">
        <v>151</v>
      </c>
      <c r="P2537">
        <v>13107822</v>
      </c>
      <c r="Q2537" t="s">
        <v>162</v>
      </c>
      <c r="R2537">
        <v>38215164</v>
      </c>
      <c r="S2537" t="s">
        <v>151</v>
      </c>
      <c r="T2537" t="s">
        <v>151</v>
      </c>
      <c r="U2537">
        <v>0</v>
      </c>
      <c r="V2537" t="s">
        <v>151</v>
      </c>
      <c r="W2537" s="2">
        <v>44927</v>
      </c>
      <c r="X2537">
        <v>-5.13</v>
      </c>
      <c r="Y2537">
        <v>-5.13</v>
      </c>
      <c r="Z2537" t="s">
        <v>494</v>
      </c>
      <c r="AA2537" t="s">
        <v>152</v>
      </c>
      <c r="AB2537" t="s">
        <v>448</v>
      </c>
    </row>
    <row r="2538" spans="1:28">
      <c r="A2538" t="s">
        <v>230</v>
      </c>
      <c r="B2538" t="s">
        <v>231</v>
      </c>
      <c r="C2538">
        <v>1</v>
      </c>
      <c r="D2538">
        <v>2023</v>
      </c>
      <c r="E2538" t="s">
        <v>156</v>
      </c>
      <c r="F2538">
        <v>7104049</v>
      </c>
      <c r="G2538" s="9">
        <v>0</v>
      </c>
      <c r="H2538">
        <v>7104049</v>
      </c>
      <c r="I2538" t="s">
        <v>495</v>
      </c>
      <c r="J2538" t="s">
        <v>151</v>
      </c>
      <c r="K2538">
        <v>6110130</v>
      </c>
      <c r="L2538" t="s">
        <v>80</v>
      </c>
      <c r="M2538" t="s">
        <v>151</v>
      </c>
      <c r="N2538" t="s">
        <v>151</v>
      </c>
      <c r="O2538" t="s">
        <v>151</v>
      </c>
      <c r="P2538">
        <v>13107819</v>
      </c>
      <c r="Q2538" t="s">
        <v>162</v>
      </c>
      <c r="R2538">
        <v>38215156</v>
      </c>
      <c r="S2538" t="s">
        <v>151</v>
      </c>
      <c r="T2538" t="s">
        <v>151</v>
      </c>
      <c r="U2538">
        <v>0</v>
      </c>
      <c r="V2538" t="s">
        <v>151</v>
      </c>
      <c r="W2538" s="2">
        <v>44927</v>
      </c>
      <c r="X2538">
        <v>-11.65</v>
      </c>
      <c r="Y2538">
        <v>-11.65</v>
      </c>
      <c r="Z2538" t="s">
        <v>494</v>
      </c>
      <c r="AA2538" t="s">
        <v>152</v>
      </c>
      <c r="AB2538" t="s">
        <v>448</v>
      </c>
    </row>
    <row r="2539" spans="1:28">
      <c r="A2539" t="s">
        <v>230</v>
      </c>
      <c r="B2539" t="s">
        <v>231</v>
      </c>
      <c r="C2539">
        <v>1</v>
      </c>
      <c r="D2539">
        <v>2023</v>
      </c>
      <c r="E2539" t="s">
        <v>156</v>
      </c>
      <c r="F2539">
        <v>7104049</v>
      </c>
      <c r="G2539" s="9">
        <v>0</v>
      </c>
      <c r="H2539">
        <v>7104049</v>
      </c>
      <c r="I2539" t="s">
        <v>495</v>
      </c>
      <c r="J2539" t="s">
        <v>151</v>
      </c>
      <c r="K2539">
        <v>6110130</v>
      </c>
      <c r="L2539" t="s">
        <v>80</v>
      </c>
      <c r="M2539" t="s">
        <v>151</v>
      </c>
      <c r="N2539" t="s">
        <v>151</v>
      </c>
      <c r="O2539" t="s">
        <v>151</v>
      </c>
      <c r="P2539">
        <v>13107818</v>
      </c>
      <c r="Q2539" t="s">
        <v>162</v>
      </c>
      <c r="R2539">
        <v>38215154</v>
      </c>
      <c r="S2539" t="s">
        <v>151</v>
      </c>
      <c r="T2539" t="s">
        <v>151</v>
      </c>
      <c r="U2539">
        <v>0</v>
      </c>
      <c r="V2539" t="s">
        <v>151</v>
      </c>
      <c r="W2539" s="2">
        <v>44927</v>
      </c>
      <c r="X2539">
        <v>-9.9600000000000009</v>
      </c>
      <c r="Y2539">
        <v>-9.9600000000000009</v>
      </c>
      <c r="Z2539" t="s">
        <v>494</v>
      </c>
      <c r="AA2539" t="s">
        <v>152</v>
      </c>
      <c r="AB2539" t="s">
        <v>448</v>
      </c>
    </row>
    <row r="2540" spans="1:28">
      <c r="A2540" t="s">
        <v>230</v>
      </c>
      <c r="B2540" t="s">
        <v>231</v>
      </c>
      <c r="C2540">
        <v>1</v>
      </c>
      <c r="D2540">
        <v>2023</v>
      </c>
      <c r="E2540" t="s">
        <v>156</v>
      </c>
      <c r="F2540">
        <v>7104049</v>
      </c>
      <c r="G2540" s="9">
        <v>0</v>
      </c>
      <c r="H2540">
        <v>7104049</v>
      </c>
      <c r="I2540" t="s">
        <v>495</v>
      </c>
      <c r="J2540" t="s">
        <v>151</v>
      </c>
      <c r="K2540">
        <v>6110130</v>
      </c>
      <c r="L2540" t="s">
        <v>80</v>
      </c>
      <c r="M2540" t="s">
        <v>151</v>
      </c>
      <c r="N2540" t="s">
        <v>151</v>
      </c>
      <c r="O2540" t="s">
        <v>151</v>
      </c>
      <c r="P2540">
        <v>13107817</v>
      </c>
      <c r="Q2540" t="s">
        <v>162</v>
      </c>
      <c r="R2540">
        <v>38215152</v>
      </c>
      <c r="S2540" t="s">
        <v>151</v>
      </c>
      <c r="T2540" t="s">
        <v>151</v>
      </c>
      <c r="U2540">
        <v>0</v>
      </c>
      <c r="V2540" t="s">
        <v>151</v>
      </c>
      <c r="W2540" s="2">
        <v>44927</v>
      </c>
      <c r="X2540">
        <v>-11.75</v>
      </c>
      <c r="Y2540">
        <v>-11.75</v>
      </c>
      <c r="Z2540" t="s">
        <v>494</v>
      </c>
      <c r="AA2540" t="s">
        <v>152</v>
      </c>
      <c r="AB2540" t="s">
        <v>448</v>
      </c>
    </row>
    <row r="2541" spans="1:28">
      <c r="A2541" t="s">
        <v>230</v>
      </c>
      <c r="B2541" t="s">
        <v>231</v>
      </c>
      <c r="C2541">
        <v>1</v>
      </c>
      <c r="D2541">
        <v>2023</v>
      </c>
      <c r="E2541" t="s">
        <v>156</v>
      </c>
      <c r="F2541">
        <v>7104049</v>
      </c>
      <c r="G2541" s="9">
        <v>0</v>
      </c>
      <c r="H2541">
        <v>7104049</v>
      </c>
      <c r="I2541" t="s">
        <v>495</v>
      </c>
      <c r="J2541" t="s">
        <v>151</v>
      </c>
      <c r="K2541">
        <v>6110130</v>
      </c>
      <c r="L2541" t="s">
        <v>80</v>
      </c>
      <c r="M2541" t="s">
        <v>151</v>
      </c>
      <c r="N2541" t="s">
        <v>151</v>
      </c>
      <c r="O2541" t="s">
        <v>151</v>
      </c>
      <c r="P2541">
        <v>13107817</v>
      </c>
      <c r="Q2541" t="s">
        <v>162</v>
      </c>
      <c r="R2541">
        <v>38215151</v>
      </c>
      <c r="S2541" t="s">
        <v>151</v>
      </c>
      <c r="T2541" t="s">
        <v>151</v>
      </c>
      <c r="U2541">
        <v>0</v>
      </c>
      <c r="V2541" t="s">
        <v>151</v>
      </c>
      <c r="W2541" s="2">
        <v>44927</v>
      </c>
      <c r="X2541">
        <v>-2.4900000000000002</v>
      </c>
      <c r="Y2541">
        <v>-2.4900000000000002</v>
      </c>
      <c r="Z2541" t="s">
        <v>494</v>
      </c>
      <c r="AA2541" t="s">
        <v>152</v>
      </c>
      <c r="AB2541" t="s">
        <v>448</v>
      </c>
    </row>
    <row r="2542" spans="1:28">
      <c r="A2542" t="s">
        <v>230</v>
      </c>
      <c r="B2542" t="s">
        <v>231</v>
      </c>
      <c r="C2542">
        <v>1</v>
      </c>
      <c r="D2542">
        <v>2023</v>
      </c>
      <c r="E2542" t="s">
        <v>156</v>
      </c>
      <c r="F2542">
        <v>7104049</v>
      </c>
      <c r="G2542" s="9">
        <v>0</v>
      </c>
      <c r="H2542">
        <v>7104049</v>
      </c>
      <c r="I2542" t="s">
        <v>495</v>
      </c>
      <c r="J2542" t="s">
        <v>151</v>
      </c>
      <c r="K2542">
        <v>6110130</v>
      </c>
      <c r="L2542" t="s">
        <v>80</v>
      </c>
      <c r="M2542" t="s">
        <v>151</v>
      </c>
      <c r="N2542" t="s">
        <v>151</v>
      </c>
      <c r="O2542" t="s">
        <v>151</v>
      </c>
      <c r="P2542">
        <v>13107817</v>
      </c>
      <c r="Q2542" t="s">
        <v>162</v>
      </c>
      <c r="R2542">
        <v>38215151</v>
      </c>
      <c r="S2542" t="s">
        <v>151</v>
      </c>
      <c r="T2542" t="s">
        <v>151</v>
      </c>
      <c r="U2542">
        <v>0</v>
      </c>
      <c r="V2542" t="s">
        <v>151</v>
      </c>
      <c r="W2542" s="2">
        <v>44927</v>
      </c>
      <c r="X2542">
        <v>-27.39</v>
      </c>
      <c r="Y2542">
        <v>-27.39</v>
      </c>
      <c r="Z2542" t="s">
        <v>494</v>
      </c>
      <c r="AA2542" t="s">
        <v>152</v>
      </c>
      <c r="AB2542" t="s">
        <v>448</v>
      </c>
    </row>
    <row r="2543" spans="1:28">
      <c r="A2543" t="s">
        <v>230</v>
      </c>
      <c r="B2543" t="s">
        <v>231</v>
      </c>
      <c r="C2543">
        <v>1</v>
      </c>
      <c r="D2543">
        <v>2023</v>
      </c>
      <c r="E2543" t="s">
        <v>156</v>
      </c>
      <c r="F2543">
        <v>7104049</v>
      </c>
      <c r="G2543" s="9">
        <v>0</v>
      </c>
      <c r="H2543">
        <v>7104049</v>
      </c>
      <c r="I2543" t="s">
        <v>495</v>
      </c>
      <c r="J2543" t="s">
        <v>151</v>
      </c>
      <c r="K2543">
        <v>6110130</v>
      </c>
      <c r="L2543" t="s">
        <v>80</v>
      </c>
      <c r="M2543" t="s">
        <v>151</v>
      </c>
      <c r="N2543" t="s">
        <v>151</v>
      </c>
      <c r="O2543" t="s">
        <v>151</v>
      </c>
      <c r="P2543">
        <v>13107817</v>
      </c>
      <c r="Q2543" t="s">
        <v>162</v>
      </c>
      <c r="R2543">
        <v>38215151</v>
      </c>
      <c r="S2543" t="s">
        <v>151</v>
      </c>
      <c r="T2543" t="s">
        <v>151</v>
      </c>
      <c r="U2543">
        <v>0</v>
      </c>
      <c r="V2543" t="s">
        <v>151</v>
      </c>
      <c r="W2543" s="2">
        <v>44927</v>
      </c>
      <c r="X2543">
        <v>-2.4900000000000002</v>
      </c>
      <c r="Y2543">
        <v>-2.4900000000000002</v>
      </c>
      <c r="Z2543" t="s">
        <v>494</v>
      </c>
      <c r="AA2543" t="s">
        <v>152</v>
      </c>
      <c r="AB2543" t="s">
        <v>448</v>
      </c>
    </row>
    <row r="2544" spans="1:28">
      <c r="A2544" t="s">
        <v>230</v>
      </c>
      <c r="B2544" t="s">
        <v>231</v>
      </c>
      <c r="C2544">
        <v>1</v>
      </c>
      <c r="D2544">
        <v>2023</v>
      </c>
      <c r="E2544" t="s">
        <v>156</v>
      </c>
      <c r="F2544">
        <v>7104049</v>
      </c>
      <c r="G2544" s="9">
        <v>0</v>
      </c>
      <c r="H2544">
        <v>7104049</v>
      </c>
      <c r="I2544" t="s">
        <v>495</v>
      </c>
      <c r="J2544" t="s">
        <v>151</v>
      </c>
      <c r="K2544">
        <v>6110130</v>
      </c>
      <c r="L2544" t="s">
        <v>80</v>
      </c>
      <c r="M2544" t="s">
        <v>151</v>
      </c>
      <c r="N2544" t="s">
        <v>151</v>
      </c>
      <c r="O2544" t="s">
        <v>151</v>
      </c>
      <c r="P2544">
        <v>13107817</v>
      </c>
      <c r="Q2544" t="s">
        <v>162</v>
      </c>
      <c r="R2544">
        <v>38215151</v>
      </c>
      <c r="S2544" t="s">
        <v>151</v>
      </c>
      <c r="T2544" t="s">
        <v>151</v>
      </c>
      <c r="U2544">
        <v>0</v>
      </c>
      <c r="V2544" t="s">
        <v>151</v>
      </c>
      <c r="W2544" s="2">
        <v>44927</v>
      </c>
      <c r="X2544">
        <v>-17.43</v>
      </c>
      <c r="Y2544">
        <v>-17.43</v>
      </c>
      <c r="Z2544" t="s">
        <v>494</v>
      </c>
      <c r="AA2544" t="s">
        <v>152</v>
      </c>
      <c r="AB2544" t="s">
        <v>448</v>
      </c>
    </row>
    <row r="2545" spans="1:28">
      <c r="A2545" t="s">
        <v>230</v>
      </c>
      <c r="B2545" t="s">
        <v>231</v>
      </c>
      <c r="C2545">
        <v>1</v>
      </c>
      <c r="D2545">
        <v>2023</v>
      </c>
      <c r="E2545" t="s">
        <v>156</v>
      </c>
      <c r="F2545">
        <v>7104049</v>
      </c>
      <c r="G2545" s="9">
        <v>0</v>
      </c>
      <c r="H2545">
        <v>7104049</v>
      </c>
      <c r="I2545" t="s">
        <v>495</v>
      </c>
      <c r="J2545" t="s">
        <v>151</v>
      </c>
      <c r="K2545">
        <v>6110130</v>
      </c>
      <c r="L2545" t="s">
        <v>80</v>
      </c>
      <c r="M2545" t="s">
        <v>151</v>
      </c>
      <c r="N2545" t="s">
        <v>151</v>
      </c>
      <c r="O2545" t="s">
        <v>151</v>
      </c>
      <c r="P2545">
        <v>13107814</v>
      </c>
      <c r="Q2545" t="s">
        <v>162</v>
      </c>
      <c r="R2545">
        <v>38215144</v>
      </c>
      <c r="S2545" t="s">
        <v>151</v>
      </c>
      <c r="T2545" t="s">
        <v>151</v>
      </c>
      <c r="U2545">
        <v>0</v>
      </c>
      <c r="V2545" t="s">
        <v>151</v>
      </c>
      <c r="W2545" s="2">
        <v>44927</v>
      </c>
      <c r="X2545">
        <v>-13.5</v>
      </c>
      <c r="Y2545">
        <v>-13.5</v>
      </c>
      <c r="Z2545" t="s">
        <v>494</v>
      </c>
      <c r="AA2545" t="s">
        <v>152</v>
      </c>
      <c r="AB2545" t="s">
        <v>448</v>
      </c>
    </row>
    <row r="2546" spans="1:28">
      <c r="A2546" t="s">
        <v>230</v>
      </c>
      <c r="B2546" t="s">
        <v>231</v>
      </c>
      <c r="C2546">
        <v>1</v>
      </c>
      <c r="D2546">
        <v>2023</v>
      </c>
      <c r="E2546" t="s">
        <v>156</v>
      </c>
      <c r="F2546">
        <v>7104049</v>
      </c>
      <c r="G2546" s="9">
        <v>0</v>
      </c>
      <c r="H2546">
        <v>7104049</v>
      </c>
      <c r="I2546" t="s">
        <v>495</v>
      </c>
      <c r="J2546" t="s">
        <v>151</v>
      </c>
      <c r="K2546">
        <v>6110130</v>
      </c>
      <c r="L2546" t="s">
        <v>80</v>
      </c>
      <c r="M2546" t="s">
        <v>151</v>
      </c>
      <c r="N2546" t="s">
        <v>151</v>
      </c>
      <c r="O2546" t="s">
        <v>151</v>
      </c>
      <c r="P2546">
        <v>13107810</v>
      </c>
      <c r="Q2546" t="s">
        <v>162</v>
      </c>
      <c r="R2546">
        <v>38215136</v>
      </c>
      <c r="S2546" t="s">
        <v>151</v>
      </c>
      <c r="T2546" t="s">
        <v>151</v>
      </c>
      <c r="U2546">
        <v>0</v>
      </c>
      <c r="V2546" t="s">
        <v>151</v>
      </c>
      <c r="W2546" s="2">
        <v>44927</v>
      </c>
      <c r="X2546">
        <v>-4.74</v>
      </c>
      <c r="Y2546">
        <v>-4.74</v>
      </c>
      <c r="Z2546" t="s">
        <v>494</v>
      </c>
      <c r="AA2546" t="s">
        <v>152</v>
      </c>
      <c r="AB2546" t="s">
        <v>448</v>
      </c>
    </row>
    <row r="2547" spans="1:28">
      <c r="A2547" t="s">
        <v>230</v>
      </c>
      <c r="B2547" t="s">
        <v>231</v>
      </c>
      <c r="C2547">
        <v>1</v>
      </c>
      <c r="D2547">
        <v>2023</v>
      </c>
      <c r="E2547" t="s">
        <v>156</v>
      </c>
      <c r="F2547">
        <v>7104049</v>
      </c>
      <c r="G2547" s="9">
        <v>0</v>
      </c>
      <c r="H2547">
        <v>7104049</v>
      </c>
      <c r="I2547" t="s">
        <v>495</v>
      </c>
      <c r="J2547" t="s">
        <v>151</v>
      </c>
      <c r="K2547">
        <v>6110130</v>
      </c>
      <c r="L2547" t="s">
        <v>80</v>
      </c>
      <c r="M2547" t="s">
        <v>151</v>
      </c>
      <c r="N2547" t="s">
        <v>151</v>
      </c>
      <c r="O2547" t="s">
        <v>151</v>
      </c>
      <c r="P2547">
        <v>13107810</v>
      </c>
      <c r="Q2547" t="s">
        <v>162</v>
      </c>
      <c r="R2547">
        <v>38215136</v>
      </c>
      <c r="S2547" t="s">
        <v>151</v>
      </c>
      <c r="T2547" t="s">
        <v>151</v>
      </c>
      <c r="U2547">
        <v>0</v>
      </c>
      <c r="V2547" t="s">
        <v>151</v>
      </c>
      <c r="W2547" s="2">
        <v>44927</v>
      </c>
      <c r="X2547">
        <v>-52.14</v>
      </c>
      <c r="Y2547">
        <v>-52.14</v>
      </c>
      <c r="Z2547" t="s">
        <v>494</v>
      </c>
      <c r="AA2547" t="s">
        <v>152</v>
      </c>
      <c r="AB2547" t="s">
        <v>448</v>
      </c>
    </row>
    <row r="2548" spans="1:28">
      <c r="A2548" t="s">
        <v>230</v>
      </c>
      <c r="B2548" t="s">
        <v>231</v>
      </c>
      <c r="C2548">
        <v>1</v>
      </c>
      <c r="D2548">
        <v>2023</v>
      </c>
      <c r="E2548" t="s">
        <v>156</v>
      </c>
      <c r="F2548">
        <v>7104049</v>
      </c>
      <c r="G2548" s="9">
        <v>0</v>
      </c>
      <c r="H2548">
        <v>7104049</v>
      </c>
      <c r="I2548" t="s">
        <v>495</v>
      </c>
      <c r="J2548" t="s">
        <v>151</v>
      </c>
      <c r="K2548">
        <v>6110130</v>
      </c>
      <c r="L2548" t="s">
        <v>80</v>
      </c>
      <c r="M2548" t="s">
        <v>151</v>
      </c>
      <c r="N2548" t="s">
        <v>151</v>
      </c>
      <c r="O2548" t="s">
        <v>151</v>
      </c>
      <c r="P2548">
        <v>13107810</v>
      </c>
      <c r="Q2548" t="s">
        <v>162</v>
      </c>
      <c r="R2548">
        <v>38215136</v>
      </c>
      <c r="S2548" t="s">
        <v>151</v>
      </c>
      <c r="T2548" t="s">
        <v>151</v>
      </c>
      <c r="U2548">
        <v>0</v>
      </c>
      <c r="V2548" t="s">
        <v>151</v>
      </c>
      <c r="W2548" s="2">
        <v>44927</v>
      </c>
      <c r="X2548">
        <v>-4.74</v>
      </c>
      <c r="Y2548">
        <v>-4.74</v>
      </c>
      <c r="Z2548" t="s">
        <v>494</v>
      </c>
      <c r="AA2548" t="s">
        <v>152</v>
      </c>
      <c r="AB2548" t="s">
        <v>448</v>
      </c>
    </row>
    <row r="2549" spans="1:28">
      <c r="A2549" t="s">
        <v>230</v>
      </c>
      <c r="B2549" t="s">
        <v>231</v>
      </c>
      <c r="C2549">
        <v>1</v>
      </c>
      <c r="D2549">
        <v>2023</v>
      </c>
      <c r="E2549" t="s">
        <v>156</v>
      </c>
      <c r="F2549">
        <v>7104049</v>
      </c>
      <c r="G2549" s="9">
        <v>0</v>
      </c>
      <c r="H2549">
        <v>7104049</v>
      </c>
      <c r="I2549" t="s">
        <v>495</v>
      </c>
      <c r="J2549" t="s">
        <v>151</v>
      </c>
      <c r="K2549">
        <v>6110130</v>
      </c>
      <c r="L2549" t="s">
        <v>80</v>
      </c>
      <c r="M2549" t="s">
        <v>151</v>
      </c>
      <c r="N2549" t="s">
        <v>151</v>
      </c>
      <c r="O2549" t="s">
        <v>151</v>
      </c>
      <c r="P2549">
        <v>13107810</v>
      </c>
      <c r="Q2549" t="s">
        <v>162</v>
      </c>
      <c r="R2549">
        <v>38215136</v>
      </c>
      <c r="S2549" t="s">
        <v>151</v>
      </c>
      <c r="T2549" t="s">
        <v>151</v>
      </c>
      <c r="U2549">
        <v>0</v>
      </c>
      <c r="V2549" t="s">
        <v>151</v>
      </c>
      <c r="W2549" s="2">
        <v>44927</v>
      </c>
      <c r="X2549">
        <v>-33.18</v>
      </c>
      <c r="Y2549">
        <v>-33.18</v>
      </c>
      <c r="Z2549" t="s">
        <v>494</v>
      </c>
      <c r="AA2549" t="s">
        <v>152</v>
      </c>
      <c r="AB2549" t="s">
        <v>448</v>
      </c>
    </row>
    <row r="2550" spans="1:28">
      <c r="A2550" t="s">
        <v>230</v>
      </c>
      <c r="B2550" t="s">
        <v>231</v>
      </c>
      <c r="C2550">
        <v>1</v>
      </c>
      <c r="D2550">
        <v>2023</v>
      </c>
      <c r="E2550" t="s">
        <v>156</v>
      </c>
      <c r="F2550">
        <v>7104049</v>
      </c>
      <c r="G2550" s="9">
        <v>0</v>
      </c>
      <c r="H2550">
        <v>7104049</v>
      </c>
      <c r="I2550" t="s">
        <v>495</v>
      </c>
      <c r="J2550" t="s">
        <v>151</v>
      </c>
      <c r="K2550">
        <v>6110130</v>
      </c>
      <c r="L2550" t="s">
        <v>80</v>
      </c>
      <c r="M2550" t="s">
        <v>151</v>
      </c>
      <c r="N2550" t="s">
        <v>151</v>
      </c>
      <c r="O2550" t="s">
        <v>151</v>
      </c>
      <c r="P2550">
        <v>13107809</v>
      </c>
      <c r="Q2550" t="s">
        <v>162</v>
      </c>
      <c r="R2550">
        <v>38215134</v>
      </c>
      <c r="S2550" t="s">
        <v>151</v>
      </c>
      <c r="T2550" t="s">
        <v>151</v>
      </c>
      <c r="U2550">
        <v>0</v>
      </c>
      <c r="V2550" t="s">
        <v>151</v>
      </c>
      <c r="W2550" s="2">
        <v>44927</v>
      </c>
      <c r="X2550">
        <v>-23.7</v>
      </c>
      <c r="Y2550">
        <v>-23.7</v>
      </c>
      <c r="Z2550" t="s">
        <v>494</v>
      </c>
      <c r="AA2550" t="s">
        <v>152</v>
      </c>
      <c r="AB2550" t="s">
        <v>448</v>
      </c>
    </row>
    <row r="2551" spans="1:28">
      <c r="A2551" t="s">
        <v>230</v>
      </c>
      <c r="B2551" t="s">
        <v>231</v>
      </c>
      <c r="C2551">
        <v>1</v>
      </c>
      <c r="D2551">
        <v>2023</v>
      </c>
      <c r="E2551" t="s">
        <v>156</v>
      </c>
      <c r="F2551">
        <v>7104049</v>
      </c>
      <c r="G2551" s="9">
        <v>0</v>
      </c>
      <c r="H2551">
        <v>7104049</v>
      </c>
      <c r="I2551" t="s">
        <v>495</v>
      </c>
      <c r="J2551" t="s">
        <v>151</v>
      </c>
      <c r="K2551">
        <v>6110130</v>
      </c>
      <c r="L2551" t="s">
        <v>80</v>
      </c>
      <c r="M2551" t="s">
        <v>151</v>
      </c>
      <c r="N2551" t="s">
        <v>151</v>
      </c>
      <c r="O2551" t="s">
        <v>151</v>
      </c>
      <c r="P2551">
        <v>13107809</v>
      </c>
      <c r="Q2551" t="s">
        <v>162</v>
      </c>
      <c r="R2551">
        <v>38215134</v>
      </c>
      <c r="S2551" t="s">
        <v>151</v>
      </c>
      <c r="T2551" t="s">
        <v>151</v>
      </c>
      <c r="U2551">
        <v>0</v>
      </c>
      <c r="V2551" t="s">
        <v>151</v>
      </c>
      <c r="W2551" s="2">
        <v>44927</v>
      </c>
      <c r="X2551">
        <v>-4.74</v>
      </c>
      <c r="Y2551">
        <v>-4.74</v>
      </c>
      <c r="Z2551" t="s">
        <v>494</v>
      </c>
      <c r="AA2551" t="s">
        <v>152</v>
      </c>
      <c r="AB2551" t="s">
        <v>448</v>
      </c>
    </row>
    <row r="2552" spans="1:28">
      <c r="A2552" t="s">
        <v>230</v>
      </c>
      <c r="B2552" t="s">
        <v>231</v>
      </c>
      <c r="C2552">
        <v>1</v>
      </c>
      <c r="D2552">
        <v>2023</v>
      </c>
      <c r="E2552" t="s">
        <v>156</v>
      </c>
      <c r="F2552">
        <v>7104049</v>
      </c>
      <c r="G2552" s="9">
        <v>0</v>
      </c>
      <c r="H2552">
        <v>7104049</v>
      </c>
      <c r="I2552" t="s">
        <v>495</v>
      </c>
      <c r="J2552" t="s">
        <v>151</v>
      </c>
      <c r="K2552">
        <v>6110130</v>
      </c>
      <c r="L2552" t="s">
        <v>80</v>
      </c>
      <c r="M2552" t="s">
        <v>151</v>
      </c>
      <c r="N2552" t="s">
        <v>151</v>
      </c>
      <c r="O2552" t="s">
        <v>151</v>
      </c>
      <c r="P2552">
        <v>13107809</v>
      </c>
      <c r="Q2552" t="s">
        <v>162</v>
      </c>
      <c r="R2552">
        <v>38215134</v>
      </c>
      <c r="S2552" t="s">
        <v>151</v>
      </c>
      <c r="T2552" t="s">
        <v>151</v>
      </c>
      <c r="U2552">
        <v>0</v>
      </c>
      <c r="V2552" t="s">
        <v>151</v>
      </c>
      <c r="W2552" s="2">
        <v>44927</v>
      </c>
      <c r="X2552">
        <v>-4.74</v>
      </c>
      <c r="Y2552">
        <v>-4.74</v>
      </c>
      <c r="Z2552" t="s">
        <v>494</v>
      </c>
      <c r="AA2552" t="s">
        <v>152</v>
      </c>
      <c r="AB2552" t="s">
        <v>448</v>
      </c>
    </row>
    <row r="2553" spans="1:28">
      <c r="A2553" t="s">
        <v>230</v>
      </c>
      <c r="B2553" t="s">
        <v>231</v>
      </c>
      <c r="C2553">
        <v>1</v>
      </c>
      <c r="D2553">
        <v>2023</v>
      </c>
      <c r="E2553" t="s">
        <v>156</v>
      </c>
      <c r="F2553">
        <v>7104049</v>
      </c>
      <c r="G2553" s="9">
        <v>0</v>
      </c>
      <c r="H2553">
        <v>7104049</v>
      </c>
      <c r="I2553" t="s">
        <v>495</v>
      </c>
      <c r="J2553" t="s">
        <v>151</v>
      </c>
      <c r="K2553">
        <v>6110130</v>
      </c>
      <c r="L2553" t="s">
        <v>80</v>
      </c>
      <c r="M2553" t="s">
        <v>151</v>
      </c>
      <c r="N2553" t="s">
        <v>151</v>
      </c>
      <c r="O2553" t="s">
        <v>151</v>
      </c>
      <c r="P2553">
        <v>13107809</v>
      </c>
      <c r="Q2553" t="s">
        <v>162</v>
      </c>
      <c r="R2553">
        <v>38215134</v>
      </c>
      <c r="S2553" t="s">
        <v>151</v>
      </c>
      <c r="T2553" t="s">
        <v>151</v>
      </c>
      <c r="U2553">
        <v>0</v>
      </c>
      <c r="V2553" t="s">
        <v>151</v>
      </c>
      <c r="W2553" s="2">
        <v>44927</v>
      </c>
      <c r="X2553">
        <v>-23.7</v>
      </c>
      <c r="Y2553">
        <v>-23.7</v>
      </c>
      <c r="Z2553" t="s">
        <v>494</v>
      </c>
      <c r="AA2553" t="s">
        <v>152</v>
      </c>
      <c r="AB2553" t="s">
        <v>448</v>
      </c>
    </row>
    <row r="2554" spans="1:28">
      <c r="A2554" t="s">
        <v>230</v>
      </c>
      <c r="B2554" t="s">
        <v>231</v>
      </c>
      <c r="C2554">
        <v>1</v>
      </c>
      <c r="D2554">
        <v>2023</v>
      </c>
      <c r="E2554" t="s">
        <v>156</v>
      </c>
      <c r="F2554">
        <v>7104049</v>
      </c>
      <c r="G2554" s="9">
        <v>0</v>
      </c>
      <c r="H2554">
        <v>7104049</v>
      </c>
      <c r="I2554" t="s">
        <v>495</v>
      </c>
      <c r="J2554" t="s">
        <v>151</v>
      </c>
      <c r="K2554">
        <v>6110130</v>
      </c>
      <c r="L2554" t="s">
        <v>80</v>
      </c>
      <c r="M2554" t="s">
        <v>151</v>
      </c>
      <c r="N2554" t="s">
        <v>151</v>
      </c>
      <c r="O2554" t="s">
        <v>151</v>
      </c>
      <c r="P2554">
        <v>13107798</v>
      </c>
      <c r="Q2554" t="s">
        <v>162</v>
      </c>
      <c r="R2554">
        <v>38215110</v>
      </c>
      <c r="S2554" t="s">
        <v>151</v>
      </c>
      <c r="T2554" t="s">
        <v>151</v>
      </c>
      <c r="U2554">
        <v>0</v>
      </c>
      <c r="V2554" t="s">
        <v>151</v>
      </c>
      <c r="W2554" s="2">
        <v>44927</v>
      </c>
      <c r="X2554">
        <v>-23.7</v>
      </c>
      <c r="Y2554">
        <v>-23.7</v>
      </c>
      <c r="Z2554" t="s">
        <v>494</v>
      </c>
      <c r="AA2554" t="s">
        <v>152</v>
      </c>
      <c r="AB2554" t="s">
        <v>448</v>
      </c>
    </row>
    <row r="2555" spans="1:28">
      <c r="A2555" t="s">
        <v>230</v>
      </c>
      <c r="B2555" t="s">
        <v>231</v>
      </c>
      <c r="C2555">
        <v>1</v>
      </c>
      <c r="D2555">
        <v>2023</v>
      </c>
      <c r="E2555" t="s">
        <v>156</v>
      </c>
      <c r="F2555">
        <v>7104049</v>
      </c>
      <c r="G2555" s="9">
        <v>0</v>
      </c>
      <c r="H2555">
        <v>7104049</v>
      </c>
      <c r="I2555" t="s">
        <v>495</v>
      </c>
      <c r="J2555" t="s">
        <v>151</v>
      </c>
      <c r="K2555">
        <v>6110130</v>
      </c>
      <c r="L2555" t="s">
        <v>80</v>
      </c>
      <c r="M2555" t="s">
        <v>151</v>
      </c>
      <c r="N2555" t="s">
        <v>151</v>
      </c>
      <c r="O2555" t="s">
        <v>151</v>
      </c>
      <c r="P2555">
        <v>13107794</v>
      </c>
      <c r="Q2555" t="s">
        <v>162</v>
      </c>
      <c r="R2555">
        <v>38214901</v>
      </c>
      <c r="S2555" t="s">
        <v>151</v>
      </c>
      <c r="T2555" t="s">
        <v>151</v>
      </c>
      <c r="U2555">
        <v>0</v>
      </c>
      <c r="V2555" t="s">
        <v>151</v>
      </c>
      <c r="W2555" s="2">
        <v>44927</v>
      </c>
      <c r="X2555">
        <v>-18.96</v>
      </c>
      <c r="Y2555">
        <v>-18.96</v>
      </c>
      <c r="Z2555" t="s">
        <v>494</v>
      </c>
      <c r="AA2555" t="s">
        <v>152</v>
      </c>
      <c r="AB2555" t="s">
        <v>448</v>
      </c>
    </row>
    <row r="2556" spans="1:28">
      <c r="A2556" t="s">
        <v>230</v>
      </c>
      <c r="B2556" t="s">
        <v>231</v>
      </c>
      <c r="C2556">
        <v>1</v>
      </c>
      <c r="D2556">
        <v>2023</v>
      </c>
      <c r="E2556" t="s">
        <v>156</v>
      </c>
      <c r="F2556">
        <v>7104049</v>
      </c>
      <c r="G2556" s="9">
        <v>0</v>
      </c>
      <c r="H2556">
        <v>7104049</v>
      </c>
      <c r="I2556" t="s">
        <v>495</v>
      </c>
      <c r="J2556" t="s">
        <v>151</v>
      </c>
      <c r="K2556">
        <v>6110130</v>
      </c>
      <c r="L2556" t="s">
        <v>80</v>
      </c>
      <c r="M2556" t="s">
        <v>151</v>
      </c>
      <c r="N2556" t="s">
        <v>151</v>
      </c>
      <c r="O2556" t="s">
        <v>151</v>
      </c>
      <c r="P2556">
        <v>13107792</v>
      </c>
      <c r="Q2556" t="s">
        <v>162</v>
      </c>
      <c r="R2556">
        <v>38214898</v>
      </c>
      <c r="S2556" t="s">
        <v>151</v>
      </c>
      <c r="T2556" t="s">
        <v>151</v>
      </c>
      <c r="U2556">
        <v>0</v>
      </c>
      <c r="V2556" t="s">
        <v>151</v>
      </c>
      <c r="W2556" s="2">
        <v>44927</v>
      </c>
      <c r="X2556">
        <v>-5.21</v>
      </c>
      <c r="Y2556">
        <v>-5.21</v>
      </c>
      <c r="Z2556" t="s">
        <v>494</v>
      </c>
      <c r="AA2556" t="s">
        <v>152</v>
      </c>
      <c r="AB2556" t="s">
        <v>448</v>
      </c>
    </row>
    <row r="2557" spans="1:28">
      <c r="A2557" t="s">
        <v>230</v>
      </c>
      <c r="B2557" t="s">
        <v>231</v>
      </c>
      <c r="C2557">
        <v>1</v>
      </c>
      <c r="D2557">
        <v>2023</v>
      </c>
      <c r="E2557" t="s">
        <v>156</v>
      </c>
      <c r="F2557">
        <v>7104049</v>
      </c>
      <c r="G2557" s="9">
        <v>0</v>
      </c>
      <c r="H2557">
        <v>7104049</v>
      </c>
      <c r="I2557" t="s">
        <v>495</v>
      </c>
      <c r="J2557" t="s">
        <v>151</v>
      </c>
      <c r="K2557">
        <v>6110130</v>
      </c>
      <c r="L2557" t="s">
        <v>80</v>
      </c>
      <c r="M2557" t="s">
        <v>151</v>
      </c>
      <c r="N2557" t="s">
        <v>151</v>
      </c>
      <c r="O2557" t="s">
        <v>151</v>
      </c>
      <c r="P2557">
        <v>13107792</v>
      </c>
      <c r="Q2557" t="s">
        <v>162</v>
      </c>
      <c r="R2557">
        <v>38214898</v>
      </c>
      <c r="S2557" t="s">
        <v>151</v>
      </c>
      <c r="T2557" t="s">
        <v>151</v>
      </c>
      <c r="U2557">
        <v>0</v>
      </c>
      <c r="V2557" t="s">
        <v>151</v>
      </c>
      <c r="W2557" s="2">
        <v>44927</v>
      </c>
      <c r="X2557">
        <v>-57.31</v>
      </c>
      <c r="Y2557">
        <v>-57.31</v>
      </c>
      <c r="Z2557" t="s">
        <v>494</v>
      </c>
      <c r="AA2557" t="s">
        <v>152</v>
      </c>
      <c r="AB2557" t="s">
        <v>448</v>
      </c>
    </row>
    <row r="2558" spans="1:28">
      <c r="A2558" t="s">
        <v>230</v>
      </c>
      <c r="B2558" t="s">
        <v>231</v>
      </c>
      <c r="C2558">
        <v>1</v>
      </c>
      <c r="D2558">
        <v>2023</v>
      </c>
      <c r="E2558" t="s">
        <v>156</v>
      </c>
      <c r="F2558">
        <v>7104049</v>
      </c>
      <c r="G2558" s="9">
        <v>0</v>
      </c>
      <c r="H2558">
        <v>7104049</v>
      </c>
      <c r="I2558" t="s">
        <v>495</v>
      </c>
      <c r="J2558" t="s">
        <v>151</v>
      </c>
      <c r="K2558">
        <v>6110130</v>
      </c>
      <c r="L2558" t="s">
        <v>80</v>
      </c>
      <c r="M2558" t="s">
        <v>151</v>
      </c>
      <c r="N2558" t="s">
        <v>151</v>
      </c>
      <c r="O2558" t="s">
        <v>151</v>
      </c>
      <c r="P2558">
        <v>13107792</v>
      </c>
      <c r="Q2558" t="s">
        <v>162</v>
      </c>
      <c r="R2558">
        <v>38214898</v>
      </c>
      <c r="S2558" t="s">
        <v>151</v>
      </c>
      <c r="T2558" t="s">
        <v>151</v>
      </c>
      <c r="U2558">
        <v>0</v>
      </c>
      <c r="V2558" t="s">
        <v>151</v>
      </c>
      <c r="W2558" s="2">
        <v>44927</v>
      </c>
      <c r="X2558">
        <v>-5.21</v>
      </c>
      <c r="Y2558">
        <v>-5.21</v>
      </c>
      <c r="Z2558" t="s">
        <v>494</v>
      </c>
      <c r="AA2558" t="s">
        <v>152</v>
      </c>
      <c r="AB2558" t="s">
        <v>448</v>
      </c>
    </row>
    <row r="2559" spans="1:28">
      <c r="A2559" t="s">
        <v>230</v>
      </c>
      <c r="B2559" t="s">
        <v>231</v>
      </c>
      <c r="C2559">
        <v>1</v>
      </c>
      <c r="D2559">
        <v>2023</v>
      </c>
      <c r="E2559" t="s">
        <v>156</v>
      </c>
      <c r="F2559">
        <v>7104049</v>
      </c>
      <c r="G2559" s="9">
        <v>0</v>
      </c>
      <c r="H2559">
        <v>7104049</v>
      </c>
      <c r="I2559" t="s">
        <v>495</v>
      </c>
      <c r="J2559" t="s">
        <v>151</v>
      </c>
      <c r="K2559">
        <v>6110130</v>
      </c>
      <c r="L2559" t="s">
        <v>80</v>
      </c>
      <c r="M2559" t="s">
        <v>151</v>
      </c>
      <c r="N2559" t="s">
        <v>151</v>
      </c>
      <c r="O2559" t="s">
        <v>151</v>
      </c>
      <c r="P2559">
        <v>13107792</v>
      </c>
      <c r="Q2559" t="s">
        <v>162</v>
      </c>
      <c r="R2559">
        <v>38214898</v>
      </c>
      <c r="S2559" t="s">
        <v>151</v>
      </c>
      <c r="T2559" t="s">
        <v>151</v>
      </c>
      <c r="U2559">
        <v>0</v>
      </c>
      <c r="V2559" t="s">
        <v>151</v>
      </c>
      <c r="W2559" s="2">
        <v>44927</v>
      </c>
      <c r="X2559">
        <v>-26.05</v>
      </c>
      <c r="Y2559">
        <v>-26.05</v>
      </c>
      <c r="Z2559" t="s">
        <v>494</v>
      </c>
      <c r="AA2559" t="s">
        <v>152</v>
      </c>
      <c r="AB2559" t="s">
        <v>448</v>
      </c>
    </row>
    <row r="2560" spans="1:28">
      <c r="A2560" t="s">
        <v>230</v>
      </c>
      <c r="B2560" t="s">
        <v>231</v>
      </c>
      <c r="C2560">
        <v>1</v>
      </c>
      <c r="D2560">
        <v>2023</v>
      </c>
      <c r="E2560" t="s">
        <v>156</v>
      </c>
      <c r="F2560">
        <v>7104049</v>
      </c>
      <c r="G2560" s="9">
        <v>0</v>
      </c>
      <c r="H2560">
        <v>7104049</v>
      </c>
      <c r="I2560" t="s">
        <v>495</v>
      </c>
      <c r="J2560" t="s">
        <v>151</v>
      </c>
      <c r="K2560">
        <v>6110130</v>
      </c>
      <c r="L2560" t="s">
        <v>80</v>
      </c>
      <c r="M2560" t="s">
        <v>151</v>
      </c>
      <c r="N2560" t="s">
        <v>151</v>
      </c>
      <c r="O2560" t="s">
        <v>151</v>
      </c>
      <c r="P2560">
        <v>13107788</v>
      </c>
      <c r="Q2560" t="s">
        <v>162</v>
      </c>
      <c r="R2560">
        <v>38214890</v>
      </c>
      <c r="S2560" t="s">
        <v>151</v>
      </c>
      <c r="T2560" t="s">
        <v>151</v>
      </c>
      <c r="U2560">
        <v>0</v>
      </c>
      <c r="V2560" t="s">
        <v>151</v>
      </c>
      <c r="W2560" s="2">
        <v>44927</v>
      </c>
      <c r="X2560">
        <v>-57.31</v>
      </c>
      <c r="Y2560">
        <v>-57.31</v>
      </c>
      <c r="Z2560" t="s">
        <v>494</v>
      </c>
      <c r="AA2560" t="s">
        <v>152</v>
      </c>
      <c r="AB2560" t="s">
        <v>448</v>
      </c>
    </row>
    <row r="2561" spans="1:28">
      <c r="A2561" t="s">
        <v>230</v>
      </c>
      <c r="B2561" t="s">
        <v>231</v>
      </c>
      <c r="C2561">
        <v>1</v>
      </c>
      <c r="D2561">
        <v>2023</v>
      </c>
      <c r="E2561" t="s">
        <v>156</v>
      </c>
      <c r="F2561">
        <v>7104049</v>
      </c>
      <c r="G2561" s="9">
        <v>0</v>
      </c>
      <c r="H2561">
        <v>7104049</v>
      </c>
      <c r="I2561" t="s">
        <v>495</v>
      </c>
      <c r="J2561" t="s">
        <v>151</v>
      </c>
      <c r="K2561">
        <v>6110130</v>
      </c>
      <c r="L2561" t="s">
        <v>80</v>
      </c>
      <c r="M2561" t="s">
        <v>151</v>
      </c>
      <c r="N2561" t="s">
        <v>151</v>
      </c>
      <c r="O2561" t="s">
        <v>151</v>
      </c>
      <c r="P2561">
        <v>13107788</v>
      </c>
      <c r="Q2561" t="s">
        <v>162</v>
      </c>
      <c r="R2561">
        <v>38214890</v>
      </c>
      <c r="S2561" t="s">
        <v>151</v>
      </c>
      <c r="T2561" t="s">
        <v>151</v>
      </c>
      <c r="U2561">
        <v>0</v>
      </c>
      <c r="V2561" t="s">
        <v>151</v>
      </c>
      <c r="W2561" s="2">
        <v>44927</v>
      </c>
      <c r="X2561">
        <v>-20.84</v>
      </c>
      <c r="Y2561">
        <v>-20.84</v>
      </c>
      <c r="Z2561" t="s">
        <v>494</v>
      </c>
      <c r="AA2561" t="s">
        <v>152</v>
      </c>
      <c r="AB2561" t="s">
        <v>448</v>
      </c>
    </row>
    <row r="2562" spans="1:28">
      <c r="A2562" t="s">
        <v>230</v>
      </c>
      <c r="B2562" t="s">
        <v>231</v>
      </c>
      <c r="C2562">
        <v>1</v>
      </c>
      <c r="D2562">
        <v>2023</v>
      </c>
      <c r="E2562" t="s">
        <v>156</v>
      </c>
      <c r="F2562">
        <v>7104049</v>
      </c>
      <c r="G2562" s="9">
        <v>0</v>
      </c>
      <c r="H2562">
        <v>7104049</v>
      </c>
      <c r="I2562" t="s">
        <v>495</v>
      </c>
      <c r="J2562" t="s">
        <v>151</v>
      </c>
      <c r="K2562">
        <v>6110110</v>
      </c>
      <c r="L2562" t="s">
        <v>84</v>
      </c>
      <c r="M2562" t="s">
        <v>151</v>
      </c>
      <c r="N2562" t="s">
        <v>151</v>
      </c>
      <c r="O2562" t="s">
        <v>151</v>
      </c>
      <c r="P2562">
        <v>13107926</v>
      </c>
      <c r="Q2562" t="s">
        <v>162</v>
      </c>
      <c r="R2562">
        <v>38216665</v>
      </c>
      <c r="S2562" t="s">
        <v>151</v>
      </c>
      <c r="T2562" t="s">
        <v>151</v>
      </c>
      <c r="U2562">
        <v>0</v>
      </c>
      <c r="V2562" t="s">
        <v>151</v>
      </c>
      <c r="W2562" s="2">
        <v>44927</v>
      </c>
      <c r="X2562">
        <v>-3.66</v>
      </c>
      <c r="Y2562">
        <v>-3.66</v>
      </c>
      <c r="Z2562" t="s">
        <v>494</v>
      </c>
      <c r="AA2562" t="s">
        <v>152</v>
      </c>
      <c r="AB2562" t="s">
        <v>448</v>
      </c>
    </row>
    <row r="2563" spans="1:28">
      <c r="A2563" t="s">
        <v>230</v>
      </c>
      <c r="B2563" t="s">
        <v>231</v>
      </c>
      <c r="C2563">
        <v>1</v>
      </c>
      <c r="D2563">
        <v>2023</v>
      </c>
      <c r="E2563" t="s">
        <v>156</v>
      </c>
      <c r="F2563">
        <v>7104049</v>
      </c>
      <c r="G2563" s="9">
        <v>0</v>
      </c>
      <c r="H2563">
        <v>7104049</v>
      </c>
      <c r="I2563" t="s">
        <v>495</v>
      </c>
      <c r="J2563" t="s">
        <v>151</v>
      </c>
      <c r="K2563">
        <v>6110110</v>
      </c>
      <c r="L2563" t="s">
        <v>84</v>
      </c>
      <c r="M2563" t="s">
        <v>151</v>
      </c>
      <c r="N2563" t="s">
        <v>151</v>
      </c>
      <c r="O2563" t="s">
        <v>151</v>
      </c>
      <c r="P2563">
        <v>13107893</v>
      </c>
      <c r="Q2563" t="s">
        <v>162</v>
      </c>
      <c r="R2563">
        <v>38216394</v>
      </c>
      <c r="S2563" t="s">
        <v>151</v>
      </c>
      <c r="T2563" t="s">
        <v>151</v>
      </c>
      <c r="U2563">
        <v>0</v>
      </c>
      <c r="V2563" t="s">
        <v>151</v>
      </c>
      <c r="W2563" s="2">
        <v>44927</v>
      </c>
      <c r="X2563">
        <v>-8.9600000000000009</v>
      </c>
      <c r="Y2563">
        <v>-8.9600000000000009</v>
      </c>
      <c r="Z2563" t="s">
        <v>494</v>
      </c>
      <c r="AA2563" t="s">
        <v>152</v>
      </c>
      <c r="AB2563" t="s">
        <v>448</v>
      </c>
    </row>
    <row r="2564" spans="1:28">
      <c r="A2564" t="s">
        <v>230</v>
      </c>
      <c r="B2564" t="s">
        <v>231</v>
      </c>
      <c r="C2564">
        <v>1</v>
      </c>
      <c r="D2564">
        <v>2023</v>
      </c>
      <c r="E2564" t="s">
        <v>156</v>
      </c>
      <c r="F2564">
        <v>7104049</v>
      </c>
      <c r="G2564" s="9">
        <v>0</v>
      </c>
      <c r="H2564">
        <v>7104049</v>
      </c>
      <c r="I2564" t="s">
        <v>495</v>
      </c>
      <c r="J2564" t="s">
        <v>151</v>
      </c>
      <c r="K2564">
        <v>6110110</v>
      </c>
      <c r="L2564" t="s">
        <v>84</v>
      </c>
      <c r="M2564" t="s">
        <v>151</v>
      </c>
      <c r="N2564" t="s">
        <v>151</v>
      </c>
      <c r="O2564" t="s">
        <v>151</v>
      </c>
      <c r="P2564">
        <v>13107878</v>
      </c>
      <c r="Q2564" t="s">
        <v>162</v>
      </c>
      <c r="R2564">
        <v>38216357</v>
      </c>
      <c r="S2564" t="s">
        <v>151</v>
      </c>
      <c r="T2564" t="s">
        <v>151</v>
      </c>
      <c r="U2564">
        <v>0</v>
      </c>
      <c r="V2564" t="s">
        <v>151</v>
      </c>
      <c r="W2564" s="2">
        <v>44927</v>
      </c>
      <c r="X2564">
        <v>-3.66</v>
      </c>
      <c r="Y2564">
        <v>-3.66</v>
      </c>
      <c r="Z2564" t="s">
        <v>494</v>
      </c>
      <c r="AA2564" t="s">
        <v>152</v>
      </c>
      <c r="AB2564" t="s">
        <v>448</v>
      </c>
    </row>
    <row r="2565" spans="1:28">
      <c r="A2565" t="s">
        <v>230</v>
      </c>
      <c r="B2565" t="s">
        <v>231</v>
      </c>
      <c r="C2565">
        <v>1</v>
      </c>
      <c r="D2565">
        <v>2023</v>
      </c>
      <c r="E2565" t="s">
        <v>156</v>
      </c>
      <c r="F2565">
        <v>7104049</v>
      </c>
      <c r="G2565" s="9">
        <v>0</v>
      </c>
      <c r="H2565">
        <v>7104049</v>
      </c>
      <c r="I2565" t="s">
        <v>495</v>
      </c>
      <c r="J2565" t="s">
        <v>151</v>
      </c>
      <c r="K2565">
        <v>6110110</v>
      </c>
      <c r="L2565" t="s">
        <v>84</v>
      </c>
      <c r="M2565" t="s">
        <v>151</v>
      </c>
      <c r="N2565" t="s">
        <v>151</v>
      </c>
      <c r="O2565" t="s">
        <v>151</v>
      </c>
      <c r="P2565">
        <v>13107872</v>
      </c>
      <c r="Q2565" t="s">
        <v>162</v>
      </c>
      <c r="R2565">
        <v>38215995</v>
      </c>
      <c r="S2565" t="s">
        <v>151</v>
      </c>
      <c r="T2565" t="s">
        <v>151</v>
      </c>
      <c r="U2565">
        <v>0</v>
      </c>
      <c r="V2565" t="s">
        <v>151</v>
      </c>
      <c r="W2565" s="2">
        <v>44927</v>
      </c>
      <c r="X2565">
        <v>-2.23</v>
      </c>
      <c r="Y2565">
        <v>-2.23</v>
      </c>
      <c r="Z2565" t="s">
        <v>494</v>
      </c>
      <c r="AA2565" t="s">
        <v>152</v>
      </c>
      <c r="AB2565" t="s">
        <v>448</v>
      </c>
    </row>
    <row r="2566" spans="1:28">
      <c r="A2566" t="s">
        <v>230</v>
      </c>
      <c r="B2566" t="s">
        <v>231</v>
      </c>
      <c r="C2566">
        <v>1</v>
      </c>
      <c r="D2566">
        <v>2023</v>
      </c>
      <c r="E2566" t="s">
        <v>156</v>
      </c>
      <c r="F2566">
        <v>7104049</v>
      </c>
      <c r="G2566" s="9">
        <v>0</v>
      </c>
      <c r="H2566">
        <v>7104049</v>
      </c>
      <c r="I2566" t="s">
        <v>495</v>
      </c>
      <c r="J2566" t="s">
        <v>151</v>
      </c>
      <c r="K2566">
        <v>6110110</v>
      </c>
      <c r="L2566" t="s">
        <v>84</v>
      </c>
      <c r="M2566" t="s">
        <v>151</v>
      </c>
      <c r="N2566" t="s">
        <v>151</v>
      </c>
      <c r="O2566" t="s">
        <v>151</v>
      </c>
      <c r="P2566">
        <v>13107872</v>
      </c>
      <c r="Q2566" t="s">
        <v>162</v>
      </c>
      <c r="R2566">
        <v>38215995</v>
      </c>
      <c r="S2566" t="s">
        <v>151</v>
      </c>
      <c r="T2566" t="s">
        <v>151</v>
      </c>
      <c r="U2566">
        <v>0</v>
      </c>
      <c r="V2566" t="s">
        <v>151</v>
      </c>
      <c r="W2566" s="2">
        <v>44927</v>
      </c>
      <c r="X2566">
        <v>-20.07</v>
      </c>
      <c r="Y2566">
        <v>-20.07</v>
      </c>
      <c r="Z2566" t="s">
        <v>494</v>
      </c>
      <c r="AA2566" t="s">
        <v>152</v>
      </c>
      <c r="AB2566" t="s">
        <v>448</v>
      </c>
    </row>
    <row r="2567" spans="1:28">
      <c r="A2567" t="s">
        <v>230</v>
      </c>
      <c r="B2567" t="s">
        <v>231</v>
      </c>
      <c r="C2567">
        <v>1</v>
      </c>
      <c r="D2567">
        <v>2023</v>
      </c>
      <c r="E2567" t="s">
        <v>156</v>
      </c>
      <c r="F2567">
        <v>7104049</v>
      </c>
      <c r="G2567" s="9">
        <v>0</v>
      </c>
      <c r="H2567">
        <v>7104049</v>
      </c>
      <c r="I2567" t="s">
        <v>495</v>
      </c>
      <c r="J2567" t="s">
        <v>151</v>
      </c>
      <c r="K2567">
        <v>6110110</v>
      </c>
      <c r="L2567" t="s">
        <v>84</v>
      </c>
      <c r="M2567" t="s">
        <v>151</v>
      </c>
      <c r="N2567" t="s">
        <v>151</v>
      </c>
      <c r="O2567" t="s">
        <v>151</v>
      </c>
      <c r="P2567">
        <v>13107872</v>
      </c>
      <c r="Q2567" t="s">
        <v>162</v>
      </c>
      <c r="R2567">
        <v>38215995</v>
      </c>
      <c r="S2567" t="s">
        <v>151</v>
      </c>
      <c r="T2567" t="s">
        <v>151</v>
      </c>
      <c r="U2567">
        <v>0</v>
      </c>
      <c r="V2567" t="s">
        <v>151</v>
      </c>
      <c r="W2567" s="2">
        <v>44927</v>
      </c>
      <c r="X2567">
        <v>-2.23</v>
      </c>
      <c r="Y2567">
        <v>-2.23</v>
      </c>
      <c r="Z2567" t="s">
        <v>494</v>
      </c>
      <c r="AA2567" t="s">
        <v>152</v>
      </c>
      <c r="AB2567" t="s">
        <v>448</v>
      </c>
    </row>
    <row r="2568" spans="1:28">
      <c r="A2568" t="s">
        <v>230</v>
      </c>
      <c r="B2568" t="s">
        <v>231</v>
      </c>
      <c r="C2568">
        <v>1</v>
      </c>
      <c r="D2568">
        <v>2023</v>
      </c>
      <c r="E2568" t="s">
        <v>156</v>
      </c>
      <c r="F2568">
        <v>7104049</v>
      </c>
      <c r="G2568" s="9">
        <v>0</v>
      </c>
      <c r="H2568">
        <v>7104049</v>
      </c>
      <c r="I2568" t="s">
        <v>495</v>
      </c>
      <c r="J2568" t="s">
        <v>151</v>
      </c>
      <c r="K2568">
        <v>6110110</v>
      </c>
      <c r="L2568" t="s">
        <v>84</v>
      </c>
      <c r="M2568" t="s">
        <v>151</v>
      </c>
      <c r="N2568" t="s">
        <v>151</v>
      </c>
      <c r="O2568" t="s">
        <v>151</v>
      </c>
      <c r="P2568">
        <v>13107870</v>
      </c>
      <c r="Q2568" t="s">
        <v>162</v>
      </c>
      <c r="R2568">
        <v>38215804</v>
      </c>
      <c r="S2568" t="s">
        <v>151</v>
      </c>
      <c r="T2568" t="s">
        <v>151</v>
      </c>
      <c r="U2568">
        <v>0</v>
      </c>
      <c r="V2568" t="s">
        <v>151</v>
      </c>
      <c r="W2568" s="2">
        <v>44927</v>
      </c>
      <c r="X2568">
        <v>-1.18</v>
      </c>
      <c r="Y2568">
        <v>-1.18</v>
      </c>
      <c r="Z2568" t="s">
        <v>494</v>
      </c>
      <c r="AA2568" t="s">
        <v>152</v>
      </c>
      <c r="AB2568" t="s">
        <v>448</v>
      </c>
    </row>
    <row r="2569" spans="1:28">
      <c r="A2569" t="s">
        <v>230</v>
      </c>
      <c r="B2569" t="s">
        <v>231</v>
      </c>
      <c r="C2569">
        <v>1</v>
      </c>
      <c r="D2569">
        <v>2023</v>
      </c>
      <c r="E2569" t="s">
        <v>156</v>
      </c>
      <c r="F2569">
        <v>7104049</v>
      </c>
      <c r="G2569" s="9">
        <v>0</v>
      </c>
      <c r="H2569">
        <v>7104049</v>
      </c>
      <c r="I2569" t="s">
        <v>495</v>
      </c>
      <c r="J2569" t="s">
        <v>151</v>
      </c>
      <c r="K2569">
        <v>6110110</v>
      </c>
      <c r="L2569" t="s">
        <v>84</v>
      </c>
      <c r="M2569" t="s">
        <v>151</v>
      </c>
      <c r="N2569" t="s">
        <v>151</v>
      </c>
      <c r="O2569" t="s">
        <v>151</v>
      </c>
      <c r="P2569">
        <v>13107870</v>
      </c>
      <c r="Q2569" t="s">
        <v>162</v>
      </c>
      <c r="R2569">
        <v>38215804</v>
      </c>
      <c r="S2569" t="s">
        <v>151</v>
      </c>
      <c r="T2569" t="s">
        <v>151</v>
      </c>
      <c r="U2569">
        <v>0</v>
      </c>
      <c r="V2569" t="s">
        <v>151</v>
      </c>
      <c r="W2569" s="2">
        <v>44927</v>
      </c>
      <c r="X2569">
        <v>-2.33</v>
      </c>
      <c r="Y2569">
        <v>-2.33</v>
      </c>
      <c r="Z2569" t="s">
        <v>494</v>
      </c>
      <c r="AA2569" t="s">
        <v>152</v>
      </c>
      <c r="AB2569" t="s">
        <v>448</v>
      </c>
    </row>
    <row r="2570" spans="1:28">
      <c r="A2570" t="s">
        <v>230</v>
      </c>
      <c r="B2570" t="s">
        <v>231</v>
      </c>
      <c r="C2570">
        <v>1</v>
      </c>
      <c r="D2570">
        <v>2023</v>
      </c>
      <c r="E2570" t="s">
        <v>156</v>
      </c>
      <c r="F2570">
        <v>7104049</v>
      </c>
      <c r="G2570" s="9">
        <v>0</v>
      </c>
      <c r="H2570">
        <v>7104049</v>
      </c>
      <c r="I2570" t="s">
        <v>495</v>
      </c>
      <c r="J2570" t="s">
        <v>151</v>
      </c>
      <c r="K2570">
        <v>6110110</v>
      </c>
      <c r="L2570" t="s">
        <v>84</v>
      </c>
      <c r="M2570" t="s">
        <v>151</v>
      </c>
      <c r="N2570" t="s">
        <v>151</v>
      </c>
      <c r="O2570" t="s">
        <v>151</v>
      </c>
      <c r="P2570">
        <v>13107866</v>
      </c>
      <c r="Q2570" t="s">
        <v>162</v>
      </c>
      <c r="R2570">
        <v>38215459</v>
      </c>
      <c r="S2570" t="s">
        <v>151</v>
      </c>
      <c r="T2570" t="s">
        <v>151</v>
      </c>
      <c r="U2570">
        <v>0</v>
      </c>
      <c r="V2570" t="s">
        <v>151</v>
      </c>
      <c r="W2570" s="2">
        <v>44927</v>
      </c>
      <c r="X2570">
        <v>-2.33</v>
      </c>
      <c r="Y2570">
        <v>-2.33</v>
      </c>
      <c r="Z2570" t="s">
        <v>494</v>
      </c>
      <c r="AA2570" t="s">
        <v>152</v>
      </c>
      <c r="AB2570" t="s">
        <v>448</v>
      </c>
    </row>
    <row r="2571" spans="1:28">
      <c r="A2571" t="s">
        <v>230</v>
      </c>
      <c r="B2571" t="s">
        <v>231</v>
      </c>
      <c r="C2571">
        <v>1</v>
      </c>
      <c r="D2571">
        <v>2023</v>
      </c>
      <c r="E2571" t="s">
        <v>156</v>
      </c>
      <c r="F2571">
        <v>7104049</v>
      </c>
      <c r="G2571" s="9">
        <v>0</v>
      </c>
      <c r="H2571">
        <v>7104049</v>
      </c>
      <c r="I2571" t="s">
        <v>495</v>
      </c>
      <c r="J2571" t="s">
        <v>151</v>
      </c>
      <c r="K2571">
        <v>6110110</v>
      </c>
      <c r="L2571" t="s">
        <v>84</v>
      </c>
      <c r="M2571" t="s">
        <v>151</v>
      </c>
      <c r="N2571" t="s">
        <v>151</v>
      </c>
      <c r="O2571" t="s">
        <v>151</v>
      </c>
      <c r="P2571">
        <v>13107865</v>
      </c>
      <c r="Q2571" t="s">
        <v>162</v>
      </c>
      <c r="R2571">
        <v>38215452</v>
      </c>
      <c r="S2571" t="s">
        <v>151</v>
      </c>
      <c r="T2571" t="s">
        <v>151</v>
      </c>
      <c r="U2571">
        <v>0</v>
      </c>
      <c r="V2571" t="s">
        <v>151</v>
      </c>
      <c r="W2571" s="2">
        <v>44927</v>
      </c>
      <c r="X2571">
        <v>-1.18</v>
      </c>
      <c r="Y2571">
        <v>-1.18</v>
      </c>
      <c r="Z2571" t="s">
        <v>494</v>
      </c>
      <c r="AA2571" t="s">
        <v>152</v>
      </c>
      <c r="AB2571" t="s">
        <v>448</v>
      </c>
    </row>
    <row r="2572" spans="1:28">
      <c r="A2572" t="s">
        <v>230</v>
      </c>
      <c r="B2572" t="s">
        <v>231</v>
      </c>
      <c r="C2572">
        <v>1</v>
      </c>
      <c r="D2572">
        <v>2023</v>
      </c>
      <c r="E2572" t="s">
        <v>156</v>
      </c>
      <c r="F2572">
        <v>7104049</v>
      </c>
      <c r="G2572" s="9">
        <v>0</v>
      </c>
      <c r="H2572">
        <v>7104049</v>
      </c>
      <c r="I2572" t="s">
        <v>495</v>
      </c>
      <c r="J2572" t="s">
        <v>151</v>
      </c>
      <c r="K2572">
        <v>6110110</v>
      </c>
      <c r="L2572" t="s">
        <v>84</v>
      </c>
      <c r="M2572" t="s">
        <v>151</v>
      </c>
      <c r="N2572" t="s">
        <v>151</v>
      </c>
      <c r="O2572" t="s">
        <v>151</v>
      </c>
      <c r="P2572">
        <v>13107865</v>
      </c>
      <c r="Q2572" t="s">
        <v>162</v>
      </c>
      <c r="R2572">
        <v>38215452</v>
      </c>
      <c r="S2572" t="s">
        <v>151</v>
      </c>
      <c r="T2572" t="s">
        <v>151</v>
      </c>
      <c r="U2572">
        <v>0</v>
      </c>
      <c r="V2572" t="s">
        <v>151</v>
      </c>
      <c r="W2572" s="2">
        <v>44927</v>
      </c>
      <c r="X2572">
        <v>-2.4900000000000002</v>
      </c>
      <c r="Y2572">
        <v>-2.4900000000000002</v>
      </c>
      <c r="Z2572" t="s">
        <v>494</v>
      </c>
      <c r="AA2572" t="s">
        <v>152</v>
      </c>
      <c r="AB2572" t="s">
        <v>448</v>
      </c>
    </row>
    <row r="2573" spans="1:28">
      <c r="A2573" t="s">
        <v>230</v>
      </c>
      <c r="B2573" t="s">
        <v>231</v>
      </c>
      <c r="C2573">
        <v>1</v>
      </c>
      <c r="D2573">
        <v>2023</v>
      </c>
      <c r="E2573" t="s">
        <v>156</v>
      </c>
      <c r="F2573">
        <v>7104049</v>
      </c>
      <c r="G2573" s="9">
        <v>0</v>
      </c>
      <c r="H2573">
        <v>7104049</v>
      </c>
      <c r="I2573" t="s">
        <v>495</v>
      </c>
      <c r="J2573" t="s">
        <v>151</v>
      </c>
      <c r="K2573">
        <v>6110110</v>
      </c>
      <c r="L2573" t="s">
        <v>84</v>
      </c>
      <c r="M2573" t="s">
        <v>151</v>
      </c>
      <c r="N2573" t="s">
        <v>151</v>
      </c>
      <c r="O2573" t="s">
        <v>151</v>
      </c>
      <c r="P2573">
        <v>13107864</v>
      </c>
      <c r="Q2573" t="s">
        <v>162</v>
      </c>
      <c r="R2573">
        <v>38215450</v>
      </c>
      <c r="S2573" t="s">
        <v>151</v>
      </c>
      <c r="T2573" t="s">
        <v>151</v>
      </c>
      <c r="U2573">
        <v>0</v>
      </c>
      <c r="V2573" t="s">
        <v>151</v>
      </c>
      <c r="W2573" s="2">
        <v>44927</v>
      </c>
      <c r="X2573">
        <v>-2.4900000000000002</v>
      </c>
      <c r="Y2573">
        <v>-2.4900000000000002</v>
      </c>
      <c r="Z2573" t="s">
        <v>494</v>
      </c>
      <c r="AA2573" t="s">
        <v>152</v>
      </c>
      <c r="AB2573" t="s">
        <v>448</v>
      </c>
    </row>
    <row r="2574" spans="1:28">
      <c r="A2574" t="s">
        <v>230</v>
      </c>
      <c r="B2574" t="s">
        <v>231</v>
      </c>
      <c r="C2574">
        <v>1</v>
      </c>
      <c r="D2574">
        <v>2023</v>
      </c>
      <c r="E2574" t="s">
        <v>156</v>
      </c>
      <c r="F2574">
        <v>7104049</v>
      </c>
      <c r="G2574" s="9">
        <v>0</v>
      </c>
      <c r="H2574">
        <v>7104049</v>
      </c>
      <c r="I2574" t="s">
        <v>495</v>
      </c>
      <c r="J2574" t="s">
        <v>151</v>
      </c>
      <c r="K2574">
        <v>6110110</v>
      </c>
      <c r="L2574" t="s">
        <v>84</v>
      </c>
      <c r="M2574" t="s">
        <v>151</v>
      </c>
      <c r="N2574" t="s">
        <v>151</v>
      </c>
      <c r="O2574" t="s">
        <v>151</v>
      </c>
      <c r="P2574">
        <v>13107864</v>
      </c>
      <c r="Q2574" t="s">
        <v>162</v>
      </c>
      <c r="R2574">
        <v>38215450</v>
      </c>
      <c r="S2574" t="s">
        <v>151</v>
      </c>
      <c r="T2574" t="s">
        <v>151</v>
      </c>
      <c r="U2574">
        <v>0</v>
      </c>
      <c r="V2574" t="s">
        <v>151</v>
      </c>
      <c r="W2574" s="2">
        <v>44927</v>
      </c>
      <c r="X2574">
        <v>-22.41</v>
      </c>
      <c r="Y2574">
        <v>-22.41</v>
      </c>
      <c r="Z2574" t="s">
        <v>494</v>
      </c>
      <c r="AA2574" t="s">
        <v>152</v>
      </c>
      <c r="AB2574" t="s">
        <v>448</v>
      </c>
    </row>
    <row r="2575" spans="1:28">
      <c r="A2575" t="s">
        <v>230</v>
      </c>
      <c r="B2575" t="s">
        <v>231</v>
      </c>
      <c r="C2575">
        <v>1</v>
      </c>
      <c r="D2575">
        <v>2023</v>
      </c>
      <c r="E2575" t="s">
        <v>156</v>
      </c>
      <c r="F2575">
        <v>7104049</v>
      </c>
      <c r="G2575" s="9">
        <v>0</v>
      </c>
      <c r="H2575">
        <v>7104049</v>
      </c>
      <c r="I2575" t="s">
        <v>495</v>
      </c>
      <c r="J2575" t="s">
        <v>151</v>
      </c>
      <c r="K2575">
        <v>6110110</v>
      </c>
      <c r="L2575" t="s">
        <v>84</v>
      </c>
      <c r="M2575" t="s">
        <v>151</v>
      </c>
      <c r="N2575" t="s">
        <v>151</v>
      </c>
      <c r="O2575" t="s">
        <v>151</v>
      </c>
      <c r="P2575">
        <v>13107858</v>
      </c>
      <c r="Q2575" t="s">
        <v>162</v>
      </c>
      <c r="R2575">
        <v>38215437</v>
      </c>
      <c r="S2575" t="s">
        <v>151</v>
      </c>
      <c r="T2575" t="s">
        <v>151</v>
      </c>
      <c r="U2575">
        <v>0</v>
      </c>
      <c r="V2575" t="s">
        <v>151</v>
      </c>
      <c r="W2575" s="2">
        <v>44927</v>
      </c>
      <c r="X2575">
        <v>-4.74</v>
      </c>
      <c r="Y2575">
        <v>-4.74</v>
      </c>
      <c r="Z2575" t="s">
        <v>494</v>
      </c>
      <c r="AA2575" t="s">
        <v>152</v>
      </c>
      <c r="AB2575" t="s">
        <v>448</v>
      </c>
    </row>
    <row r="2576" spans="1:28">
      <c r="A2576" t="s">
        <v>230</v>
      </c>
      <c r="B2576" t="s">
        <v>231</v>
      </c>
      <c r="C2576">
        <v>1</v>
      </c>
      <c r="D2576">
        <v>2023</v>
      </c>
      <c r="E2576" t="s">
        <v>156</v>
      </c>
      <c r="F2576">
        <v>7104049</v>
      </c>
      <c r="G2576" s="9">
        <v>0</v>
      </c>
      <c r="H2576">
        <v>7104049</v>
      </c>
      <c r="I2576" t="s">
        <v>495</v>
      </c>
      <c r="J2576" t="s">
        <v>151</v>
      </c>
      <c r="K2576">
        <v>6110110</v>
      </c>
      <c r="L2576" t="s">
        <v>84</v>
      </c>
      <c r="M2576" t="s">
        <v>151</v>
      </c>
      <c r="N2576" t="s">
        <v>151</v>
      </c>
      <c r="O2576" t="s">
        <v>151</v>
      </c>
      <c r="P2576">
        <v>13107858</v>
      </c>
      <c r="Q2576" t="s">
        <v>162</v>
      </c>
      <c r="R2576">
        <v>38215437</v>
      </c>
      <c r="S2576" t="s">
        <v>151</v>
      </c>
      <c r="T2576" t="s">
        <v>151</v>
      </c>
      <c r="U2576">
        <v>0</v>
      </c>
      <c r="V2576" t="s">
        <v>151</v>
      </c>
      <c r="W2576" s="2">
        <v>44927</v>
      </c>
      <c r="X2576">
        <v>-42.66</v>
      </c>
      <c r="Y2576">
        <v>-42.66</v>
      </c>
      <c r="Z2576" t="s">
        <v>494</v>
      </c>
      <c r="AA2576" t="s">
        <v>152</v>
      </c>
      <c r="AB2576" t="s">
        <v>448</v>
      </c>
    </row>
    <row r="2577" spans="1:28">
      <c r="A2577" t="s">
        <v>230</v>
      </c>
      <c r="B2577" t="s">
        <v>231</v>
      </c>
      <c r="C2577">
        <v>1</v>
      </c>
      <c r="D2577">
        <v>2023</v>
      </c>
      <c r="E2577" t="s">
        <v>156</v>
      </c>
      <c r="F2577">
        <v>7104049</v>
      </c>
      <c r="G2577" s="9">
        <v>0</v>
      </c>
      <c r="H2577">
        <v>7104049</v>
      </c>
      <c r="I2577" t="s">
        <v>495</v>
      </c>
      <c r="J2577" t="s">
        <v>151</v>
      </c>
      <c r="K2577">
        <v>6110110</v>
      </c>
      <c r="L2577" t="s">
        <v>84</v>
      </c>
      <c r="M2577" t="s">
        <v>151</v>
      </c>
      <c r="N2577" t="s">
        <v>151</v>
      </c>
      <c r="O2577" t="s">
        <v>151</v>
      </c>
      <c r="P2577">
        <v>13107857</v>
      </c>
      <c r="Q2577" t="s">
        <v>162</v>
      </c>
      <c r="R2577">
        <v>38215435</v>
      </c>
      <c r="S2577" t="s">
        <v>151</v>
      </c>
      <c r="T2577" t="s">
        <v>151</v>
      </c>
      <c r="U2577">
        <v>0</v>
      </c>
      <c r="V2577" t="s">
        <v>151</v>
      </c>
      <c r="W2577" s="2">
        <v>44927</v>
      </c>
      <c r="X2577">
        <v>-4.74</v>
      </c>
      <c r="Y2577">
        <v>-4.74</v>
      </c>
      <c r="Z2577" t="s">
        <v>494</v>
      </c>
      <c r="AA2577" t="s">
        <v>152</v>
      </c>
      <c r="AB2577" t="s">
        <v>448</v>
      </c>
    </row>
    <row r="2578" spans="1:28">
      <c r="A2578" t="s">
        <v>230</v>
      </c>
      <c r="B2578" t="s">
        <v>231</v>
      </c>
      <c r="C2578">
        <v>1</v>
      </c>
      <c r="D2578">
        <v>2023</v>
      </c>
      <c r="E2578" t="s">
        <v>156</v>
      </c>
      <c r="F2578">
        <v>7104049</v>
      </c>
      <c r="G2578" s="9">
        <v>0</v>
      </c>
      <c r="H2578">
        <v>7104049</v>
      </c>
      <c r="I2578" t="s">
        <v>495</v>
      </c>
      <c r="J2578" t="s">
        <v>151</v>
      </c>
      <c r="K2578">
        <v>6110110</v>
      </c>
      <c r="L2578" t="s">
        <v>84</v>
      </c>
      <c r="M2578" t="s">
        <v>151</v>
      </c>
      <c r="N2578" t="s">
        <v>151</v>
      </c>
      <c r="O2578" t="s">
        <v>151</v>
      </c>
      <c r="P2578">
        <v>13107857</v>
      </c>
      <c r="Q2578" t="s">
        <v>162</v>
      </c>
      <c r="R2578">
        <v>38215435</v>
      </c>
      <c r="S2578" t="s">
        <v>151</v>
      </c>
      <c r="T2578" t="s">
        <v>151</v>
      </c>
      <c r="U2578">
        <v>0</v>
      </c>
      <c r="V2578" t="s">
        <v>151</v>
      </c>
      <c r="W2578" s="2">
        <v>44927</v>
      </c>
      <c r="X2578">
        <v>-4.74</v>
      </c>
      <c r="Y2578">
        <v>-4.74</v>
      </c>
      <c r="Z2578" t="s">
        <v>494</v>
      </c>
      <c r="AA2578" t="s">
        <v>152</v>
      </c>
      <c r="AB2578" t="s">
        <v>448</v>
      </c>
    </row>
    <row r="2579" spans="1:28">
      <c r="A2579" t="s">
        <v>230</v>
      </c>
      <c r="B2579" t="s">
        <v>231</v>
      </c>
      <c r="C2579">
        <v>1</v>
      </c>
      <c r="D2579">
        <v>2023</v>
      </c>
      <c r="E2579" t="s">
        <v>156</v>
      </c>
      <c r="F2579">
        <v>7104049</v>
      </c>
      <c r="G2579" s="9">
        <v>0</v>
      </c>
      <c r="H2579">
        <v>7104049</v>
      </c>
      <c r="I2579" t="s">
        <v>495</v>
      </c>
      <c r="J2579" t="s">
        <v>151</v>
      </c>
      <c r="K2579">
        <v>6110110</v>
      </c>
      <c r="L2579" t="s">
        <v>84</v>
      </c>
      <c r="M2579" t="s">
        <v>151</v>
      </c>
      <c r="N2579" t="s">
        <v>151</v>
      </c>
      <c r="O2579" t="s">
        <v>151</v>
      </c>
      <c r="P2579">
        <v>13107857</v>
      </c>
      <c r="Q2579" t="s">
        <v>162</v>
      </c>
      <c r="R2579">
        <v>38215435</v>
      </c>
      <c r="S2579" t="s">
        <v>151</v>
      </c>
      <c r="T2579" t="s">
        <v>151</v>
      </c>
      <c r="U2579">
        <v>0</v>
      </c>
      <c r="V2579" t="s">
        <v>151</v>
      </c>
      <c r="W2579" s="2">
        <v>44927</v>
      </c>
      <c r="X2579">
        <v>-42.66</v>
      </c>
      <c r="Y2579">
        <v>-42.66</v>
      </c>
      <c r="Z2579" t="s">
        <v>494</v>
      </c>
      <c r="AA2579" t="s">
        <v>152</v>
      </c>
      <c r="AB2579" t="s">
        <v>448</v>
      </c>
    </row>
    <row r="2580" spans="1:28">
      <c r="A2580" t="s">
        <v>230</v>
      </c>
      <c r="B2580" t="s">
        <v>231</v>
      </c>
      <c r="C2580">
        <v>1</v>
      </c>
      <c r="D2580">
        <v>2023</v>
      </c>
      <c r="E2580" t="s">
        <v>156</v>
      </c>
      <c r="F2580">
        <v>7104049</v>
      </c>
      <c r="G2580" s="9">
        <v>0</v>
      </c>
      <c r="H2580">
        <v>7104049</v>
      </c>
      <c r="I2580" t="s">
        <v>495</v>
      </c>
      <c r="J2580" t="s">
        <v>151</v>
      </c>
      <c r="K2580">
        <v>6110110</v>
      </c>
      <c r="L2580" t="s">
        <v>84</v>
      </c>
      <c r="M2580" t="s">
        <v>151</v>
      </c>
      <c r="N2580" t="s">
        <v>151</v>
      </c>
      <c r="O2580" t="s">
        <v>151</v>
      </c>
      <c r="P2580">
        <v>13107848</v>
      </c>
      <c r="Q2580" t="s">
        <v>162</v>
      </c>
      <c r="R2580">
        <v>38215416</v>
      </c>
      <c r="S2580" t="s">
        <v>151</v>
      </c>
      <c r="T2580" t="s">
        <v>151</v>
      </c>
      <c r="U2580">
        <v>0</v>
      </c>
      <c r="V2580" t="s">
        <v>151</v>
      </c>
      <c r="W2580" s="2">
        <v>44927</v>
      </c>
      <c r="X2580">
        <v>-4.74</v>
      </c>
      <c r="Y2580">
        <v>-4.74</v>
      </c>
      <c r="Z2580" t="s">
        <v>494</v>
      </c>
      <c r="AA2580" t="s">
        <v>152</v>
      </c>
      <c r="AB2580" t="s">
        <v>448</v>
      </c>
    </row>
    <row r="2581" spans="1:28">
      <c r="A2581" t="s">
        <v>230</v>
      </c>
      <c r="B2581" t="s">
        <v>231</v>
      </c>
      <c r="C2581">
        <v>1</v>
      </c>
      <c r="D2581">
        <v>2023</v>
      </c>
      <c r="E2581" t="s">
        <v>156</v>
      </c>
      <c r="F2581">
        <v>7104049</v>
      </c>
      <c r="G2581" s="9">
        <v>0</v>
      </c>
      <c r="H2581">
        <v>7104049</v>
      </c>
      <c r="I2581" t="s">
        <v>495</v>
      </c>
      <c r="J2581" t="s">
        <v>151</v>
      </c>
      <c r="K2581">
        <v>6110110</v>
      </c>
      <c r="L2581" t="s">
        <v>84</v>
      </c>
      <c r="M2581" t="s">
        <v>151</v>
      </c>
      <c r="N2581" t="s">
        <v>151</v>
      </c>
      <c r="O2581" t="s">
        <v>151</v>
      </c>
      <c r="P2581">
        <v>13107846</v>
      </c>
      <c r="Q2581" t="s">
        <v>162</v>
      </c>
      <c r="R2581">
        <v>38215413</v>
      </c>
      <c r="S2581" t="s">
        <v>151</v>
      </c>
      <c r="T2581" t="s">
        <v>151</v>
      </c>
      <c r="U2581">
        <v>0</v>
      </c>
      <c r="V2581" t="s">
        <v>151</v>
      </c>
      <c r="W2581" s="2">
        <v>44927</v>
      </c>
      <c r="X2581">
        <v>-8.9600000000000009</v>
      </c>
      <c r="Y2581">
        <v>-8.9600000000000009</v>
      </c>
      <c r="Z2581" t="s">
        <v>494</v>
      </c>
      <c r="AA2581" t="s">
        <v>152</v>
      </c>
      <c r="AB2581" t="s">
        <v>448</v>
      </c>
    </row>
    <row r="2582" spans="1:28">
      <c r="A2582" t="s">
        <v>230</v>
      </c>
      <c r="B2582" t="s">
        <v>231</v>
      </c>
      <c r="C2582">
        <v>1</v>
      </c>
      <c r="D2582">
        <v>2023</v>
      </c>
      <c r="E2582" t="s">
        <v>156</v>
      </c>
      <c r="F2582">
        <v>7104049</v>
      </c>
      <c r="G2582" s="9">
        <v>0</v>
      </c>
      <c r="H2582">
        <v>7104049</v>
      </c>
      <c r="I2582" t="s">
        <v>495</v>
      </c>
      <c r="J2582" t="s">
        <v>151</v>
      </c>
      <c r="K2582">
        <v>6110110</v>
      </c>
      <c r="L2582" t="s">
        <v>84</v>
      </c>
      <c r="M2582" t="s">
        <v>151</v>
      </c>
      <c r="N2582" t="s">
        <v>151</v>
      </c>
      <c r="O2582" t="s">
        <v>151</v>
      </c>
      <c r="P2582">
        <v>13107843</v>
      </c>
      <c r="Q2582" t="s">
        <v>162</v>
      </c>
      <c r="R2582">
        <v>38215207</v>
      </c>
      <c r="S2582" t="s">
        <v>151</v>
      </c>
      <c r="T2582" t="s">
        <v>151</v>
      </c>
      <c r="U2582">
        <v>0</v>
      </c>
      <c r="V2582" t="s">
        <v>151</v>
      </c>
      <c r="W2582" s="2">
        <v>44927</v>
      </c>
      <c r="X2582">
        <v>-1.18</v>
      </c>
      <c r="Y2582">
        <v>-1.18</v>
      </c>
      <c r="Z2582" t="s">
        <v>494</v>
      </c>
      <c r="AA2582" t="s">
        <v>152</v>
      </c>
      <c r="AB2582" t="s">
        <v>448</v>
      </c>
    </row>
    <row r="2583" spans="1:28">
      <c r="A2583" t="s">
        <v>230</v>
      </c>
      <c r="B2583" t="s">
        <v>231</v>
      </c>
      <c r="C2583">
        <v>1</v>
      </c>
      <c r="D2583">
        <v>2023</v>
      </c>
      <c r="E2583" t="s">
        <v>156</v>
      </c>
      <c r="F2583">
        <v>7104049</v>
      </c>
      <c r="G2583" s="9">
        <v>0</v>
      </c>
      <c r="H2583">
        <v>7104049</v>
      </c>
      <c r="I2583" t="s">
        <v>495</v>
      </c>
      <c r="J2583" t="s">
        <v>151</v>
      </c>
      <c r="K2583">
        <v>6110110</v>
      </c>
      <c r="L2583" t="s">
        <v>84</v>
      </c>
      <c r="M2583" t="s">
        <v>151</v>
      </c>
      <c r="N2583" t="s">
        <v>151</v>
      </c>
      <c r="O2583" t="s">
        <v>151</v>
      </c>
      <c r="P2583">
        <v>13107843</v>
      </c>
      <c r="Q2583" t="s">
        <v>162</v>
      </c>
      <c r="R2583">
        <v>38215207</v>
      </c>
      <c r="S2583" t="s">
        <v>151</v>
      </c>
      <c r="T2583" t="s">
        <v>151</v>
      </c>
      <c r="U2583">
        <v>0</v>
      </c>
      <c r="V2583" t="s">
        <v>151</v>
      </c>
      <c r="W2583" s="2">
        <v>44927</v>
      </c>
      <c r="X2583">
        <v>-4.74</v>
      </c>
      <c r="Y2583">
        <v>-4.74</v>
      </c>
      <c r="Z2583" t="s">
        <v>494</v>
      </c>
      <c r="AA2583" t="s">
        <v>152</v>
      </c>
      <c r="AB2583" t="s">
        <v>448</v>
      </c>
    </row>
    <row r="2584" spans="1:28">
      <c r="A2584" t="s">
        <v>230</v>
      </c>
      <c r="B2584" t="s">
        <v>231</v>
      </c>
      <c r="C2584">
        <v>1</v>
      </c>
      <c r="D2584">
        <v>2023</v>
      </c>
      <c r="E2584" t="s">
        <v>156</v>
      </c>
      <c r="F2584">
        <v>7104049</v>
      </c>
      <c r="G2584" s="9">
        <v>0</v>
      </c>
      <c r="H2584">
        <v>7104049</v>
      </c>
      <c r="I2584" t="s">
        <v>495</v>
      </c>
      <c r="J2584" t="s">
        <v>151</v>
      </c>
      <c r="K2584">
        <v>6110110</v>
      </c>
      <c r="L2584" t="s">
        <v>84</v>
      </c>
      <c r="M2584" t="s">
        <v>151</v>
      </c>
      <c r="N2584" t="s">
        <v>151</v>
      </c>
      <c r="O2584" t="s">
        <v>151</v>
      </c>
      <c r="P2584">
        <v>13107842</v>
      </c>
      <c r="Q2584" t="s">
        <v>162</v>
      </c>
      <c r="R2584">
        <v>38215204</v>
      </c>
      <c r="S2584" t="s">
        <v>151</v>
      </c>
      <c r="T2584" t="s">
        <v>151</v>
      </c>
      <c r="U2584">
        <v>0</v>
      </c>
      <c r="V2584" t="s">
        <v>151</v>
      </c>
      <c r="W2584" s="2">
        <v>44927</v>
      </c>
      <c r="X2584">
        <v>-5.21</v>
      </c>
      <c r="Y2584">
        <v>-5.21</v>
      </c>
      <c r="Z2584" t="s">
        <v>494</v>
      </c>
      <c r="AA2584" t="s">
        <v>152</v>
      </c>
      <c r="AB2584" t="s">
        <v>448</v>
      </c>
    </row>
    <row r="2585" spans="1:28">
      <c r="A2585" t="s">
        <v>230</v>
      </c>
      <c r="B2585" t="s">
        <v>231</v>
      </c>
      <c r="C2585">
        <v>1</v>
      </c>
      <c r="D2585">
        <v>2023</v>
      </c>
      <c r="E2585" t="s">
        <v>156</v>
      </c>
      <c r="F2585">
        <v>7104049</v>
      </c>
      <c r="G2585" s="9">
        <v>0</v>
      </c>
      <c r="H2585">
        <v>7104049</v>
      </c>
      <c r="I2585" t="s">
        <v>495</v>
      </c>
      <c r="J2585" t="s">
        <v>151</v>
      </c>
      <c r="K2585">
        <v>6110110</v>
      </c>
      <c r="L2585" t="s">
        <v>84</v>
      </c>
      <c r="M2585" t="s">
        <v>151</v>
      </c>
      <c r="N2585" t="s">
        <v>151</v>
      </c>
      <c r="O2585" t="s">
        <v>151</v>
      </c>
      <c r="P2585">
        <v>13107842</v>
      </c>
      <c r="Q2585" t="s">
        <v>162</v>
      </c>
      <c r="R2585">
        <v>38215204</v>
      </c>
      <c r="S2585" t="s">
        <v>151</v>
      </c>
      <c r="T2585" t="s">
        <v>151</v>
      </c>
      <c r="U2585">
        <v>0</v>
      </c>
      <c r="V2585" t="s">
        <v>151</v>
      </c>
      <c r="W2585" s="2">
        <v>44927</v>
      </c>
      <c r="X2585">
        <v>-46.89</v>
      </c>
      <c r="Y2585">
        <v>-46.89</v>
      </c>
      <c r="Z2585" t="s">
        <v>494</v>
      </c>
      <c r="AA2585" t="s">
        <v>152</v>
      </c>
      <c r="AB2585" t="s">
        <v>448</v>
      </c>
    </row>
    <row r="2586" spans="1:28">
      <c r="A2586" t="s">
        <v>230</v>
      </c>
      <c r="B2586" t="s">
        <v>231</v>
      </c>
      <c r="C2586">
        <v>1</v>
      </c>
      <c r="D2586">
        <v>2023</v>
      </c>
      <c r="E2586" t="s">
        <v>156</v>
      </c>
      <c r="F2586">
        <v>7104049</v>
      </c>
      <c r="G2586" s="9">
        <v>0</v>
      </c>
      <c r="H2586">
        <v>7104049</v>
      </c>
      <c r="I2586" t="s">
        <v>495</v>
      </c>
      <c r="J2586" t="s">
        <v>151</v>
      </c>
      <c r="K2586">
        <v>6110110</v>
      </c>
      <c r="L2586" t="s">
        <v>84</v>
      </c>
      <c r="M2586" t="s">
        <v>151</v>
      </c>
      <c r="N2586" t="s">
        <v>151</v>
      </c>
      <c r="O2586" t="s">
        <v>151</v>
      </c>
      <c r="P2586">
        <v>13107841</v>
      </c>
      <c r="Q2586" t="s">
        <v>162</v>
      </c>
      <c r="R2586">
        <v>38215202</v>
      </c>
      <c r="S2586" t="s">
        <v>151</v>
      </c>
      <c r="T2586" t="s">
        <v>151</v>
      </c>
      <c r="U2586">
        <v>0</v>
      </c>
      <c r="V2586" t="s">
        <v>151</v>
      </c>
      <c r="W2586" s="2">
        <v>44927</v>
      </c>
      <c r="X2586">
        <v>-1.18</v>
      </c>
      <c r="Y2586">
        <v>-1.18</v>
      </c>
      <c r="Z2586" t="s">
        <v>494</v>
      </c>
      <c r="AA2586" t="s">
        <v>152</v>
      </c>
      <c r="AB2586" t="s">
        <v>448</v>
      </c>
    </row>
    <row r="2587" spans="1:28">
      <c r="A2587" t="s">
        <v>230</v>
      </c>
      <c r="B2587" t="s">
        <v>231</v>
      </c>
      <c r="C2587">
        <v>1</v>
      </c>
      <c r="D2587">
        <v>2023</v>
      </c>
      <c r="E2587" t="s">
        <v>156</v>
      </c>
      <c r="F2587">
        <v>7104049</v>
      </c>
      <c r="G2587" s="9">
        <v>0</v>
      </c>
      <c r="H2587">
        <v>7104049</v>
      </c>
      <c r="I2587" t="s">
        <v>495</v>
      </c>
      <c r="J2587" t="s">
        <v>151</v>
      </c>
      <c r="K2587">
        <v>6110110</v>
      </c>
      <c r="L2587" t="s">
        <v>84</v>
      </c>
      <c r="M2587" t="s">
        <v>151</v>
      </c>
      <c r="N2587" t="s">
        <v>151</v>
      </c>
      <c r="O2587" t="s">
        <v>151</v>
      </c>
      <c r="P2587">
        <v>13107838</v>
      </c>
      <c r="Q2587" t="s">
        <v>162</v>
      </c>
      <c r="R2587">
        <v>38215197</v>
      </c>
      <c r="S2587" t="s">
        <v>151</v>
      </c>
      <c r="T2587" t="s">
        <v>151</v>
      </c>
      <c r="U2587">
        <v>0</v>
      </c>
      <c r="V2587" t="s">
        <v>151</v>
      </c>
      <c r="W2587" s="2">
        <v>44927</v>
      </c>
      <c r="X2587">
        <v>-1.18</v>
      </c>
      <c r="Y2587">
        <v>-1.18</v>
      </c>
      <c r="Z2587" t="s">
        <v>494</v>
      </c>
      <c r="AA2587" t="s">
        <v>152</v>
      </c>
      <c r="AB2587" t="s">
        <v>448</v>
      </c>
    </row>
    <row r="2588" spans="1:28">
      <c r="A2588" t="s">
        <v>230</v>
      </c>
      <c r="B2588" t="s">
        <v>231</v>
      </c>
      <c r="C2588">
        <v>1</v>
      </c>
      <c r="D2588">
        <v>2023</v>
      </c>
      <c r="E2588" t="s">
        <v>156</v>
      </c>
      <c r="F2588">
        <v>7104049</v>
      </c>
      <c r="G2588" s="9">
        <v>0</v>
      </c>
      <c r="H2588">
        <v>7104049</v>
      </c>
      <c r="I2588" t="s">
        <v>495</v>
      </c>
      <c r="J2588" t="s">
        <v>151</v>
      </c>
      <c r="K2588">
        <v>6110110</v>
      </c>
      <c r="L2588" t="s">
        <v>84</v>
      </c>
      <c r="M2588" t="s">
        <v>151</v>
      </c>
      <c r="N2588" t="s">
        <v>151</v>
      </c>
      <c r="O2588" t="s">
        <v>151</v>
      </c>
      <c r="P2588">
        <v>13107838</v>
      </c>
      <c r="Q2588" t="s">
        <v>162</v>
      </c>
      <c r="R2588">
        <v>38215197</v>
      </c>
      <c r="S2588" t="s">
        <v>151</v>
      </c>
      <c r="T2588" t="s">
        <v>151</v>
      </c>
      <c r="U2588">
        <v>0</v>
      </c>
      <c r="V2588" t="s">
        <v>151</v>
      </c>
      <c r="W2588" s="2">
        <v>44927</v>
      </c>
      <c r="X2588">
        <v>-5.21</v>
      </c>
      <c r="Y2588">
        <v>-5.21</v>
      </c>
      <c r="Z2588" t="s">
        <v>494</v>
      </c>
      <c r="AA2588" t="s">
        <v>152</v>
      </c>
      <c r="AB2588" t="s">
        <v>448</v>
      </c>
    </row>
    <row r="2589" spans="1:28">
      <c r="A2589" t="s">
        <v>230</v>
      </c>
      <c r="B2589" t="s">
        <v>231</v>
      </c>
      <c r="C2589">
        <v>1</v>
      </c>
      <c r="D2589">
        <v>2023</v>
      </c>
      <c r="E2589" t="s">
        <v>156</v>
      </c>
      <c r="F2589">
        <v>7104049</v>
      </c>
      <c r="G2589" s="9">
        <v>0</v>
      </c>
      <c r="H2589">
        <v>7104049</v>
      </c>
      <c r="I2589" t="s">
        <v>495</v>
      </c>
      <c r="J2589" t="s">
        <v>151</v>
      </c>
      <c r="K2589">
        <v>6110110</v>
      </c>
      <c r="L2589" t="s">
        <v>84</v>
      </c>
      <c r="M2589" t="s">
        <v>151</v>
      </c>
      <c r="N2589" t="s">
        <v>151</v>
      </c>
      <c r="O2589" t="s">
        <v>151</v>
      </c>
      <c r="P2589">
        <v>13107825</v>
      </c>
      <c r="Q2589" t="s">
        <v>162</v>
      </c>
      <c r="R2589">
        <v>38215170</v>
      </c>
      <c r="S2589" t="s">
        <v>151</v>
      </c>
      <c r="T2589" t="s">
        <v>151</v>
      </c>
      <c r="U2589">
        <v>0</v>
      </c>
      <c r="V2589" t="s">
        <v>151</v>
      </c>
      <c r="W2589" s="2">
        <v>44927</v>
      </c>
      <c r="X2589">
        <v>-17.84</v>
      </c>
      <c r="Y2589">
        <v>-17.84</v>
      </c>
      <c r="Z2589" t="s">
        <v>494</v>
      </c>
      <c r="AA2589" t="s">
        <v>152</v>
      </c>
      <c r="AB2589" t="s">
        <v>448</v>
      </c>
    </row>
    <row r="2590" spans="1:28">
      <c r="A2590" t="s">
        <v>230</v>
      </c>
      <c r="B2590" t="s">
        <v>231</v>
      </c>
      <c r="C2590">
        <v>1</v>
      </c>
      <c r="D2590">
        <v>2023</v>
      </c>
      <c r="E2590" t="s">
        <v>156</v>
      </c>
      <c r="F2590">
        <v>7104049</v>
      </c>
      <c r="G2590" s="9">
        <v>0</v>
      </c>
      <c r="H2590">
        <v>7104049</v>
      </c>
      <c r="I2590" t="s">
        <v>495</v>
      </c>
      <c r="J2590" t="s">
        <v>151</v>
      </c>
      <c r="K2590">
        <v>6110110</v>
      </c>
      <c r="L2590" t="s">
        <v>84</v>
      </c>
      <c r="M2590" t="s">
        <v>151</v>
      </c>
      <c r="N2590" t="s">
        <v>151</v>
      </c>
      <c r="O2590" t="s">
        <v>151</v>
      </c>
      <c r="P2590">
        <v>13107825</v>
      </c>
      <c r="Q2590" t="s">
        <v>162</v>
      </c>
      <c r="R2590">
        <v>38215170</v>
      </c>
      <c r="S2590" t="s">
        <v>151</v>
      </c>
      <c r="T2590" t="s">
        <v>151</v>
      </c>
      <c r="U2590">
        <v>0</v>
      </c>
      <c r="V2590" t="s">
        <v>151</v>
      </c>
      <c r="W2590" s="2">
        <v>44927</v>
      </c>
      <c r="X2590">
        <v>-17.84</v>
      </c>
      <c r="Y2590">
        <v>-17.84</v>
      </c>
      <c r="Z2590" t="s">
        <v>494</v>
      </c>
      <c r="AA2590" t="s">
        <v>152</v>
      </c>
      <c r="AB2590" t="s">
        <v>448</v>
      </c>
    </row>
    <row r="2591" spans="1:28">
      <c r="A2591" t="s">
        <v>230</v>
      </c>
      <c r="B2591" t="s">
        <v>231</v>
      </c>
      <c r="C2591">
        <v>1</v>
      </c>
      <c r="D2591">
        <v>2023</v>
      </c>
      <c r="E2591" t="s">
        <v>156</v>
      </c>
      <c r="F2591">
        <v>7104049</v>
      </c>
      <c r="G2591" s="9">
        <v>0</v>
      </c>
      <c r="H2591">
        <v>7104049</v>
      </c>
      <c r="I2591" t="s">
        <v>495</v>
      </c>
      <c r="J2591" t="s">
        <v>151</v>
      </c>
      <c r="K2591">
        <v>6110110</v>
      </c>
      <c r="L2591" t="s">
        <v>84</v>
      </c>
      <c r="M2591" t="s">
        <v>151</v>
      </c>
      <c r="N2591" t="s">
        <v>151</v>
      </c>
      <c r="O2591" t="s">
        <v>151</v>
      </c>
      <c r="P2591">
        <v>13107823</v>
      </c>
      <c r="Q2591" t="s">
        <v>162</v>
      </c>
      <c r="R2591">
        <v>38215166</v>
      </c>
      <c r="S2591" t="s">
        <v>151</v>
      </c>
      <c r="T2591" t="s">
        <v>151</v>
      </c>
      <c r="U2591">
        <v>0</v>
      </c>
      <c r="V2591" t="s">
        <v>151</v>
      </c>
      <c r="W2591" s="2">
        <v>44927</v>
      </c>
      <c r="X2591">
        <v>-1.18</v>
      </c>
      <c r="Y2591">
        <v>-1.18</v>
      </c>
      <c r="Z2591" t="s">
        <v>494</v>
      </c>
      <c r="AA2591" t="s">
        <v>152</v>
      </c>
      <c r="AB2591" t="s">
        <v>448</v>
      </c>
    </row>
    <row r="2592" spans="1:28">
      <c r="A2592" t="s">
        <v>230</v>
      </c>
      <c r="B2592" t="s">
        <v>231</v>
      </c>
      <c r="C2592">
        <v>1</v>
      </c>
      <c r="D2592">
        <v>2023</v>
      </c>
      <c r="E2592" t="s">
        <v>156</v>
      </c>
      <c r="F2592">
        <v>7104049</v>
      </c>
      <c r="G2592" s="9">
        <v>0</v>
      </c>
      <c r="H2592">
        <v>7104049</v>
      </c>
      <c r="I2592" t="s">
        <v>495</v>
      </c>
      <c r="J2592" t="s">
        <v>151</v>
      </c>
      <c r="K2592">
        <v>6110110</v>
      </c>
      <c r="L2592" t="s">
        <v>84</v>
      </c>
      <c r="M2592" t="s">
        <v>151</v>
      </c>
      <c r="N2592" t="s">
        <v>151</v>
      </c>
      <c r="O2592" t="s">
        <v>151</v>
      </c>
      <c r="P2592">
        <v>13107823</v>
      </c>
      <c r="Q2592" t="s">
        <v>162</v>
      </c>
      <c r="R2592">
        <v>38215166</v>
      </c>
      <c r="S2592" t="s">
        <v>151</v>
      </c>
      <c r="T2592" t="s">
        <v>151</v>
      </c>
      <c r="U2592">
        <v>0</v>
      </c>
      <c r="V2592" t="s">
        <v>151</v>
      </c>
      <c r="W2592" s="2">
        <v>44927</v>
      </c>
      <c r="X2592">
        <v>-27.96</v>
      </c>
      <c r="Y2592">
        <v>-27.96</v>
      </c>
      <c r="Z2592" t="s">
        <v>494</v>
      </c>
      <c r="AA2592" t="s">
        <v>152</v>
      </c>
      <c r="AB2592" t="s">
        <v>448</v>
      </c>
    </row>
    <row r="2593" spans="1:28">
      <c r="A2593" t="s">
        <v>230</v>
      </c>
      <c r="B2593" t="s">
        <v>231</v>
      </c>
      <c r="C2593">
        <v>1</v>
      </c>
      <c r="D2593">
        <v>2023</v>
      </c>
      <c r="E2593" t="s">
        <v>156</v>
      </c>
      <c r="F2593">
        <v>7104049</v>
      </c>
      <c r="G2593" s="9">
        <v>0</v>
      </c>
      <c r="H2593">
        <v>7104049</v>
      </c>
      <c r="I2593" t="s">
        <v>495</v>
      </c>
      <c r="J2593" t="s">
        <v>151</v>
      </c>
      <c r="K2593">
        <v>6110110</v>
      </c>
      <c r="L2593" t="s">
        <v>84</v>
      </c>
      <c r="M2593" t="s">
        <v>151</v>
      </c>
      <c r="N2593" t="s">
        <v>151</v>
      </c>
      <c r="O2593" t="s">
        <v>151</v>
      </c>
      <c r="P2593">
        <v>13107822</v>
      </c>
      <c r="Q2593" t="s">
        <v>162</v>
      </c>
      <c r="R2593">
        <v>38215164</v>
      </c>
      <c r="S2593" t="s">
        <v>151</v>
      </c>
      <c r="T2593" t="s">
        <v>151</v>
      </c>
      <c r="U2593">
        <v>0</v>
      </c>
      <c r="V2593" t="s">
        <v>151</v>
      </c>
      <c r="W2593" s="2">
        <v>44927</v>
      </c>
      <c r="X2593">
        <v>-1.18</v>
      </c>
      <c r="Y2593">
        <v>-1.18</v>
      </c>
      <c r="Z2593" t="s">
        <v>494</v>
      </c>
      <c r="AA2593" t="s">
        <v>152</v>
      </c>
      <c r="AB2593" t="s">
        <v>448</v>
      </c>
    </row>
    <row r="2594" spans="1:28">
      <c r="A2594" t="s">
        <v>230</v>
      </c>
      <c r="B2594" t="s">
        <v>231</v>
      </c>
      <c r="C2594">
        <v>1</v>
      </c>
      <c r="D2594">
        <v>2023</v>
      </c>
      <c r="E2594" t="s">
        <v>156</v>
      </c>
      <c r="F2594">
        <v>7104049</v>
      </c>
      <c r="G2594" s="9">
        <v>0</v>
      </c>
      <c r="H2594">
        <v>7104049</v>
      </c>
      <c r="I2594" t="s">
        <v>495</v>
      </c>
      <c r="J2594" t="s">
        <v>151</v>
      </c>
      <c r="K2594">
        <v>6110110</v>
      </c>
      <c r="L2594" t="s">
        <v>84</v>
      </c>
      <c r="M2594" t="s">
        <v>151</v>
      </c>
      <c r="N2594" t="s">
        <v>151</v>
      </c>
      <c r="O2594" t="s">
        <v>151</v>
      </c>
      <c r="P2594">
        <v>13107822</v>
      </c>
      <c r="Q2594" t="s">
        <v>162</v>
      </c>
      <c r="R2594">
        <v>38215164</v>
      </c>
      <c r="S2594" t="s">
        <v>151</v>
      </c>
      <c r="T2594" t="s">
        <v>151</v>
      </c>
      <c r="U2594">
        <v>0</v>
      </c>
      <c r="V2594" t="s">
        <v>151</v>
      </c>
      <c r="W2594" s="2">
        <v>44927</v>
      </c>
      <c r="X2594">
        <v>-6.84</v>
      </c>
      <c r="Y2594">
        <v>-6.84</v>
      </c>
      <c r="Z2594" t="s">
        <v>494</v>
      </c>
      <c r="AA2594" t="s">
        <v>152</v>
      </c>
      <c r="AB2594" t="s">
        <v>448</v>
      </c>
    </row>
    <row r="2595" spans="1:28">
      <c r="A2595" t="s">
        <v>230</v>
      </c>
      <c r="B2595" t="s">
        <v>231</v>
      </c>
      <c r="C2595">
        <v>1</v>
      </c>
      <c r="D2595">
        <v>2023</v>
      </c>
      <c r="E2595" t="s">
        <v>156</v>
      </c>
      <c r="F2595">
        <v>7104049</v>
      </c>
      <c r="G2595" s="9">
        <v>0</v>
      </c>
      <c r="H2595">
        <v>7104049</v>
      </c>
      <c r="I2595" t="s">
        <v>495</v>
      </c>
      <c r="J2595" t="s">
        <v>151</v>
      </c>
      <c r="K2595">
        <v>6110110</v>
      </c>
      <c r="L2595" t="s">
        <v>84</v>
      </c>
      <c r="M2595" t="s">
        <v>151</v>
      </c>
      <c r="N2595" t="s">
        <v>151</v>
      </c>
      <c r="O2595" t="s">
        <v>151</v>
      </c>
      <c r="P2595">
        <v>13107818</v>
      </c>
      <c r="Q2595" t="s">
        <v>162</v>
      </c>
      <c r="R2595">
        <v>38215154</v>
      </c>
      <c r="S2595" t="s">
        <v>151</v>
      </c>
      <c r="T2595" t="s">
        <v>151</v>
      </c>
      <c r="U2595">
        <v>0</v>
      </c>
      <c r="V2595" t="s">
        <v>151</v>
      </c>
      <c r="W2595" s="2">
        <v>44927</v>
      </c>
      <c r="X2595">
        <v>-19.920000000000002</v>
      </c>
      <c r="Y2595">
        <v>-19.920000000000002</v>
      </c>
      <c r="Z2595" t="s">
        <v>494</v>
      </c>
      <c r="AA2595" t="s">
        <v>152</v>
      </c>
      <c r="AB2595" t="s">
        <v>448</v>
      </c>
    </row>
    <row r="2596" spans="1:28">
      <c r="A2596" t="s">
        <v>230</v>
      </c>
      <c r="B2596" t="s">
        <v>231</v>
      </c>
      <c r="C2596">
        <v>1</v>
      </c>
      <c r="D2596">
        <v>2023</v>
      </c>
      <c r="E2596" t="s">
        <v>156</v>
      </c>
      <c r="F2596">
        <v>7104049</v>
      </c>
      <c r="G2596" s="9">
        <v>0</v>
      </c>
      <c r="H2596">
        <v>7104049</v>
      </c>
      <c r="I2596" t="s">
        <v>495</v>
      </c>
      <c r="J2596" t="s">
        <v>151</v>
      </c>
      <c r="K2596">
        <v>6110110</v>
      </c>
      <c r="L2596" t="s">
        <v>84</v>
      </c>
      <c r="M2596" t="s">
        <v>151</v>
      </c>
      <c r="N2596" t="s">
        <v>151</v>
      </c>
      <c r="O2596" t="s">
        <v>151</v>
      </c>
      <c r="P2596">
        <v>13107817</v>
      </c>
      <c r="Q2596" t="s">
        <v>162</v>
      </c>
      <c r="R2596">
        <v>38215151</v>
      </c>
      <c r="S2596" t="s">
        <v>151</v>
      </c>
      <c r="T2596" t="s">
        <v>151</v>
      </c>
      <c r="U2596">
        <v>0</v>
      </c>
      <c r="V2596" t="s">
        <v>151</v>
      </c>
      <c r="W2596" s="2">
        <v>44927</v>
      </c>
      <c r="X2596">
        <v>-1.18</v>
      </c>
      <c r="Y2596">
        <v>-1.18</v>
      </c>
      <c r="Z2596" t="s">
        <v>494</v>
      </c>
      <c r="AA2596" t="s">
        <v>152</v>
      </c>
      <c r="AB2596" t="s">
        <v>448</v>
      </c>
    </row>
    <row r="2597" spans="1:28">
      <c r="A2597" t="s">
        <v>230</v>
      </c>
      <c r="B2597" t="s">
        <v>231</v>
      </c>
      <c r="C2597">
        <v>1</v>
      </c>
      <c r="D2597">
        <v>2023</v>
      </c>
      <c r="E2597" t="s">
        <v>156</v>
      </c>
      <c r="F2597">
        <v>7104049</v>
      </c>
      <c r="G2597" s="9">
        <v>0</v>
      </c>
      <c r="H2597">
        <v>7104049</v>
      </c>
      <c r="I2597" t="s">
        <v>495</v>
      </c>
      <c r="J2597" t="s">
        <v>151</v>
      </c>
      <c r="K2597">
        <v>6110110</v>
      </c>
      <c r="L2597" t="s">
        <v>84</v>
      </c>
      <c r="M2597" t="s">
        <v>151</v>
      </c>
      <c r="N2597" t="s">
        <v>151</v>
      </c>
      <c r="O2597" t="s">
        <v>151</v>
      </c>
      <c r="P2597">
        <v>13107817</v>
      </c>
      <c r="Q2597" t="s">
        <v>162</v>
      </c>
      <c r="R2597">
        <v>38215151</v>
      </c>
      <c r="S2597" t="s">
        <v>151</v>
      </c>
      <c r="T2597" t="s">
        <v>151</v>
      </c>
      <c r="U2597">
        <v>0</v>
      </c>
      <c r="V2597" t="s">
        <v>151</v>
      </c>
      <c r="W2597" s="2">
        <v>44927</v>
      </c>
      <c r="X2597">
        <v>-29.88</v>
      </c>
      <c r="Y2597">
        <v>-29.88</v>
      </c>
      <c r="Z2597" t="s">
        <v>494</v>
      </c>
      <c r="AA2597" t="s">
        <v>152</v>
      </c>
      <c r="AB2597" t="s">
        <v>448</v>
      </c>
    </row>
    <row r="2598" spans="1:28">
      <c r="A2598" t="s">
        <v>230</v>
      </c>
      <c r="B2598" t="s">
        <v>231</v>
      </c>
      <c r="C2598">
        <v>1</v>
      </c>
      <c r="D2598">
        <v>2023</v>
      </c>
      <c r="E2598" t="s">
        <v>156</v>
      </c>
      <c r="F2598">
        <v>7104049</v>
      </c>
      <c r="G2598" s="9">
        <v>0</v>
      </c>
      <c r="H2598">
        <v>7104049</v>
      </c>
      <c r="I2598" t="s">
        <v>495</v>
      </c>
      <c r="J2598" t="s">
        <v>151</v>
      </c>
      <c r="K2598">
        <v>6110110</v>
      </c>
      <c r="L2598" t="s">
        <v>84</v>
      </c>
      <c r="M2598" t="s">
        <v>151</v>
      </c>
      <c r="N2598" t="s">
        <v>151</v>
      </c>
      <c r="O2598" t="s">
        <v>151</v>
      </c>
      <c r="P2598">
        <v>13107810</v>
      </c>
      <c r="Q2598" t="s">
        <v>162</v>
      </c>
      <c r="R2598">
        <v>38215136</v>
      </c>
      <c r="S2598" t="s">
        <v>151</v>
      </c>
      <c r="T2598" t="s">
        <v>151</v>
      </c>
      <c r="U2598">
        <v>0</v>
      </c>
      <c r="V2598" t="s">
        <v>151</v>
      </c>
      <c r="W2598" s="2">
        <v>44927</v>
      </c>
      <c r="X2598">
        <v>-1.18</v>
      </c>
      <c r="Y2598">
        <v>-1.18</v>
      </c>
      <c r="Z2598" t="s">
        <v>494</v>
      </c>
      <c r="AA2598" t="s">
        <v>152</v>
      </c>
      <c r="AB2598" t="s">
        <v>448</v>
      </c>
    </row>
    <row r="2599" spans="1:28">
      <c r="A2599" t="s">
        <v>230</v>
      </c>
      <c r="B2599" t="s">
        <v>231</v>
      </c>
      <c r="C2599">
        <v>1</v>
      </c>
      <c r="D2599">
        <v>2023</v>
      </c>
      <c r="E2599" t="s">
        <v>156</v>
      </c>
      <c r="F2599">
        <v>7104049</v>
      </c>
      <c r="G2599" s="9">
        <v>0</v>
      </c>
      <c r="H2599">
        <v>7104049</v>
      </c>
      <c r="I2599" t="s">
        <v>495</v>
      </c>
      <c r="J2599" t="s">
        <v>151</v>
      </c>
      <c r="K2599">
        <v>6110110</v>
      </c>
      <c r="L2599" t="s">
        <v>84</v>
      </c>
      <c r="M2599" t="s">
        <v>151</v>
      </c>
      <c r="N2599" t="s">
        <v>151</v>
      </c>
      <c r="O2599" t="s">
        <v>151</v>
      </c>
      <c r="P2599">
        <v>13107810</v>
      </c>
      <c r="Q2599" t="s">
        <v>162</v>
      </c>
      <c r="R2599">
        <v>38215136</v>
      </c>
      <c r="S2599" t="s">
        <v>151</v>
      </c>
      <c r="T2599" t="s">
        <v>151</v>
      </c>
      <c r="U2599">
        <v>0</v>
      </c>
      <c r="V2599" t="s">
        <v>151</v>
      </c>
      <c r="W2599" s="2">
        <v>44927</v>
      </c>
      <c r="X2599">
        <v>-56.88</v>
      </c>
      <c r="Y2599">
        <v>-56.88</v>
      </c>
      <c r="Z2599" t="s">
        <v>494</v>
      </c>
      <c r="AA2599" t="s">
        <v>152</v>
      </c>
      <c r="AB2599" t="s">
        <v>448</v>
      </c>
    </row>
    <row r="2600" spans="1:28">
      <c r="A2600" t="s">
        <v>230</v>
      </c>
      <c r="B2600" t="s">
        <v>231</v>
      </c>
      <c r="C2600">
        <v>1</v>
      </c>
      <c r="D2600">
        <v>2023</v>
      </c>
      <c r="E2600" t="s">
        <v>156</v>
      </c>
      <c r="F2600">
        <v>7104049</v>
      </c>
      <c r="G2600" s="9">
        <v>0</v>
      </c>
      <c r="H2600">
        <v>7104049</v>
      </c>
      <c r="I2600" t="s">
        <v>495</v>
      </c>
      <c r="J2600" t="s">
        <v>151</v>
      </c>
      <c r="K2600">
        <v>6110110</v>
      </c>
      <c r="L2600" t="s">
        <v>84</v>
      </c>
      <c r="M2600" t="s">
        <v>151</v>
      </c>
      <c r="N2600" t="s">
        <v>151</v>
      </c>
      <c r="O2600" t="s">
        <v>151</v>
      </c>
      <c r="P2600">
        <v>13107809</v>
      </c>
      <c r="Q2600" t="s">
        <v>162</v>
      </c>
      <c r="R2600">
        <v>38215134</v>
      </c>
      <c r="S2600" t="s">
        <v>151</v>
      </c>
      <c r="T2600" t="s">
        <v>151</v>
      </c>
      <c r="U2600">
        <v>0</v>
      </c>
      <c r="V2600" t="s">
        <v>151</v>
      </c>
      <c r="W2600" s="2">
        <v>44927</v>
      </c>
      <c r="X2600">
        <v>-37.92</v>
      </c>
      <c r="Y2600">
        <v>-37.92</v>
      </c>
      <c r="Z2600" t="s">
        <v>494</v>
      </c>
      <c r="AA2600" t="s">
        <v>152</v>
      </c>
      <c r="AB2600" t="s">
        <v>448</v>
      </c>
    </row>
    <row r="2601" spans="1:28">
      <c r="A2601" t="s">
        <v>230</v>
      </c>
      <c r="B2601" t="s">
        <v>231</v>
      </c>
      <c r="C2601">
        <v>1</v>
      </c>
      <c r="D2601">
        <v>2023</v>
      </c>
      <c r="E2601" t="s">
        <v>156</v>
      </c>
      <c r="F2601">
        <v>7104049</v>
      </c>
      <c r="G2601" s="9">
        <v>0</v>
      </c>
      <c r="H2601">
        <v>7104049</v>
      </c>
      <c r="I2601" t="s">
        <v>495</v>
      </c>
      <c r="J2601" t="s">
        <v>151</v>
      </c>
      <c r="K2601">
        <v>6110110</v>
      </c>
      <c r="L2601" t="s">
        <v>84</v>
      </c>
      <c r="M2601" t="s">
        <v>151</v>
      </c>
      <c r="N2601" t="s">
        <v>151</v>
      </c>
      <c r="O2601" t="s">
        <v>151</v>
      </c>
      <c r="P2601">
        <v>13107794</v>
      </c>
      <c r="Q2601" t="s">
        <v>162</v>
      </c>
      <c r="R2601">
        <v>38214901</v>
      </c>
      <c r="S2601" t="s">
        <v>151</v>
      </c>
      <c r="T2601" t="s">
        <v>151</v>
      </c>
      <c r="U2601">
        <v>0</v>
      </c>
      <c r="V2601" t="s">
        <v>151</v>
      </c>
      <c r="W2601" s="2">
        <v>44927</v>
      </c>
      <c r="X2601">
        <v>-1.18</v>
      </c>
      <c r="Y2601">
        <v>-1.18</v>
      </c>
      <c r="Z2601" t="s">
        <v>494</v>
      </c>
      <c r="AA2601" t="s">
        <v>152</v>
      </c>
      <c r="AB2601" t="s">
        <v>448</v>
      </c>
    </row>
    <row r="2602" spans="1:28">
      <c r="A2602" t="s">
        <v>230</v>
      </c>
      <c r="B2602" t="s">
        <v>231</v>
      </c>
      <c r="C2602">
        <v>1</v>
      </c>
      <c r="D2602">
        <v>2023</v>
      </c>
      <c r="E2602" t="s">
        <v>156</v>
      </c>
      <c r="F2602">
        <v>7104049</v>
      </c>
      <c r="G2602" s="9">
        <v>0</v>
      </c>
      <c r="H2602">
        <v>7104049</v>
      </c>
      <c r="I2602" t="s">
        <v>495</v>
      </c>
      <c r="J2602" t="s">
        <v>151</v>
      </c>
      <c r="K2602">
        <v>6110110</v>
      </c>
      <c r="L2602" t="s">
        <v>84</v>
      </c>
      <c r="M2602" t="s">
        <v>151</v>
      </c>
      <c r="N2602" t="s">
        <v>151</v>
      </c>
      <c r="O2602" t="s">
        <v>151</v>
      </c>
      <c r="P2602">
        <v>13107794</v>
      </c>
      <c r="Q2602" t="s">
        <v>162</v>
      </c>
      <c r="R2602">
        <v>38214901</v>
      </c>
      <c r="S2602" t="s">
        <v>151</v>
      </c>
      <c r="T2602" t="s">
        <v>151</v>
      </c>
      <c r="U2602">
        <v>0</v>
      </c>
      <c r="V2602" t="s">
        <v>151</v>
      </c>
      <c r="W2602" s="2">
        <v>44927</v>
      </c>
      <c r="X2602">
        <v>-37.92</v>
      </c>
      <c r="Y2602">
        <v>-37.92</v>
      </c>
      <c r="Z2602" t="s">
        <v>494</v>
      </c>
      <c r="AA2602" t="s">
        <v>152</v>
      </c>
      <c r="AB2602" t="s">
        <v>448</v>
      </c>
    </row>
    <row r="2603" spans="1:28">
      <c r="A2603" t="s">
        <v>230</v>
      </c>
      <c r="B2603" t="s">
        <v>231</v>
      </c>
      <c r="C2603">
        <v>1</v>
      </c>
      <c r="D2603">
        <v>2023</v>
      </c>
      <c r="E2603" t="s">
        <v>156</v>
      </c>
      <c r="F2603">
        <v>7104049</v>
      </c>
      <c r="G2603" s="9">
        <v>0</v>
      </c>
      <c r="H2603">
        <v>7104049</v>
      </c>
      <c r="I2603" t="s">
        <v>495</v>
      </c>
      <c r="J2603" t="s">
        <v>151</v>
      </c>
      <c r="K2603">
        <v>6110110</v>
      </c>
      <c r="L2603" t="s">
        <v>84</v>
      </c>
      <c r="M2603" t="s">
        <v>151</v>
      </c>
      <c r="N2603" t="s">
        <v>151</v>
      </c>
      <c r="O2603" t="s">
        <v>151</v>
      </c>
      <c r="P2603">
        <v>13107792</v>
      </c>
      <c r="Q2603" t="s">
        <v>162</v>
      </c>
      <c r="R2603">
        <v>38214898</v>
      </c>
      <c r="S2603" t="s">
        <v>151</v>
      </c>
      <c r="T2603" t="s">
        <v>151</v>
      </c>
      <c r="U2603">
        <v>0</v>
      </c>
      <c r="V2603" t="s">
        <v>151</v>
      </c>
      <c r="W2603" s="2">
        <v>44927</v>
      </c>
      <c r="X2603">
        <v>-1.18</v>
      </c>
      <c r="Y2603">
        <v>-1.18</v>
      </c>
      <c r="Z2603" t="s">
        <v>494</v>
      </c>
      <c r="AA2603" t="s">
        <v>152</v>
      </c>
      <c r="AB2603" t="s">
        <v>448</v>
      </c>
    </row>
    <row r="2604" spans="1:28">
      <c r="A2604" t="s">
        <v>230</v>
      </c>
      <c r="B2604" t="s">
        <v>231</v>
      </c>
      <c r="C2604">
        <v>1</v>
      </c>
      <c r="D2604">
        <v>2023</v>
      </c>
      <c r="E2604" t="s">
        <v>156</v>
      </c>
      <c r="F2604">
        <v>7104049</v>
      </c>
      <c r="G2604" s="9">
        <v>0</v>
      </c>
      <c r="H2604">
        <v>7104049</v>
      </c>
      <c r="I2604" t="s">
        <v>495</v>
      </c>
      <c r="J2604" t="s">
        <v>151</v>
      </c>
      <c r="K2604">
        <v>6110110</v>
      </c>
      <c r="L2604" t="s">
        <v>84</v>
      </c>
      <c r="M2604" t="s">
        <v>151</v>
      </c>
      <c r="N2604" t="s">
        <v>151</v>
      </c>
      <c r="O2604" t="s">
        <v>151</v>
      </c>
      <c r="P2604">
        <v>13107792</v>
      </c>
      <c r="Q2604" t="s">
        <v>162</v>
      </c>
      <c r="R2604">
        <v>38214898</v>
      </c>
      <c r="S2604" t="s">
        <v>151</v>
      </c>
      <c r="T2604" t="s">
        <v>151</v>
      </c>
      <c r="U2604">
        <v>0</v>
      </c>
      <c r="V2604" t="s">
        <v>151</v>
      </c>
      <c r="W2604" s="2">
        <v>44927</v>
      </c>
      <c r="X2604">
        <v>-41.68</v>
      </c>
      <c r="Y2604">
        <v>-41.68</v>
      </c>
      <c r="Z2604" t="s">
        <v>494</v>
      </c>
      <c r="AA2604" t="s">
        <v>152</v>
      </c>
      <c r="AB2604" t="s">
        <v>448</v>
      </c>
    </row>
    <row r="2605" spans="1:28">
      <c r="A2605" t="s">
        <v>230</v>
      </c>
      <c r="B2605" t="s">
        <v>231</v>
      </c>
      <c r="C2605">
        <v>1</v>
      </c>
      <c r="D2605">
        <v>2023</v>
      </c>
      <c r="E2605" t="s">
        <v>156</v>
      </c>
      <c r="F2605">
        <v>7104049</v>
      </c>
      <c r="G2605" s="9">
        <v>0</v>
      </c>
      <c r="H2605">
        <v>7104049</v>
      </c>
      <c r="I2605" t="s">
        <v>495</v>
      </c>
      <c r="J2605" t="s">
        <v>151</v>
      </c>
      <c r="K2605">
        <v>6110110</v>
      </c>
      <c r="L2605" t="s">
        <v>84</v>
      </c>
      <c r="M2605" t="s">
        <v>151</v>
      </c>
      <c r="N2605" t="s">
        <v>151</v>
      </c>
      <c r="O2605" t="s">
        <v>151</v>
      </c>
      <c r="P2605">
        <v>13107788</v>
      </c>
      <c r="Q2605" t="s">
        <v>162</v>
      </c>
      <c r="R2605">
        <v>38214890</v>
      </c>
      <c r="S2605" t="s">
        <v>151</v>
      </c>
      <c r="T2605" t="s">
        <v>151</v>
      </c>
      <c r="U2605">
        <v>0</v>
      </c>
      <c r="V2605" t="s">
        <v>151</v>
      </c>
      <c r="W2605" s="2">
        <v>44927</v>
      </c>
      <c r="X2605">
        <v>-41.68</v>
      </c>
      <c r="Y2605">
        <v>-41.68</v>
      </c>
      <c r="Z2605" t="s">
        <v>494</v>
      </c>
      <c r="AA2605" t="s">
        <v>152</v>
      </c>
      <c r="AB2605" t="s">
        <v>448</v>
      </c>
    </row>
    <row r="2606" spans="1:28">
      <c r="A2606" t="s">
        <v>230</v>
      </c>
      <c r="B2606" t="s">
        <v>231</v>
      </c>
      <c r="C2606">
        <v>1</v>
      </c>
      <c r="D2606">
        <v>2023</v>
      </c>
      <c r="E2606" t="s">
        <v>156</v>
      </c>
      <c r="F2606">
        <v>7104049</v>
      </c>
      <c r="G2606" s="9">
        <v>0</v>
      </c>
      <c r="H2606">
        <v>7104049</v>
      </c>
      <c r="I2606" t="s">
        <v>495</v>
      </c>
      <c r="J2606" t="s">
        <v>151</v>
      </c>
      <c r="K2606">
        <v>6110030</v>
      </c>
      <c r="L2606" t="s">
        <v>79</v>
      </c>
      <c r="M2606" t="s">
        <v>151</v>
      </c>
      <c r="N2606" t="s">
        <v>151</v>
      </c>
      <c r="O2606" t="s">
        <v>151</v>
      </c>
      <c r="P2606">
        <v>13107780</v>
      </c>
      <c r="Q2606" t="s">
        <v>162</v>
      </c>
      <c r="R2606">
        <v>38214874</v>
      </c>
      <c r="S2606" t="s">
        <v>151</v>
      </c>
      <c r="T2606" t="s">
        <v>151</v>
      </c>
      <c r="U2606">
        <v>-2.15</v>
      </c>
      <c r="V2606" t="s">
        <v>163</v>
      </c>
      <c r="W2606" s="2">
        <v>44927</v>
      </c>
      <c r="X2606">
        <v>-268.92</v>
      </c>
      <c r="Y2606">
        <v>-268.92</v>
      </c>
      <c r="Z2606" t="s">
        <v>494</v>
      </c>
      <c r="AA2606" t="s">
        <v>152</v>
      </c>
      <c r="AB2606" t="s">
        <v>448</v>
      </c>
    </row>
    <row r="2607" spans="1:28">
      <c r="A2607" t="s">
        <v>230</v>
      </c>
      <c r="B2607" t="s">
        <v>231</v>
      </c>
      <c r="C2607">
        <v>1</v>
      </c>
      <c r="D2607">
        <v>2023</v>
      </c>
      <c r="E2607" t="s">
        <v>156</v>
      </c>
      <c r="F2607">
        <v>7104049</v>
      </c>
      <c r="G2607" s="9">
        <v>0</v>
      </c>
      <c r="H2607">
        <v>7104049</v>
      </c>
      <c r="I2607" t="s">
        <v>495</v>
      </c>
      <c r="J2607" t="s">
        <v>151</v>
      </c>
      <c r="K2607">
        <v>6110130</v>
      </c>
      <c r="L2607" t="s">
        <v>80</v>
      </c>
      <c r="M2607" t="s">
        <v>151</v>
      </c>
      <c r="N2607" t="s">
        <v>151</v>
      </c>
      <c r="O2607" t="s">
        <v>151</v>
      </c>
      <c r="P2607">
        <v>13108030</v>
      </c>
      <c r="Q2607" t="s">
        <v>165</v>
      </c>
      <c r="R2607">
        <v>38317618</v>
      </c>
      <c r="S2607" t="s">
        <v>151</v>
      </c>
      <c r="T2607" t="s">
        <v>151</v>
      </c>
      <c r="U2607">
        <v>0</v>
      </c>
      <c r="V2607" t="s">
        <v>151</v>
      </c>
      <c r="W2607" s="2">
        <v>44937</v>
      </c>
      <c r="X2607">
        <v>10.42</v>
      </c>
      <c r="Y2607">
        <v>10.42</v>
      </c>
      <c r="Z2607" t="s">
        <v>494</v>
      </c>
      <c r="AA2607" t="s">
        <v>152</v>
      </c>
      <c r="AB2607" t="s">
        <v>448</v>
      </c>
    </row>
    <row r="2608" spans="1:28">
      <c r="A2608" t="s">
        <v>230</v>
      </c>
      <c r="B2608" t="s">
        <v>231</v>
      </c>
      <c r="C2608">
        <v>1</v>
      </c>
      <c r="D2608">
        <v>2023</v>
      </c>
      <c r="E2608" t="s">
        <v>156</v>
      </c>
      <c r="F2608">
        <v>7104049</v>
      </c>
      <c r="G2608" s="9">
        <v>0</v>
      </c>
      <c r="H2608">
        <v>7104049</v>
      </c>
      <c r="I2608" t="s">
        <v>495</v>
      </c>
      <c r="J2608" t="s">
        <v>151</v>
      </c>
      <c r="K2608">
        <v>6110130</v>
      </c>
      <c r="L2608" t="s">
        <v>80</v>
      </c>
      <c r="M2608" t="s">
        <v>151</v>
      </c>
      <c r="N2608" t="s">
        <v>151</v>
      </c>
      <c r="O2608" t="s">
        <v>151</v>
      </c>
      <c r="P2608">
        <v>13108030</v>
      </c>
      <c r="Q2608" t="s">
        <v>165</v>
      </c>
      <c r="R2608">
        <v>38317618</v>
      </c>
      <c r="S2608" t="s">
        <v>151</v>
      </c>
      <c r="T2608" t="s">
        <v>151</v>
      </c>
      <c r="U2608">
        <v>0</v>
      </c>
      <c r="V2608" t="s">
        <v>151</v>
      </c>
      <c r="W2608" s="2">
        <v>44937</v>
      </c>
      <c r="X2608">
        <v>83.36</v>
      </c>
      <c r="Y2608">
        <v>83.36</v>
      </c>
      <c r="Z2608" t="s">
        <v>494</v>
      </c>
      <c r="AA2608" t="s">
        <v>152</v>
      </c>
      <c r="AB2608" t="s">
        <v>448</v>
      </c>
    </row>
    <row r="2609" spans="1:28">
      <c r="A2609" t="s">
        <v>230</v>
      </c>
      <c r="B2609" t="s">
        <v>231</v>
      </c>
      <c r="C2609">
        <v>1</v>
      </c>
      <c r="D2609">
        <v>2023</v>
      </c>
      <c r="E2609" t="s">
        <v>156</v>
      </c>
      <c r="F2609">
        <v>7104049</v>
      </c>
      <c r="G2609" s="9">
        <v>0</v>
      </c>
      <c r="H2609">
        <v>7104049</v>
      </c>
      <c r="I2609" t="s">
        <v>495</v>
      </c>
      <c r="J2609" t="s">
        <v>151</v>
      </c>
      <c r="K2609">
        <v>6110130</v>
      </c>
      <c r="L2609" t="s">
        <v>80</v>
      </c>
      <c r="M2609" t="s">
        <v>151</v>
      </c>
      <c r="N2609" t="s">
        <v>151</v>
      </c>
      <c r="O2609" t="s">
        <v>151</v>
      </c>
      <c r="P2609">
        <v>13108030</v>
      </c>
      <c r="Q2609" t="s">
        <v>165</v>
      </c>
      <c r="R2609">
        <v>38317618</v>
      </c>
      <c r="S2609" t="s">
        <v>151</v>
      </c>
      <c r="T2609" t="s">
        <v>151</v>
      </c>
      <c r="U2609">
        <v>0</v>
      </c>
      <c r="V2609" t="s">
        <v>151</v>
      </c>
      <c r="W2609" s="2">
        <v>44937</v>
      </c>
      <c r="X2609">
        <v>20.84</v>
      </c>
      <c r="Y2609">
        <v>20.84</v>
      </c>
      <c r="Z2609" t="s">
        <v>494</v>
      </c>
      <c r="AA2609" t="s">
        <v>152</v>
      </c>
      <c r="AB2609" t="s">
        <v>448</v>
      </c>
    </row>
    <row r="2610" spans="1:28">
      <c r="A2610" t="s">
        <v>230</v>
      </c>
      <c r="B2610" t="s">
        <v>231</v>
      </c>
      <c r="C2610">
        <v>1</v>
      </c>
      <c r="D2610">
        <v>2023</v>
      </c>
      <c r="E2610" t="s">
        <v>156</v>
      </c>
      <c r="F2610">
        <v>7104049</v>
      </c>
      <c r="G2610" s="9">
        <v>0</v>
      </c>
      <c r="H2610">
        <v>7104049</v>
      </c>
      <c r="I2610" t="s">
        <v>495</v>
      </c>
      <c r="J2610" t="s">
        <v>151</v>
      </c>
      <c r="K2610">
        <v>6110130</v>
      </c>
      <c r="L2610" t="s">
        <v>80</v>
      </c>
      <c r="M2610" t="s">
        <v>151</v>
      </c>
      <c r="N2610" t="s">
        <v>151</v>
      </c>
      <c r="O2610" t="s">
        <v>151</v>
      </c>
      <c r="P2610">
        <v>13108027</v>
      </c>
      <c r="Q2610" t="s">
        <v>165</v>
      </c>
      <c r="R2610">
        <v>38317613</v>
      </c>
      <c r="S2610" t="s">
        <v>151</v>
      </c>
      <c r="T2610" t="s">
        <v>151</v>
      </c>
      <c r="U2610">
        <v>0</v>
      </c>
      <c r="V2610" t="s">
        <v>151</v>
      </c>
      <c r="W2610" s="2">
        <v>44937</v>
      </c>
      <c r="X2610">
        <v>31.26</v>
      </c>
      <c r="Y2610">
        <v>31.26</v>
      </c>
      <c r="Z2610" t="s">
        <v>494</v>
      </c>
      <c r="AA2610" t="s">
        <v>152</v>
      </c>
      <c r="AB2610" t="s">
        <v>448</v>
      </c>
    </row>
    <row r="2611" spans="1:28">
      <c r="A2611" t="s">
        <v>230</v>
      </c>
      <c r="B2611" t="s">
        <v>231</v>
      </c>
      <c r="C2611">
        <v>1</v>
      </c>
      <c r="D2611">
        <v>2023</v>
      </c>
      <c r="E2611" t="s">
        <v>156</v>
      </c>
      <c r="F2611">
        <v>7104049</v>
      </c>
      <c r="G2611" s="9">
        <v>0</v>
      </c>
      <c r="H2611">
        <v>7104049</v>
      </c>
      <c r="I2611" t="s">
        <v>495</v>
      </c>
      <c r="J2611" t="s">
        <v>151</v>
      </c>
      <c r="K2611">
        <v>6110130</v>
      </c>
      <c r="L2611" t="s">
        <v>80</v>
      </c>
      <c r="M2611" t="s">
        <v>151</v>
      </c>
      <c r="N2611" t="s">
        <v>151</v>
      </c>
      <c r="O2611" t="s">
        <v>151</v>
      </c>
      <c r="P2611">
        <v>13108023</v>
      </c>
      <c r="Q2611" t="s">
        <v>165</v>
      </c>
      <c r="R2611">
        <v>38316705</v>
      </c>
      <c r="S2611" t="s">
        <v>151</v>
      </c>
      <c r="T2611" t="s">
        <v>151</v>
      </c>
      <c r="U2611">
        <v>0</v>
      </c>
      <c r="V2611" t="s">
        <v>151</v>
      </c>
      <c r="W2611" s="2">
        <v>44937</v>
      </c>
      <c r="X2611">
        <v>20.84</v>
      </c>
      <c r="Y2611">
        <v>20.84</v>
      </c>
      <c r="Z2611" t="s">
        <v>494</v>
      </c>
      <c r="AA2611" t="s">
        <v>152</v>
      </c>
      <c r="AB2611" t="s">
        <v>448</v>
      </c>
    </row>
    <row r="2612" spans="1:28">
      <c r="A2612" t="s">
        <v>230</v>
      </c>
      <c r="B2612" t="s">
        <v>231</v>
      </c>
      <c r="C2612">
        <v>1</v>
      </c>
      <c r="D2612">
        <v>2023</v>
      </c>
      <c r="E2612" t="s">
        <v>156</v>
      </c>
      <c r="F2612">
        <v>7104049</v>
      </c>
      <c r="G2612" s="9">
        <v>0</v>
      </c>
      <c r="H2612">
        <v>7104049</v>
      </c>
      <c r="I2612" t="s">
        <v>495</v>
      </c>
      <c r="J2612" t="s">
        <v>151</v>
      </c>
      <c r="K2612">
        <v>6110130</v>
      </c>
      <c r="L2612" t="s">
        <v>80</v>
      </c>
      <c r="M2612" t="s">
        <v>151</v>
      </c>
      <c r="N2612" t="s">
        <v>151</v>
      </c>
      <c r="O2612" t="s">
        <v>151</v>
      </c>
      <c r="P2612">
        <v>13108020</v>
      </c>
      <c r="Q2612" t="s">
        <v>165</v>
      </c>
      <c r="R2612">
        <v>38316698</v>
      </c>
      <c r="S2612" t="s">
        <v>151</v>
      </c>
      <c r="T2612" t="s">
        <v>151</v>
      </c>
      <c r="U2612">
        <v>0</v>
      </c>
      <c r="V2612" t="s">
        <v>151</v>
      </c>
      <c r="W2612" s="2">
        <v>44937</v>
      </c>
      <c r="X2612">
        <v>10.42</v>
      </c>
      <c r="Y2612">
        <v>10.42</v>
      </c>
      <c r="Z2612" t="s">
        <v>494</v>
      </c>
      <c r="AA2612" t="s">
        <v>152</v>
      </c>
      <c r="AB2612" t="s">
        <v>448</v>
      </c>
    </row>
    <row r="2613" spans="1:28">
      <c r="A2613" t="s">
        <v>230</v>
      </c>
      <c r="B2613" t="s">
        <v>231</v>
      </c>
      <c r="C2613">
        <v>1</v>
      </c>
      <c r="D2613">
        <v>2023</v>
      </c>
      <c r="E2613" t="s">
        <v>156</v>
      </c>
      <c r="F2613">
        <v>7104049</v>
      </c>
      <c r="G2613" s="9">
        <v>0</v>
      </c>
      <c r="H2613">
        <v>7104049</v>
      </c>
      <c r="I2613" t="s">
        <v>495</v>
      </c>
      <c r="J2613" t="s">
        <v>151</v>
      </c>
      <c r="K2613">
        <v>6110130</v>
      </c>
      <c r="L2613" t="s">
        <v>80</v>
      </c>
      <c r="M2613" t="s">
        <v>151</v>
      </c>
      <c r="N2613" t="s">
        <v>151</v>
      </c>
      <c r="O2613" t="s">
        <v>151</v>
      </c>
      <c r="P2613">
        <v>13108020</v>
      </c>
      <c r="Q2613" t="s">
        <v>165</v>
      </c>
      <c r="R2613">
        <v>38316698</v>
      </c>
      <c r="S2613" t="s">
        <v>151</v>
      </c>
      <c r="T2613" t="s">
        <v>151</v>
      </c>
      <c r="U2613">
        <v>0</v>
      </c>
      <c r="V2613" t="s">
        <v>151</v>
      </c>
      <c r="W2613" s="2">
        <v>44937</v>
      </c>
      <c r="X2613">
        <v>31.26</v>
      </c>
      <c r="Y2613">
        <v>31.26</v>
      </c>
      <c r="Z2613" t="s">
        <v>494</v>
      </c>
      <c r="AA2613" t="s">
        <v>152</v>
      </c>
      <c r="AB2613" t="s">
        <v>448</v>
      </c>
    </row>
    <row r="2614" spans="1:28">
      <c r="A2614" t="s">
        <v>230</v>
      </c>
      <c r="B2614" t="s">
        <v>231</v>
      </c>
      <c r="C2614">
        <v>1</v>
      </c>
      <c r="D2614">
        <v>2023</v>
      </c>
      <c r="E2614" t="s">
        <v>156</v>
      </c>
      <c r="F2614">
        <v>7104049</v>
      </c>
      <c r="G2614" s="9">
        <v>0</v>
      </c>
      <c r="H2614">
        <v>7104049</v>
      </c>
      <c r="I2614" t="s">
        <v>495</v>
      </c>
      <c r="J2614" t="s">
        <v>151</v>
      </c>
      <c r="K2614">
        <v>6110130</v>
      </c>
      <c r="L2614" t="s">
        <v>80</v>
      </c>
      <c r="M2614" t="s">
        <v>151</v>
      </c>
      <c r="N2614" t="s">
        <v>151</v>
      </c>
      <c r="O2614" t="s">
        <v>151</v>
      </c>
      <c r="P2614">
        <v>13108019</v>
      </c>
      <c r="Q2614" t="s">
        <v>165</v>
      </c>
      <c r="R2614">
        <v>38316697</v>
      </c>
      <c r="S2614" t="s">
        <v>151</v>
      </c>
      <c r="T2614" t="s">
        <v>151</v>
      </c>
      <c r="U2614">
        <v>0</v>
      </c>
      <c r="V2614" t="s">
        <v>151</v>
      </c>
      <c r="W2614" s="2">
        <v>44937</v>
      </c>
      <c r="X2614">
        <v>62.52</v>
      </c>
      <c r="Y2614">
        <v>62.52</v>
      </c>
      <c r="Z2614" t="s">
        <v>494</v>
      </c>
      <c r="AA2614" t="s">
        <v>152</v>
      </c>
      <c r="AB2614" t="s">
        <v>448</v>
      </c>
    </row>
    <row r="2615" spans="1:28">
      <c r="A2615" t="s">
        <v>230</v>
      </c>
      <c r="B2615" t="s">
        <v>231</v>
      </c>
      <c r="C2615">
        <v>1</v>
      </c>
      <c r="D2615">
        <v>2023</v>
      </c>
      <c r="E2615" t="s">
        <v>156</v>
      </c>
      <c r="F2615">
        <v>7104049</v>
      </c>
      <c r="G2615" s="9">
        <v>0</v>
      </c>
      <c r="H2615">
        <v>7104049</v>
      </c>
      <c r="I2615" t="s">
        <v>495</v>
      </c>
      <c r="J2615" t="s">
        <v>151</v>
      </c>
      <c r="K2615">
        <v>6110110</v>
      </c>
      <c r="L2615" t="s">
        <v>84</v>
      </c>
      <c r="M2615" t="s">
        <v>151</v>
      </c>
      <c r="N2615" t="s">
        <v>151</v>
      </c>
      <c r="O2615" t="s">
        <v>151</v>
      </c>
      <c r="P2615">
        <v>13108043</v>
      </c>
      <c r="Q2615" t="s">
        <v>165</v>
      </c>
      <c r="R2615">
        <v>38317644</v>
      </c>
      <c r="S2615" t="s">
        <v>151</v>
      </c>
      <c r="T2615" t="s">
        <v>151</v>
      </c>
      <c r="U2615">
        <v>0</v>
      </c>
      <c r="V2615" t="s">
        <v>151</v>
      </c>
      <c r="W2615" s="2">
        <v>44937</v>
      </c>
      <c r="X2615">
        <v>2.46</v>
      </c>
      <c r="Y2615">
        <v>2.46</v>
      </c>
      <c r="Z2615" t="s">
        <v>494</v>
      </c>
      <c r="AA2615" t="s">
        <v>152</v>
      </c>
      <c r="AB2615" t="s">
        <v>448</v>
      </c>
    </row>
    <row r="2616" spans="1:28">
      <c r="A2616" t="s">
        <v>230</v>
      </c>
      <c r="B2616" t="s">
        <v>231</v>
      </c>
      <c r="C2616">
        <v>1</v>
      </c>
      <c r="D2616">
        <v>2023</v>
      </c>
      <c r="E2616" t="s">
        <v>156</v>
      </c>
      <c r="F2616">
        <v>7104049</v>
      </c>
      <c r="G2616" s="9">
        <v>0</v>
      </c>
      <c r="H2616">
        <v>7104049</v>
      </c>
      <c r="I2616" t="s">
        <v>495</v>
      </c>
      <c r="J2616" t="s">
        <v>151</v>
      </c>
      <c r="K2616">
        <v>6110110</v>
      </c>
      <c r="L2616" t="s">
        <v>84</v>
      </c>
      <c r="M2616" t="s">
        <v>151</v>
      </c>
      <c r="N2616" t="s">
        <v>151</v>
      </c>
      <c r="O2616" t="s">
        <v>151</v>
      </c>
      <c r="P2616">
        <v>13108034</v>
      </c>
      <c r="Q2616" t="s">
        <v>165</v>
      </c>
      <c r="R2616">
        <v>38317626</v>
      </c>
      <c r="S2616" t="s">
        <v>151</v>
      </c>
      <c r="T2616" t="s">
        <v>151</v>
      </c>
      <c r="U2616">
        <v>0</v>
      </c>
      <c r="V2616" t="s">
        <v>151</v>
      </c>
      <c r="W2616" s="2">
        <v>44937</v>
      </c>
      <c r="X2616">
        <v>2.46</v>
      </c>
      <c r="Y2616">
        <v>2.46</v>
      </c>
      <c r="Z2616" t="s">
        <v>494</v>
      </c>
      <c r="AA2616" t="s">
        <v>152</v>
      </c>
      <c r="AB2616" t="s">
        <v>448</v>
      </c>
    </row>
    <row r="2617" spans="1:28">
      <c r="A2617" t="s">
        <v>230</v>
      </c>
      <c r="B2617" t="s">
        <v>231</v>
      </c>
      <c r="C2617">
        <v>1</v>
      </c>
      <c r="D2617">
        <v>2023</v>
      </c>
      <c r="E2617" t="s">
        <v>156</v>
      </c>
      <c r="F2617">
        <v>7104049</v>
      </c>
      <c r="G2617" s="9">
        <v>0</v>
      </c>
      <c r="H2617">
        <v>7104049</v>
      </c>
      <c r="I2617" t="s">
        <v>495</v>
      </c>
      <c r="J2617" t="s">
        <v>151</v>
      </c>
      <c r="K2617">
        <v>6110110</v>
      </c>
      <c r="L2617" t="s">
        <v>84</v>
      </c>
      <c r="M2617" t="s">
        <v>151</v>
      </c>
      <c r="N2617" t="s">
        <v>151</v>
      </c>
      <c r="O2617" t="s">
        <v>151</v>
      </c>
      <c r="P2617">
        <v>13108027</v>
      </c>
      <c r="Q2617" t="s">
        <v>165</v>
      </c>
      <c r="R2617">
        <v>38317613</v>
      </c>
      <c r="S2617" t="s">
        <v>151</v>
      </c>
      <c r="T2617" t="s">
        <v>151</v>
      </c>
      <c r="U2617">
        <v>0</v>
      </c>
      <c r="V2617" t="s">
        <v>151</v>
      </c>
      <c r="W2617" s="2">
        <v>44937</v>
      </c>
      <c r="X2617">
        <v>15.63</v>
      </c>
      <c r="Y2617">
        <v>15.63</v>
      </c>
      <c r="Z2617" t="s">
        <v>494</v>
      </c>
      <c r="AA2617" t="s">
        <v>152</v>
      </c>
      <c r="AB2617" t="s">
        <v>448</v>
      </c>
    </row>
    <row r="2618" spans="1:28">
      <c r="A2618" t="s">
        <v>230</v>
      </c>
      <c r="B2618" t="s">
        <v>231</v>
      </c>
      <c r="C2618">
        <v>1</v>
      </c>
      <c r="D2618">
        <v>2023</v>
      </c>
      <c r="E2618" t="s">
        <v>156</v>
      </c>
      <c r="F2618">
        <v>7104049</v>
      </c>
      <c r="G2618" s="9">
        <v>0</v>
      </c>
      <c r="H2618">
        <v>7104049</v>
      </c>
      <c r="I2618" t="s">
        <v>495</v>
      </c>
      <c r="J2618" t="s">
        <v>151</v>
      </c>
      <c r="K2618">
        <v>6110110</v>
      </c>
      <c r="L2618" t="s">
        <v>84</v>
      </c>
      <c r="M2618" t="s">
        <v>151</v>
      </c>
      <c r="N2618" t="s">
        <v>151</v>
      </c>
      <c r="O2618" t="s">
        <v>151</v>
      </c>
      <c r="P2618">
        <v>13108023</v>
      </c>
      <c r="Q2618" t="s">
        <v>165</v>
      </c>
      <c r="R2618">
        <v>38316705</v>
      </c>
      <c r="S2618" t="s">
        <v>151</v>
      </c>
      <c r="T2618" t="s">
        <v>151</v>
      </c>
      <c r="U2618">
        <v>0</v>
      </c>
      <c r="V2618" t="s">
        <v>151</v>
      </c>
      <c r="W2618" s="2">
        <v>44937</v>
      </c>
      <c r="X2618">
        <v>41.68</v>
      </c>
      <c r="Y2618">
        <v>41.68</v>
      </c>
      <c r="Z2618" t="s">
        <v>494</v>
      </c>
      <c r="AA2618" t="s">
        <v>152</v>
      </c>
      <c r="AB2618" t="s">
        <v>448</v>
      </c>
    </row>
    <row r="2619" spans="1:28">
      <c r="A2619" t="s">
        <v>230</v>
      </c>
      <c r="B2619" t="s">
        <v>231</v>
      </c>
      <c r="C2619">
        <v>1</v>
      </c>
      <c r="D2619">
        <v>2023</v>
      </c>
      <c r="E2619" t="s">
        <v>156</v>
      </c>
      <c r="F2619">
        <v>7104049</v>
      </c>
      <c r="G2619" s="9">
        <v>0</v>
      </c>
      <c r="H2619">
        <v>7104049</v>
      </c>
      <c r="I2619" t="s">
        <v>495</v>
      </c>
      <c r="J2619" t="s">
        <v>151</v>
      </c>
      <c r="K2619">
        <v>6110110</v>
      </c>
      <c r="L2619" t="s">
        <v>84</v>
      </c>
      <c r="M2619" t="s">
        <v>151</v>
      </c>
      <c r="N2619" t="s">
        <v>151</v>
      </c>
      <c r="O2619" t="s">
        <v>151</v>
      </c>
      <c r="P2619">
        <v>13108020</v>
      </c>
      <c r="Q2619" t="s">
        <v>165</v>
      </c>
      <c r="R2619">
        <v>38316698</v>
      </c>
      <c r="S2619" t="s">
        <v>151</v>
      </c>
      <c r="T2619" t="s">
        <v>151</v>
      </c>
      <c r="U2619">
        <v>0</v>
      </c>
      <c r="V2619" t="s">
        <v>151</v>
      </c>
      <c r="W2619" s="2">
        <v>44937</v>
      </c>
      <c r="X2619">
        <v>41.68</v>
      </c>
      <c r="Y2619">
        <v>41.68</v>
      </c>
      <c r="Z2619" t="s">
        <v>494</v>
      </c>
      <c r="AA2619" t="s">
        <v>152</v>
      </c>
      <c r="AB2619" t="s">
        <v>448</v>
      </c>
    </row>
    <row r="2620" spans="1:28">
      <c r="A2620" t="s">
        <v>230</v>
      </c>
      <c r="B2620" t="s">
        <v>231</v>
      </c>
      <c r="C2620">
        <v>1</v>
      </c>
      <c r="D2620">
        <v>2023</v>
      </c>
      <c r="E2620" t="s">
        <v>156</v>
      </c>
      <c r="F2620">
        <v>7104049</v>
      </c>
      <c r="G2620" s="9">
        <v>0</v>
      </c>
      <c r="H2620">
        <v>7104049</v>
      </c>
      <c r="I2620" t="s">
        <v>495</v>
      </c>
      <c r="J2620" t="s">
        <v>151</v>
      </c>
      <c r="K2620">
        <v>6110030</v>
      </c>
      <c r="L2620" t="s">
        <v>79</v>
      </c>
      <c r="M2620" t="s">
        <v>151</v>
      </c>
      <c r="N2620" t="s">
        <v>151</v>
      </c>
      <c r="O2620" t="s">
        <v>151</v>
      </c>
      <c r="P2620">
        <v>13107780</v>
      </c>
      <c r="Q2620" t="s">
        <v>162</v>
      </c>
      <c r="R2620">
        <v>38214874</v>
      </c>
      <c r="S2620" t="s">
        <v>151</v>
      </c>
      <c r="T2620" t="s">
        <v>151</v>
      </c>
      <c r="U2620">
        <v>1.78</v>
      </c>
      <c r="V2620" t="s">
        <v>163</v>
      </c>
      <c r="W2620" s="2">
        <v>44927</v>
      </c>
      <c r="X2620">
        <v>222.02</v>
      </c>
      <c r="Y2620">
        <v>222.02</v>
      </c>
      <c r="Z2620" t="s">
        <v>494</v>
      </c>
      <c r="AA2620" t="s">
        <v>152</v>
      </c>
      <c r="AB2620" t="s">
        <v>448</v>
      </c>
    </row>
    <row r="2621" spans="1:28">
      <c r="A2621" t="s">
        <v>230</v>
      </c>
      <c r="B2621" t="s">
        <v>231</v>
      </c>
      <c r="C2621">
        <v>1</v>
      </c>
      <c r="D2621">
        <v>2023</v>
      </c>
      <c r="E2621" t="s">
        <v>156</v>
      </c>
      <c r="F2621">
        <v>7104049</v>
      </c>
      <c r="G2621" s="9">
        <v>0</v>
      </c>
      <c r="H2621">
        <v>7104049</v>
      </c>
      <c r="I2621" t="s">
        <v>495</v>
      </c>
      <c r="J2621" t="s">
        <v>151</v>
      </c>
      <c r="K2621">
        <v>6110030</v>
      </c>
      <c r="L2621" t="s">
        <v>79</v>
      </c>
      <c r="M2621" t="s">
        <v>151</v>
      </c>
      <c r="N2621" t="s">
        <v>151</v>
      </c>
      <c r="O2621" t="s">
        <v>151</v>
      </c>
      <c r="P2621">
        <v>13107780</v>
      </c>
      <c r="Q2621" t="s">
        <v>162</v>
      </c>
      <c r="R2621">
        <v>38214873</v>
      </c>
      <c r="S2621" t="s">
        <v>151</v>
      </c>
      <c r="T2621" t="s">
        <v>151</v>
      </c>
      <c r="U2621">
        <v>1.75</v>
      </c>
      <c r="V2621" t="s">
        <v>163</v>
      </c>
      <c r="W2621" s="2">
        <v>44927</v>
      </c>
      <c r="X2621">
        <v>218.89</v>
      </c>
      <c r="Y2621">
        <v>218.89</v>
      </c>
      <c r="Z2621" t="s">
        <v>494</v>
      </c>
      <c r="AA2621" t="s">
        <v>152</v>
      </c>
      <c r="AB2621" t="s">
        <v>448</v>
      </c>
    </row>
    <row r="2622" spans="1:28">
      <c r="A2622" t="s">
        <v>230</v>
      </c>
      <c r="B2622" t="s">
        <v>231</v>
      </c>
      <c r="C2622">
        <v>1</v>
      </c>
      <c r="D2622">
        <v>2023</v>
      </c>
      <c r="E2622" t="s">
        <v>156</v>
      </c>
      <c r="F2622">
        <v>7104049</v>
      </c>
      <c r="G2622" s="9">
        <v>0</v>
      </c>
      <c r="H2622">
        <v>7104049</v>
      </c>
      <c r="I2622" t="s">
        <v>495</v>
      </c>
      <c r="J2622" t="s">
        <v>151</v>
      </c>
      <c r="K2622">
        <v>6110020</v>
      </c>
      <c r="L2622" t="s">
        <v>76</v>
      </c>
      <c r="M2622" t="s">
        <v>151</v>
      </c>
      <c r="N2622" t="s">
        <v>151</v>
      </c>
      <c r="O2622" t="s">
        <v>151</v>
      </c>
      <c r="P2622">
        <v>13107780</v>
      </c>
      <c r="Q2622" t="s">
        <v>162</v>
      </c>
      <c r="R2622">
        <v>38214873</v>
      </c>
      <c r="S2622" t="s">
        <v>151</v>
      </c>
      <c r="T2622" t="s">
        <v>151</v>
      </c>
      <c r="U2622">
        <v>8</v>
      </c>
      <c r="V2622" t="s">
        <v>163</v>
      </c>
      <c r="W2622" s="2">
        <v>44927</v>
      </c>
      <c r="X2622">
        <v>667.08</v>
      </c>
      <c r="Y2622">
        <v>667.08</v>
      </c>
      <c r="Z2622" t="s">
        <v>494</v>
      </c>
      <c r="AA2622" t="s">
        <v>152</v>
      </c>
      <c r="AB2622" t="s">
        <v>448</v>
      </c>
    </row>
    <row r="2623" spans="1:28">
      <c r="A2623" t="s">
        <v>744</v>
      </c>
      <c r="B2623" t="s">
        <v>745</v>
      </c>
      <c r="C2623">
        <v>4</v>
      </c>
      <c r="D2623">
        <v>2023</v>
      </c>
      <c r="E2623" t="s">
        <v>153</v>
      </c>
      <c r="F2623">
        <v>2652303</v>
      </c>
      <c r="G2623" s="9">
        <v>0</v>
      </c>
      <c r="H2623">
        <v>200543272</v>
      </c>
      <c r="I2623" t="s">
        <v>698</v>
      </c>
      <c r="J2623" t="s">
        <v>151</v>
      </c>
      <c r="K2623">
        <v>6405713</v>
      </c>
      <c r="L2623" t="s">
        <v>465</v>
      </c>
      <c r="M2623" t="s">
        <v>151</v>
      </c>
      <c r="N2623" t="s">
        <v>151</v>
      </c>
      <c r="O2623" t="s">
        <v>151</v>
      </c>
      <c r="P2623">
        <v>21373739</v>
      </c>
      <c r="Q2623" t="s">
        <v>151</v>
      </c>
      <c r="R2623">
        <v>224519543</v>
      </c>
      <c r="S2623" t="s">
        <v>151</v>
      </c>
      <c r="T2623" t="s">
        <v>151</v>
      </c>
      <c r="U2623">
        <v>0</v>
      </c>
      <c r="V2623" t="s">
        <v>151</v>
      </c>
      <c r="W2623" s="2">
        <v>45046</v>
      </c>
      <c r="X2623">
        <v>0.27</v>
      </c>
      <c r="Y2623">
        <v>0.27</v>
      </c>
      <c r="Z2623" t="s">
        <v>494</v>
      </c>
      <c r="AA2623" t="s">
        <v>152</v>
      </c>
      <c r="AB2623" t="s">
        <v>448</v>
      </c>
    </row>
    <row r="2624" spans="1:28">
      <c r="A2624" t="s">
        <v>744</v>
      </c>
      <c r="B2624" t="s">
        <v>745</v>
      </c>
      <c r="C2624">
        <v>1</v>
      </c>
      <c r="D2624">
        <v>2023</v>
      </c>
      <c r="E2624" t="s">
        <v>153</v>
      </c>
      <c r="F2624">
        <v>2652303</v>
      </c>
      <c r="G2624" s="9">
        <v>0</v>
      </c>
      <c r="H2624">
        <v>200543272</v>
      </c>
      <c r="I2624" t="s">
        <v>698</v>
      </c>
      <c r="J2624" t="s">
        <v>151</v>
      </c>
      <c r="K2624">
        <v>6405713</v>
      </c>
      <c r="L2624" t="s">
        <v>465</v>
      </c>
      <c r="M2624" t="s">
        <v>151</v>
      </c>
      <c r="N2624" t="s">
        <v>151</v>
      </c>
      <c r="O2624" t="s">
        <v>151</v>
      </c>
      <c r="P2624">
        <v>20883040</v>
      </c>
      <c r="Q2624" t="s">
        <v>151</v>
      </c>
      <c r="R2624">
        <v>223955455</v>
      </c>
      <c r="S2624" t="s">
        <v>151</v>
      </c>
      <c r="T2624" t="s">
        <v>151</v>
      </c>
      <c r="U2624">
        <v>0</v>
      </c>
      <c r="V2624" t="s">
        <v>151</v>
      </c>
      <c r="W2624" s="2">
        <v>44957</v>
      </c>
      <c r="X2624">
        <v>0.27</v>
      </c>
      <c r="Y2624">
        <v>0.27</v>
      </c>
      <c r="Z2624" t="s">
        <v>494</v>
      </c>
      <c r="AA2624" t="s">
        <v>152</v>
      </c>
      <c r="AB2624" t="s">
        <v>448</v>
      </c>
    </row>
    <row r="2625" spans="1:28">
      <c r="A2625" t="s">
        <v>744</v>
      </c>
      <c r="B2625" t="s">
        <v>745</v>
      </c>
      <c r="C2625">
        <v>10</v>
      </c>
      <c r="D2625">
        <v>2023</v>
      </c>
      <c r="E2625" t="s">
        <v>153</v>
      </c>
      <c r="F2625">
        <v>2652303</v>
      </c>
      <c r="G2625" s="9">
        <v>0</v>
      </c>
      <c r="H2625">
        <v>200543272</v>
      </c>
      <c r="I2625" t="s">
        <v>698</v>
      </c>
      <c r="J2625" t="s">
        <v>151</v>
      </c>
      <c r="K2625">
        <v>6400375</v>
      </c>
      <c r="L2625" t="s">
        <v>449</v>
      </c>
      <c r="M2625" t="s">
        <v>151</v>
      </c>
      <c r="N2625" t="s">
        <v>151</v>
      </c>
      <c r="O2625" t="s">
        <v>151</v>
      </c>
      <c r="P2625">
        <v>22380494</v>
      </c>
      <c r="Q2625" t="s">
        <v>151</v>
      </c>
      <c r="R2625">
        <v>225683004</v>
      </c>
      <c r="S2625" t="s">
        <v>151</v>
      </c>
      <c r="T2625" t="s">
        <v>151</v>
      </c>
      <c r="U2625">
        <v>0</v>
      </c>
      <c r="V2625" t="s">
        <v>151</v>
      </c>
      <c r="W2625" s="2">
        <v>45230</v>
      </c>
      <c r="X2625">
        <v>-6.38</v>
      </c>
      <c r="Y2625">
        <v>-6.38</v>
      </c>
      <c r="Z2625" t="s">
        <v>494</v>
      </c>
      <c r="AA2625" t="s">
        <v>152</v>
      </c>
      <c r="AB2625" t="s">
        <v>448</v>
      </c>
    </row>
    <row r="2626" spans="1:28">
      <c r="A2626" t="s">
        <v>744</v>
      </c>
      <c r="B2626" t="s">
        <v>745</v>
      </c>
      <c r="C2626">
        <v>9</v>
      </c>
      <c r="D2626">
        <v>2023</v>
      </c>
      <c r="E2626" t="s">
        <v>153</v>
      </c>
      <c r="F2626">
        <v>2652303</v>
      </c>
      <c r="G2626" s="9">
        <v>0</v>
      </c>
      <c r="H2626">
        <v>200543272</v>
      </c>
      <c r="I2626" t="s">
        <v>698</v>
      </c>
      <c r="J2626" t="s">
        <v>151</v>
      </c>
      <c r="K2626">
        <v>6400375</v>
      </c>
      <c r="L2626" t="s">
        <v>449</v>
      </c>
      <c r="M2626" t="s">
        <v>151</v>
      </c>
      <c r="N2626" t="s">
        <v>151</v>
      </c>
      <c r="O2626" t="s">
        <v>151</v>
      </c>
      <c r="P2626">
        <v>22209201</v>
      </c>
      <c r="Q2626" t="s">
        <v>151</v>
      </c>
      <c r="R2626">
        <v>225487409</v>
      </c>
      <c r="S2626" t="s">
        <v>151</v>
      </c>
      <c r="T2626" t="s">
        <v>151</v>
      </c>
      <c r="U2626">
        <v>0</v>
      </c>
      <c r="V2626" t="s">
        <v>151</v>
      </c>
      <c r="W2626" s="2">
        <v>45199</v>
      </c>
      <c r="X2626">
        <v>2.14</v>
      </c>
      <c r="Y2626">
        <v>2.14</v>
      </c>
      <c r="Z2626" t="s">
        <v>494</v>
      </c>
      <c r="AA2626" t="s">
        <v>152</v>
      </c>
      <c r="AB2626" t="s">
        <v>448</v>
      </c>
    </row>
    <row r="2627" spans="1:28">
      <c r="A2627" t="s">
        <v>744</v>
      </c>
      <c r="B2627" t="s">
        <v>745</v>
      </c>
      <c r="C2627">
        <v>8</v>
      </c>
      <c r="D2627">
        <v>2023</v>
      </c>
      <c r="E2627" t="s">
        <v>153</v>
      </c>
      <c r="F2627">
        <v>2652303</v>
      </c>
      <c r="G2627" s="9">
        <v>0</v>
      </c>
      <c r="H2627">
        <v>200543272</v>
      </c>
      <c r="I2627" t="s">
        <v>698</v>
      </c>
      <c r="J2627" t="s">
        <v>151</v>
      </c>
      <c r="K2627">
        <v>6400375</v>
      </c>
      <c r="L2627" t="s">
        <v>449</v>
      </c>
      <c r="M2627" t="s">
        <v>151</v>
      </c>
      <c r="N2627" t="s">
        <v>151</v>
      </c>
      <c r="O2627" t="s">
        <v>151</v>
      </c>
      <c r="P2627">
        <v>22040021</v>
      </c>
      <c r="Q2627" t="s">
        <v>151</v>
      </c>
      <c r="R2627">
        <v>225291521</v>
      </c>
      <c r="S2627" t="s">
        <v>151</v>
      </c>
      <c r="T2627" t="s">
        <v>151</v>
      </c>
      <c r="U2627">
        <v>0</v>
      </c>
      <c r="V2627" t="s">
        <v>151</v>
      </c>
      <c r="W2627" s="2">
        <v>45169</v>
      </c>
      <c r="X2627">
        <v>3.22</v>
      </c>
      <c r="Y2627">
        <v>3.22</v>
      </c>
      <c r="Z2627" t="s">
        <v>494</v>
      </c>
      <c r="AA2627" t="s">
        <v>152</v>
      </c>
      <c r="AB2627" t="s">
        <v>448</v>
      </c>
    </row>
    <row r="2628" spans="1:28">
      <c r="A2628" t="s">
        <v>744</v>
      </c>
      <c r="B2628" t="s">
        <v>745</v>
      </c>
      <c r="C2628">
        <v>7</v>
      </c>
      <c r="D2628">
        <v>2023</v>
      </c>
      <c r="E2628" t="s">
        <v>153</v>
      </c>
      <c r="F2628">
        <v>2652303</v>
      </c>
      <c r="G2628" s="9">
        <v>0</v>
      </c>
      <c r="H2628">
        <v>200543272</v>
      </c>
      <c r="I2628" t="s">
        <v>698</v>
      </c>
      <c r="J2628" t="s">
        <v>151</v>
      </c>
      <c r="K2628">
        <v>6400375</v>
      </c>
      <c r="L2628" t="s">
        <v>449</v>
      </c>
      <c r="M2628" t="s">
        <v>151</v>
      </c>
      <c r="N2628" t="s">
        <v>151</v>
      </c>
      <c r="O2628" t="s">
        <v>151</v>
      </c>
      <c r="P2628">
        <v>21877451</v>
      </c>
      <c r="Q2628" t="s">
        <v>151</v>
      </c>
      <c r="R2628">
        <v>225105559</v>
      </c>
      <c r="S2628" t="s">
        <v>151</v>
      </c>
      <c r="T2628" t="s">
        <v>151</v>
      </c>
      <c r="U2628">
        <v>0</v>
      </c>
      <c r="V2628" t="s">
        <v>151</v>
      </c>
      <c r="W2628" s="2">
        <v>45138</v>
      </c>
      <c r="X2628">
        <v>3.22</v>
      </c>
      <c r="Y2628">
        <v>3.22</v>
      </c>
      <c r="Z2628" t="s">
        <v>494</v>
      </c>
      <c r="AA2628" t="s">
        <v>152</v>
      </c>
      <c r="AB2628" t="s">
        <v>448</v>
      </c>
    </row>
    <row r="2629" spans="1:28">
      <c r="A2629" t="s">
        <v>744</v>
      </c>
      <c r="B2629" t="s">
        <v>745</v>
      </c>
      <c r="C2629">
        <v>6</v>
      </c>
      <c r="D2629">
        <v>2023</v>
      </c>
      <c r="E2629" t="s">
        <v>153</v>
      </c>
      <c r="F2629">
        <v>2652303</v>
      </c>
      <c r="G2629" s="9">
        <v>0</v>
      </c>
      <c r="H2629">
        <v>200543272</v>
      </c>
      <c r="I2629" t="s">
        <v>698</v>
      </c>
      <c r="J2629" t="s">
        <v>151</v>
      </c>
      <c r="K2629">
        <v>6400375</v>
      </c>
      <c r="L2629" t="s">
        <v>449</v>
      </c>
      <c r="M2629" t="s">
        <v>151</v>
      </c>
      <c r="N2629" t="s">
        <v>151</v>
      </c>
      <c r="O2629" t="s">
        <v>151</v>
      </c>
      <c r="P2629">
        <v>21697307</v>
      </c>
      <c r="Q2629" t="s">
        <v>151</v>
      </c>
      <c r="R2629">
        <v>224891506</v>
      </c>
      <c r="S2629" t="s">
        <v>151</v>
      </c>
      <c r="T2629" t="s">
        <v>151</v>
      </c>
      <c r="U2629">
        <v>0</v>
      </c>
      <c r="V2629" t="s">
        <v>151</v>
      </c>
      <c r="W2629" s="2">
        <v>45107</v>
      </c>
      <c r="X2629">
        <v>3.22</v>
      </c>
      <c r="Y2629">
        <v>3.22</v>
      </c>
      <c r="Z2629" t="s">
        <v>494</v>
      </c>
      <c r="AA2629" t="s">
        <v>152</v>
      </c>
      <c r="AB2629" t="s">
        <v>448</v>
      </c>
    </row>
    <row r="2630" spans="1:28">
      <c r="A2630" t="s">
        <v>744</v>
      </c>
      <c r="B2630" t="s">
        <v>745</v>
      </c>
      <c r="C2630">
        <v>5</v>
      </c>
      <c r="D2630">
        <v>2023</v>
      </c>
      <c r="E2630" t="s">
        <v>153</v>
      </c>
      <c r="F2630">
        <v>2652303</v>
      </c>
      <c r="G2630" s="9">
        <v>0</v>
      </c>
      <c r="H2630">
        <v>200543272</v>
      </c>
      <c r="I2630" t="s">
        <v>698</v>
      </c>
      <c r="J2630" t="s">
        <v>151</v>
      </c>
      <c r="K2630">
        <v>6400375</v>
      </c>
      <c r="L2630" t="s">
        <v>449</v>
      </c>
      <c r="M2630" t="s">
        <v>151</v>
      </c>
      <c r="N2630" t="s">
        <v>151</v>
      </c>
      <c r="O2630" t="s">
        <v>151</v>
      </c>
      <c r="P2630">
        <v>21530726</v>
      </c>
      <c r="Q2630" t="s">
        <v>151</v>
      </c>
      <c r="R2630">
        <v>224699529</v>
      </c>
      <c r="S2630" t="s">
        <v>151</v>
      </c>
      <c r="T2630" t="s">
        <v>151</v>
      </c>
      <c r="U2630">
        <v>0</v>
      </c>
      <c r="V2630" t="s">
        <v>151</v>
      </c>
      <c r="W2630" s="2">
        <v>45077</v>
      </c>
      <c r="X2630">
        <v>3.22</v>
      </c>
      <c r="Y2630">
        <v>3.22</v>
      </c>
      <c r="Z2630" t="s">
        <v>494</v>
      </c>
      <c r="AA2630" t="s">
        <v>152</v>
      </c>
      <c r="AB2630" t="s">
        <v>448</v>
      </c>
    </row>
    <row r="2631" spans="1:28">
      <c r="A2631" t="s">
        <v>194</v>
      </c>
      <c r="B2631" t="s">
        <v>195</v>
      </c>
      <c r="C2631">
        <v>4</v>
      </c>
      <c r="D2631">
        <v>2023</v>
      </c>
      <c r="E2631" t="s">
        <v>153</v>
      </c>
      <c r="F2631">
        <v>4134954</v>
      </c>
      <c r="G2631" s="9">
        <v>530000125933</v>
      </c>
      <c r="H2631">
        <v>910001673545</v>
      </c>
      <c r="I2631" t="s">
        <v>694</v>
      </c>
      <c r="J2631" t="s">
        <v>151</v>
      </c>
      <c r="K2631">
        <v>6220007</v>
      </c>
      <c r="L2631" t="s">
        <v>107</v>
      </c>
      <c r="M2631" t="s">
        <v>151</v>
      </c>
      <c r="N2631" t="s">
        <v>151</v>
      </c>
      <c r="O2631" t="s">
        <v>151</v>
      </c>
      <c r="P2631">
        <v>21392676</v>
      </c>
      <c r="Q2631" t="s">
        <v>151</v>
      </c>
      <c r="R2631">
        <v>224614624</v>
      </c>
      <c r="S2631" t="s">
        <v>151</v>
      </c>
      <c r="T2631" t="s">
        <v>151</v>
      </c>
      <c r="U2631">
        <v>0</v>
      </c>
      <c r="V2631" t="s">
        <v>151</v>
      </c>
      <c r="W2631" s="2">
        <v>45046</v>
      </c>
      <c r="X2631">
        <v>370.98</v>
      </c>
      <c r="Y2631">
        <v>370.98</v>
      </c>
      <c r="Z2631" t="s">
        <v>494</v>
      </c>
      <c r="AA2631" t="s">
        <v>152</v>
      </c>
      <c r="AB2631" t="s">
        <v>450</v>
      </c>
    </row>
    <row r="2632" spans="1:28">
      <c r="A2632" t="s">
        <v>194</v>
      </c>
      <c r="B2632" t="s">
        <v>195</v>
      </c>
      <c r="C2632">
        <v>5</v>
      </c>
      <c r="D2632">
        <v>2023</v>
      </c>
      <c r="E2632" t="s">
        <v>153</v>
      </c>
      <c r="F2632">
        <v>4134954</v>
      </c>
      <c r="G2632" s="9">
        <v>530000125933</v>
      </c>
      <c r="H2632">
        <v>910001673545</v>
      </c>
      <c r="I2632" t="s">
        <v>694</v>
      </c>
      <c r="J2632" t="s">
        <v>151</v>
      </c>
      <c r="K2632">
        <v>6220007</v>
      </c>
      <c r="L2632" t="s">
        <v>107</v>
      </c>
      <c r="M2632" t="s">
        <v>151</v>
      </c>
      <c r="N2632" t="s">
        <v>151</v>
      </c>
      <c r="O2632" t="s">
        <v>151</v>
      </c>
      <c r="P2632">
        <v>21551050</v>
      </c>
      <c r="Q2632" t="s">
        <v>151</v>
      </c>
      <c r="R2632">
        <v>224753256</v>
      </c>
      <c r="S2632" t="s">
        <v>151</v>
      </c>
      <c r="T2632" t="s">
        <v>151</v>
      </c>
      <c r="U2632">
        <v>0</v>
      </c>
      <c r="V2632" t="s">
        <v>151</v>
      </c>
      <c r="W2632" s="2">
        <v>45077</v>
      </c>
      <c r="X2632">
        <v>-370.98</v>
      </c>
      <c r="Y2632">
        <v>-370.98</v>
      </c>
      <c r="Z2632" t="s">
        <v>494</v>
      </c>
      <c r="AA2632" t="s">
        <v>152</v>
      </c>
      <c r="AB2632" t="s">
        <v>450</v>
      </c>
    </row>
    <row r="2633" spans="1:28">
      <c r="A2633" t="s">
        <v>744</v>
      </c>
      <c r="B2633" t="s">
        <v>745</v>
      </c>
      <c r="C2633">
        <v>4</v>
      </c>
      <c r="D2633">
        <v>2023</v>
      </c>
      <c r="E2633" t="s">
        <v>153</v>
      </c>
      <c r="F2633">
        <v>2652303</v>
      </c>
      <c r="G2633" s="9">
        <v>0</v>
      </c>
      <c r="H2633">
        <v>200543272</v>
      </c>
      <c r="I2633" t="s">
        <v>698</v>
      </c>
      <c r="J2633" t="s">
        <v>151</v>
      </c>
      <c r="K2633">
        <v>6400375</v>
      </c>
      <c r="L2633" t="s">
        <v>449</v>
      </c>
      <c r="M2633" t="s">
        <v>151</v>
      </c>
      <c r="N2633" t="s">
        <v>151</v>
      </c>
      <c r="O2633" t="s">
        <v>151</v>
      </c>
      <c r="P2633">
        <v>21373739</v>
      </c>
      <c r="Q2633" t="s">
        <v>151</v>
      </c>
      <c r="R2633">
        <v>224519543</v>
      </c>
      <c r="S2633" t="s">
        <v>151</v>
      </c>
      <c r="T2633" t="s">
        <v>151</v>
      </c>
      <c r="U2633">
        <v>0</v>
      </c>
      <c r="V2633" t="s">
        <v>151</v>
      </c>
      <c r="W2633" s="2">
        <v>45046</v>
      </c>
      <c r="X2633">
        <v>3.22</v>
      </c>
      <c r="Y2633">
        <v>3.22</v>
      </c>
      <c r="Z2633" t="s">
        <v>494</v>
      </c>
      <c r="AA2633" t="s">
        <v>152</v>
      </c>
      <c r="AB2633" t="s">
        <v>448</v>
      </c>
    </row>
    <row r="2634" spans="1:28">
      <c r="A2634" t="s">
        <v>744</v>
      </c>
      <c r="B2634" t="s">
        <v>745</v>
      </c>
      <c r="C2634">
        <v>3</v>
      </c>
      <c r="D2634">
        <v>2023</v>
      </c>
      <c r="E2634" t="s">
        <v>153</v>
      </c>
      <c r="F2634">
        <v>2652303</v>
      </c>
      <c r="G2634" s="9">
        <v>0</v>
      </c>
      <c r="H2634">
        <v>200543272</v>
      </c>
      <c r="I2634" t="s">
        <v>698</v>
      </c>
      <c r="J2634" t="s">
        <v>151</v>
      </c>
      <c r="K2634">
        <v>6400375</v>
      </c>
      <c r="L2634" t="s">
        <v>449</v>
      </c>
      <c r="M2634" t="s">
        <v>151</v>
      </c>
      <c r="N2634" t="s">
        <v>151</v>
      </c>
      <c r="O2634" t="s">
        <v>151</v>
      </c>
      <c r="P2634">
        <v>21210171</v>
      </c>
      <c r="Q2634" t="s">
        <v>151</v>
      </c>
      <c r="R2634">
        <v>224333574</v>
      </c>
      <c r="S2634" t="s">
        <v>151</v>
      </c>
      <c r="T2634" t="s">
        <v>151</v>
      </c>
      <c r="U2634">
        <v>0</v>
      </c>
      <c r="V2634" t="s">
        <v>151</v>
      </c>
      <c r="W2634" s="2">
        <v>45016</v>
      </c>
      <c r="X2634">
        <v>3.22</v>
      </c>
      <c r="Y2634">
        <v>3.22</v>
      </c>
      <c r="Z2634" t="s">
        <v>494</v>
      </c>
      <c r="AA2634" t="s">
        <v>152</v>
      </c>
      <c r="AB2634" t="s">
        <v>448</v>
      </c>
    </row>
    <row r="2635" spans="1:28">
      <c r="A2635" t="s">
        <v>744</v>
      </c>
      <c r="B2635" t="s">
        <v>745</v>
      </c>
      <c r="C2635">
        <v>2</v>
      </c>
      <c r="D2635">
        <v>2023</v>
      </c>
      <c r="E2635" t="s">
        <v>153</v>
      </c>
      <c r="F2635">
        <v>2652303</v>
      </c>
      <c r="G2635" s="9">
        <v>0</v>
      </c>
      <c r="H2635">
        <v>200543272</v>
      </c>
      <c r="I2635" t="s">
        <v>698</v>
      </c>
      <c r="J2635" t="s">
        <v>151</v>
      </c>
      <c r="K2635">
        <v>6400375</v>
      </c>
      <c r="L2635" t="s">
        <v>449</v>
      </c>
      <c r="M2635" t="s">
        <v>151</v>
      </c>
      <c r="N2635" t="s">
        <v>151</v>
      </c>
      <c r="O2635" t="s">
        <v>151</v>
      </c>
      <c r="P2635">
        <v>21057779</v>
      </c>
      <c r="Q2635" t="s">
        <v>151</v>
      </c>
      <c r="R2635">
        <v>224157492</v>
      </c>
      <c r="S2635" t="s">
        <v>151</v>
      </c>
      <c r="T2635" t="s">
        <v>151</v>
      </c>
      <c r="U2635">
        <v>0</v>
      </c>
      <c r="V2635" t="s">
        <v>151</v>
      </c>
      <c r="W2635" s="2">
        <v>44985</v>
      </c>
      <c r="X2635">
        <v>3.13</v>
      </c>
      <c r="Y2635">
        <v>3.13</v>
      </c>
      <c r="Z2635" t="s">
        <v>494</v>
      </c>
      <c r="AA2635" t="s">
        <v>152</v>
      </c>
      <c r="AB2635" t="s">
        <v>448</v>
      </c>
    </row>
    <row r="2636" spans="1:28">
      <c r="A2636" t="s">
        <v>744</v>
      </c>
      <c r="B2636" t="s">
        <v>745</v>
      </c>
      <c r="C2636">
        <v>1</v>
      </c>
      <c r="D2636">
        <v>2023</v>
      </c>
      <c r="E2636" t="s">
        <v>153</v>
      </c>
      <c r="F2636">
        <v>2652303</v>
      </c>
      <c r="G2636" s="9">
        <v>0</v>
      </c>
      <c r="H2636">
        <v>200543272</v>
      </c>
      <c r="I2636" t="s">
        <v>698</v>
      </c>
      <c r="J2636" t="s">
        <v>151</v>
      </c>
      <c r="K2636">
        <v>6400375</v>
      </c>
      <c r="L2636" t="s">
        <v>449</v>
      </c>
      <c r="M2636" t="s">
        <v>151</v>
      </c>
      <c r="N2636" t="s">
        <v>151</v>
      </c>
      <c r="O2636" t="s">
        <v>151</v>
      </c>
      <c r="P2636">
        <v>20883040</v>
      </c>
      <c r="Q2636" t="s">
        <v>151</v>
      </c>
      <c r="R2636">
        <v>223955455</v>
      </c>
      <c r="S2636" t="s">
        <v>151</v>
      </c>
      <c r="T2636" t="s">
        <v>151</v>
      </c>
      <c r="U2636">
        <v>0</v>
      </c>
      <c r="V2636" t="s">
        <v>151</v>
      </c>
      <c r="W2636" s="2">
        <v>44957</v>
      </c>
      <c r="X2636">
        <v>3.13</v>
      </c>
      <c r="Y2636">
        <v>3.13</v>
      </c>
      <c r="Z2636" t="s">
        <v>494</v>
      </c>
      <c r="AA2636" t="s">
        <v>152</v>
      </c>
      <c r="AB2636" t="s">
        <v>448</v>
      </c>
    </row>
    <row r="2637" spans="1:28">
      <c r="A2637" t="s">
        <v>744</v>
      </c>
      <c r="B2637" t="s">
        <v>745</v>
      </c>
      <c r="C2637">
        <v>10</v>
      </c>
      <c r="D2637">
        <v>2023</v>
      </c>
      <c r="E2637" t="s">
        <v>153</v>
      </c>
      <c r="F2637">
        <v>2652303</v>
      </c>
      <c r="G2637" s="9">
        <v>0</v>
      </c>
      <c r="H2637">
        <v>200543272</v>
      </c>
      <c r="I2637" t="s">
        <v>698</v>
      </c>
      <c r="J2637" t="s">
        <v>151</v>
      </c>
      <c r="K2637">
        <v>6400370</v>
      </c>
      <c r="L2637" t="s">
        <v>446</v>
      </c>
      <c r="M2637" t="s">
        <v>151</v>
      </c>
      <c r="N2637" t="s">
        <v>151</v>
      </c>
      <c r="O2637" t="s">
        <v>151</v>
      </c>
      <c r="P2637">
        <v>22380494</v>
      </c>
      <c r="Q2637" t="s">
        <v>151</v>
      </c>
      <c r="R2637">
        <v>225683004</v>
      </c>
      <c r="S2637" t="s">
        <v>151</v>
      </c>
      <c r="T2637" t="s">
        <v>151</v>
      </c>
      <c r="U2637">
        <v>0</v>
      </c>
      <c r="V2637" t="s">
        <v>151</v>
      </c>
      <c r="W2637" s="2">
        <v>45230</v>
      </c>
      <c r="X2637">
        <v>-5.24</v>
      </c>
      <c r="Y2637">
        <v>-5.24</v>
      </c>
      <c r="Z2637" t="s">
        <v>494</v>
      </c>
      <c r="AA2637" t="s">
        <v>152</v>
      </c>
      <c r="AB2637" t="s">
        <v>448</v>
      </c>
    </row>
    <row r="2638" spans="1:28">
      <c r="A2638" t="s">
        <v>744</v>
      </c>
      <c r="B2638" t="s">
        <v>745</v>
      </c>
      <c r="C2638">
        <v>9</v>
      </c>
      <c r="D2638">
        <v>2023</v>
      </c>
      <c r="E2638" t="s">
        <v>153</v>
      </c>
      <c r="F2638">
        <v>2652303</v>
      </c>
      <c r="G2638" s="9">
        <v>0</v>
      </c>
      <c r="H2638">
        <v>200543272</v>
      </c>
      <c r="I2638" t="s">
        <v>698</v>
      </c>
      <c r="J2638" t="s">
        <v>151</v>
      </c>
      <c r="K2638">
        <v>6400370</v>
      </c>
      <c r="L2638" t="s">
        <v>446</v>
      </c>
      <c r="M2638" t="s">
        <v>151</v>
      </c>
      <c r="N2638" t="s">
        <v>151</v>
      </c>
      <c r="O2638" t="s">
        <v>151</v>
      </c>
      <c r="P2638">
        <v>22209201</v>
      </c>
      <c r="Q2638" t="s">
        <v>151</v>
      </c>
      <c r="R2638">
        <v>225487409</v>
      </c>
      <c r="S2638" t="s">
        <v>151</v>
      </c>
      <c r="T2638" t="s">
        <v>151</v>
      </c>
      <c r="U2638">
        <v>0</v>
      </c>
      <c r="V2638" t="s">
        <v>151</v>
      </c>
      <c r="W2638" s="2">
        <v>45199</v>
      </c>
      <c r="X2638">
        <v>0.95</v>
      </c>
      <c r="Y2638">
        <v>0.95</v>
      </c>
      <c r="Z2638" t="s">
        <v>494</v>
      </c>
      <c r="AA2638" t="s">
        <v>152</v>
      </c>
      <c r="AB2638" t="s">
        <v>448</v>
      </c>
    </row>
    <row r="2639" spans="1:28">
      <c r="A2639" t="s">
        <v>744</v>
      </c>
      <c r="B2639" t="s">
        <v>745</v>
      </c>
      <c r="C2639">
        <v>8</v>
      </c>
      <c r="D2639">
        <v>2023</v>
      </c>
      <c r="E2639" t="s">
        <v>153</v>
      </c>
      <c r="F2639">
        <v>2652303</v>
      </c>
      <c r="G2639" s="9">
        <v>0</v>
      </c>
      <c r="H2639">
        <v>200543272</v>
      </c>
      <c r="I2639" t="s">
        <v>698</v>
      </c>
      <c r="J2639" t="s">
        <v>151</v>
      </c>
      <c r="K2639">
        <v>6400370</v>
      </c>
      <c r="L2639" t="s">
        <v>446</v>
      </c>
      <c r="M2639" t="s">
        <v>151</v>
      </c>
      <c r="N2639" t="s">
        <v>151</v>
      </c>
      <c r="O2639" t="s">
        <v>151</v>
      </c>
      <c r="P2639">
        <v>22040021</v>
      </c>
      <c r="Q2639" t="s">
        <v>151</v>
      </c>
      <c r="R2639">
        <v>225291521</v>
      </c>
      <c r="S2639" t="s">
        <v>151</v>
      </c>
      <c r="T2639" t="s">
        <v>151</v>
      </c>
      <c r="U2639">
        <v>0</v>
      </c>
      <c r="V2639" t="s">
        <v>151</v>
      </c>
      <c r="W2639" s="2">
        <v>45169</v>
      </c>
      <c r="X2639">
        <v>1.71</v>
      </c>
      <c r="Y2639">
        <v>1.71</v>
      </c>
      <c r="Z2639" t="s">
        <v>494</v>
      </c>
      <c r="AA2639" t="s">
        <v>152</v>
      </c>
      <c r="AB2639" t="s">
        <v>448</v>
      </c>
    </row>
    <row r="2640" spans="1:28">
      <c r="A2640" t="s">
        <v>744</v>
      </c>
      <c r="B2640" t="s">
        <v>745</v>
      </c>
      <c r="C2640">
        <v>7</v>
      </c>
      <c r="D2640">
        <v>2023</v>
      </c>
      <c r="E2640" t="s">
        <v>153</v>
      </c>
      <c r="F2640">
        <v>2652303</v>
      </c>
      <c r="G2640" s="9">
        <v>0</v>
      </c>
      <c r="H2640">
        <v>200543272</v>
      </c>
      <c r="I2640" t="s">
        <v>698</v>
      </c>
      <c r="J2640" t="s">
        <v>151</v>
      </c>
      <c r="K2640">
        <v>6400370</v>
      </c>
      <c r="L2640" t="s">
        <v>446</v>
      </c>
      <c r="M2640" t="s">
        <v>151</v>
      </c>
      <c r="N2640" t="s">
        <v>151</v>
      </c>
      <c r="O2640" t="s">
        <v>151</v>
      </c>
      <c r="P2640">
        <v>21877451</v>
      </c>
      <c r="Q2640" t="s">
        <v>151</v>
      </c>
      <c r="R2640">
        <v>225105559</v>
      </c>
      <c r="S2640" t="s">
        <v>151</v>
      </c>
      <c r="T2640" t="s">
        <v>151</v>
      </c>
      <c r="U2640">
        <v>0</v>
      </c>
      <c r="V2640" t="s">
        <v>151</v>
      </c>
      <c r="W2640" s="2">
        <v>45138</v>
      </c>
      <c r="X2640">
        <v>1.71</v>
      </c>
      <c r="Y2640">
        <v>1.71</v>
      </c>
      <c r="Z2640" t="s">
        <v>494</v>
      </c>
      <c r="AA2640" t="s">
        <v>152</v>
      </c>
      <c r="AB2640" t="s">
        <v>448</v>
      </c>
    </row>
    <row r="2641" spans="1:28">
      <c r="A2641" t="s">
        <v>744</v>
      </c>
      <c r="B2641" t="s">
        <v>745</v>
      </c>
      <c r="C2641">
        <v>6</v>
      </c>
      <c r="D2641">
        <v>2023</v>
      </c>
      <c r="E2641" t="s">
        <v>153</v>
      </c>
      <c r="F2641">
        <v>2652303</v>
      </c>
      <c r="G2641" s="9">
        <v>0</v>
      </c>
      <c r="H2641">
        <v>200543272</v>
      </c>
      <c r="I2641" t="s">
        <v>698</v>
      </c>
      <c r="J2641" t="s">
        <v>151</v>
      </c>
      <c r="K2641">
        <v>6400370</v>
      </c>
      <c r="L2641" t="s">
        <v>446</v>
      </c>
      <c r="M2641" t="s">
        <v>151</v>
      </c>
      <c r="N2641" t="s">
        <v>151</v>
      </c>
      <c r="O2641" t="s">
        <v>151</v>
      </c>
      <c r="P2641">
        <v>21697307</v>
      </c>
      <c r="Q2641" t="s">
        <v>151</v>
      </c>
      <c r="R2641">
        <v>224891506</v>
      </c>
      <c r="S2641" t="s">
        <v>151</v>
      </c>
      <c r="T2641" t="s">
        <v>151</v>
      </c>
      <c r="U2641">
        <v>0</v>
      </c>
      <c r="V2641" t="s">
        <v>151</v>
      </c>
      <c r="W2641" s="2">
        <v>45107</v>
      </c>
      <c r="X2641">
        <v>1.71</v>
      </c>
      <c r="Y2641">
        <v>1.71</v>
      </c>
      <c r="Z2641" t="s">
        <v>494</v>
      </c>
      <c r="AA2641" t="s">
        <v>152</v>
      </c>
      <c r="AB2641" t="s">
        <v>448</v>
      </c>
    </row>
    <row r="2642" spans="1:28">
      <c r="A2642" t="s">
        <v>744</v>
      </c>
      <c r="B2642" t="s">
        <v>745</v>
      </c>
      <c r="C2642">
        <v>5</v>
      </c>
      <c r="D2642">
        <v>2023</v>
      </c>
      <c r="E2642" t="s">
        <v>153</v>
      </c>
      <c r="F2642">
        <v>2652303</v>
      </c>
      <c r="G2642" s="9">
        <v>0</v>
      </c>
      <c r="H2642">
        <v>200543272</v>
      </c>
      <c r="I2642" t="s">
        <v>698</v>
      </c>
      <c r="J2642" t="s">
        <v>151</v>
      </c>
      <c r="K2642">
        <v>6400370</v>
      </c>
      <c r="L2642" t="s">
        <v>446</v>
      </c>
      <c r="M2642" t="s">
        <v>151</v>
      </c>
      <c r="N2642" t="s">
        <v>151</v>
      </c>
      <c r="O2642" t="s">
        <v>151</v>
      </c>
      <c r="P2642">
        <v>21530726</v>
      </c>
      <c r="Q2642" t="s">
        <v>151</v>
      </c>
      <c r="R2642">
        <v>224699529</v>
      </c>
      <c r="S2642" t="s">
        <v>151</v>
      </c>
      <c r="T2642" t="s">
        <v>151</v>
      </c>
      <c r="U2642">
        <v>0</v>
      </c>
      <c r="V2642" t="s">
        <v>151</v>
      </c>
      <c r="W2642" s="2">
        <v>45077</v>
      </c>
      <c r="X2642">
        <v>1.71</v>
      </c>
      <c r="Y2642">
        <v>1.71</v>
      </c>
      <c r="Z2642" t="s">
        <v>494</v>
      </c>
      <c r="AA2642" t="s">
        <v>152</v>
      </c>
      <c r="AB2642" t="s">
        <v>448</v>
      </c>
    </row>
    <row r="2643" spans="1:28">
      <c r="A2643" t="s">
        <v>744</v>
      </c>
      <c r="B2643" t="s">
        <v>745</v>
      </c>
      <c r="C2643">
        <v>4</v>
      </c>
      <c r="D2643">
        <v>2023</v>
      </c>
      <c r="E2643" t="s">
        <v>153</v>
      </c>
      <c r="F2643">
        <v>2652303</v>
      </c>
      <c r="G2643" s="9">
        <v>0</v>
      </c>
      <c r="H2643">
        <v>200543272</v>
      </c>
      <c r="I2643" t="s">
        <v>698</v>
      </c>
      <c r="J2643" t="s">
        <v>151</v>
      </c>
      <c r="K2643">
        <v>6400370</v>
      </c>
      <c r="L2643" t="s">
        <v>446</v>
      </c>
      <c r="M2643" t="s">
        <v>151</v>
      </c>
      <c r="N2643" t="s">
        <v>151</v>
      </c>
      <c r="O2643" t="s">
        <v>151</v>
      </c>
      <c r="P2643">
        <v>21373739</v>
      </c>
      <c r="Q2643" t="s">
        <v>151</v>
      </c>
      <c r="R2643">
        <v>224519543</v>
      </c>
      <c r="S2643" t="s">
        <v>151</v>
      </c>
      <c r="T2643" t="s">
        <v>151</v>
      </c>
      <c r="U2643">
        <v>0</v>
      </c>
      <c r="V2643" t="s">
        <v>151</v>
      </c>
      <c r="W2643" s="2">
        <v>45046</v>
      </c>
      <c r="X2643">
        <v>1.71</v>
      </c>
      <c r="Y2643">
        <v>1.71</v>
      </c>
      <c r="Z2643" t="s">
        <v>494</v>
      </c>
      <c r="AA2643" t="s">
        <v>152</v>
      </c>
      <c r="AB2643" t="s">
        <v>448</v>
      </c>
    </row>
    <row r="2644" spans="1:28">
      <c r="A2644" t="s">
        <v>744</v>
      </c>
      <c r="B2644" t="s">
        <v>745</v>
      </c>
      <c r="C2644">
        <v>3</v>
      </c>
      <c r="D2644">
        <v>2023</v>
      </c>
      <c r="E2644" t="s">
        <v>153</v>
      </c>
      <c r="F2644">
        <v>2652303</v>
      </c>
      <c r="G2644" s="9">
        <v>0</v>
      </c>
      <c r="H2644">
        <v>200543272</v>
      </c>
      <c r="I2644" t="s">
        <v>698</v>
      </c>
      <c r="J2644" t="s">
        <v>151</v>
      </c>
      <c r="K2644">
        <v>6400370</v>
      </c>
      <c r="L2644" t="s">
        <v>446</v>
      </c>
      <c r="M2644" t="s">
        <v>151</v>
      </c>
      <c r="N2644" t="s">
        <v>151</v>
      </c>
      <c r="O2644" t="s">
        <v>151</v>
      </c>
      <c r="P2644">
        <v>21210171</v>
      </c>
      <c r="Q2644" t="s">
        <v>151</v>
      </c>
      <c r="R2644">
        <v>224333574</v>
      </c>
      <c r="S2644" t="s">
        <v>151</v>
      </c>
      <c r="T2644" t="s">
        <v>151</v>
      </c>
      <c r="U2644">
        <v>0</v>
      </c>
      <c r="V2644" t="s">
        <v>151</v>
      </c>
      <c r="W2644" s="2">
        <v>45016</v>
      </c>
      <c r="X2644">
        <v>1.77</v>
      </c>
      <c r="Y2644">
        <v>1.77</v>
      </c>
      <c r="Z2644" t="s">
        <v>494</v>
      </c>
      <c r="AA2644" t="s">
        <v>152</v>
      </c>
      <c r="AB2644" t="s">
        <v>448</v>
      </c>
    </row>
    <row r="2645" spans="1:28">
      <c r="A2645" t="s">
        <v>744</v>
      </c>
      <c r="B2645" t="s">
        <v>745</v>
      </c>
      <c r="C2645">
        <v>2</v>
      </c>
      <c r="D2645">
        <v>2023</v>
      </c>
      <c r="E2645" t="s">
        <v>153</v>
      </c>
      <c r="F2645">
        <v>2652303</v>
      </c>
      <c r="G2645" s="9">
        <v>0</v>
      </c>
      <c r="H2645">
        <v>200543272</v>
      </c>
      <c r="I2645" t="s">
        <v>698</v>
      </c>
      <c r="J2645" t="s">
        <v>151</v>
      </c>
      <c r="K2645">
        <v>6400370</v>
      </c>
      <c r="L2645" t="s">
        <v>446</v>
      </c>
      <c r="M2645" t="s">
        <v>151</v>
      </c>
      <c r="N2645" t="s">
        <v>151</v>
      </c>
      <c r="O2645" t="s">
        <v>151</v>
      </c>
      <c r="P2645">
        <v>21057779</v>
      </c>
      <c r="Q2645" t="s">
        <v>151</v>
      </c>
      <c r="R2645">
        <v>224157492</v>
      </c>
      <c r="S2645" t="s">
        <v>151</v>
      </c>
      <c r="T2645" t="s">
        <v>151</v>
      </c>
      <c r="U2645">
        <v>0</v>
      </c>
      <c r="V2645" t="s">
        <v>151</v>
      </c>
      <c r="W2645" s="2">
        <v>44985</v>
      </c>
      <c r="X2645">
        <v>1.92</v>
      </c>
      <c r="Y2645">
        <v>1.92</v>
      </c>
      <c r="Z2645" t="s">
        <v>494</v>
      </c>
      <c r="AA2645" t="s">
        <v>152</v>
      </c>
      <c r="AB2645" t="s">
        <v>448</v>
      </c>
    </row>
    <row r="2646" spans="1:28">
      <c r="A2646" t="s">
        <v>744</v>
      </c>
      <c r="B2646" t="s">
        <v>745</v>
      </c>
      <c r="C2646">
        <v>1</v>
      </c>
      <c r="D2646">
        <v>2023</v>
      </c>
      <c r="E2646" t="s">
        <v>153</v>
      </c>
      <c r="F2646">
        <v>2652303</v>
      </c>
      <c r="G2646" s="9">
        <v>0</v>
      </c>
      <c r="H2646">
        <v>200543272</v>
      </c>
      <c r="I2646" t="s">
        <v>698</v>
      </c>
      <c r="J2646" t="s">
        <v>151</v>
      </c>
      <c r="K2646">
        <v>6400370</v>
      </c>
      <c r="L2646" t="s">
        <v>446</v>
      </c>
      <c r="M2646" t="s">
        <v>151</v>
      </c>
      <c r="N2646" t="s">
        <v>151</v>
      </c>
      <c r="O2646" t="s">
        <v>151</v>
      </c>
      <c r="P2646">
        <v>20883040</v>
      </c>
      <c r="Q2646" t="s">
        <v>151</v>
      </c>
      <c r="R2646">
        <v>223955455</v>
      </c>
      <c r="S2646" t="s">
        <v>151</v>
      </c>
      <c r="T2646" t="s">
        <v>151</v>
      </c>
      <c r="U2646">
        <v>0</v>
      </c>
      <c r="V2646" t="s">
        <v>151</v>
      </c>
      <c r="W2646" s="2">
        <v>44957</v>
      </c>
      <c r="X2646">
        <v>1.71</v>
      </c>
      <c r="Y2646">
        <v>1.71</v>
      </c>
      <c r="Z2646" t="s">
        <v>494</v>
      </c>
      <c r="AA2646" t="s">
        <v>152</v>
      </c>
      <c r="AB2646" t="s">
        <v>448</v>
      </c>
    </row>
    <row r="2647" spans="1:28">
      <c r="A2647" t="s">
        <v>744</v>
      </c>
      <c r="B2647" t="s">
        <v>745</v>
      </c>
      <c r="C2647">
        <v>10</v>
      </c>
      <c r="D2647">
        <v>2023</v>
      </c>
      <c r="E2647" t="s">
        <v>153</v>
      </c>
      <c r="F2647">
        <v>2652303</v>
      </c>
      <c r="G2647" s="9">
        <v>0</v>
      </c>
      <c r="H2647">
        <v>200543272</v>
      </c>
      <c r="I2647" t="s">
        <v>698</v>
      </c>
      <c r="J2647" t="s">
        <v>151</v>
      </c>
      <c r="K2647">
        <v>6340000</v>
      </c>
      <c r="L2647" t="s">
        <v>4</v>
      </c>
      <c r="M2647" t="s">
        <v>151</v>
      </c>
      <c r="N2647" t="s">
        <v>151</v>
      </c>
      <c r="O2647" t="s">
        <v>151</v>
      </c>
      <c r="P2647">
        <v>22380494</v>
      </c>
      <c r="Q2647" t="s">
        <v>151</v>
      </c>
      <c r="R2647">
        <v>225683004</v>
      </c>
      <c r="S2647" t="s">
        <v>151</v>
      </c>
      <c r="T2647" t="s">
        <v>151</v>
      </c>
      <c r="U2647">
        <v>0</v>
      </c>
      <c r="V2647" t="s">
        <v>151</v>
      </c>
      <c r="W2647" s="2">
        <v>45230</v>
      </c>
      <c r="X2647">
        <v>-7.9</v>
      </c>
      <c r="Y2647">
        <v>-7.9</v>
      </c>
      <c r="Z2647" t="s">
        <v>494</v>
      </c>
      <c r="AA2647" t="s">
        <v>152</v>
      </c>
      <c r="AB2647" t="s">
        <v>448</v>
      </c>
    </row>
    <row r="2648" spans="1:28">
      <c r="A2648" t="s">
        <v>744</v>
      </c>
      <c r="B2648" t="s">
        <v>745</v>
      </c>
      <c r="C2648">
        <v>9</v>
      </c>
      <c r="D2648">
        <v>2023</v>
      </c>
      <c r="E2648" t="s">
        <v>153</v>
      </c>
      <c r="F2648">
        <v>2652303</v>
      </c>
      <c r="G2648" s="9">
        <v>0</v>
      </c>
      <c r="H2648">
        <v>200543272</v>
      </c>
      <c r="I2648" t="s">
        <v>698</v>
      </c>
      <c r="J2648" t="s">
        <v>151</v>
      </c>
      <c r="K2648">
        <v>6340000</v>
      </c>
      <c r="L2648" t="s">
        <v>4</v>
      </c>
      <c r="M2648" t="s">
        <v>151</v>
      </c>
      <c r="N2648" t="s">
        <v>151</v>
      </c>
      <c r="O2648" t="s">
        <v>151</v>
      </c>
      <c r="P2648">
        <v>22209201</v>
      </c>
      <c r="Q2648" t="s">
        <v>151</v>
      </c>
      <c r="R2648">
        <v>225487409</v>
      </c>
      <c r="S2648" t="s">
        <v>151</v>
      </c>
      <c r="T2648" t="s">
        <v>151</v>
      </c>
      <c r="U2648">
        <v>0</v>
      </c>
      <c r="V2648" t="s">
        <v>151</v>
      </c>
      <c r="W2648" s="2">
        <v>45199</v>
      </c>
      <c r="X2648">
        <v>-9.5</v>
      </c>
      <c r="Y2648">
        <v>-9.5</v>
      </c>
      <c r="Z2648" t="s">
        <v>494</v>
      </c>
      <c r="AA2648" t="s">
        <v>152</v>
      </c>
      <c r="AB2648" t="s">
        <v>448</v>
      </c>
    </row>
    <row r="2649" spans="1:28">
      <c r="A2649" t="s">
        <v>744</v>
      </c>
      <c r="B2649" t="s">
        <v>745</v>
      </c>
      <c r="C2649">
        <v>8</v>
      </c>
      <c r="D2649">
        <v>2023</v>
      </c>
      <c r="E2649" t="s">
        <v>153</v>
      </c>
      <c r="F2649">
        <v>2652303</v>
      </c>
      <c r="G2649" s="9">
        <v>0</v>
      </c>
      <c r="H2649">
        <v>200543272</v>
      </c>
      <c r="I2649" t="s">
        <v>698</v>
      </c>
      <c r="J2649" t="s">
        <v>151</v>
      </c>
      <c r="K2649">
        <v>6340000</v>
      </c>
      <c r="L2649" t="s">
        <v>4</v>
      </c>
      <c r="M2649" t="s">
        <v>151</v>
      </c>
      <c r="N2649" t="s">
        <v>151</v>
      </c>
      <c r="O2649" t="s">
        <v>151</v>
      </c>
      <c r="P2649">
        <v>22040021</v>
      </c>
      <c r="Q2649" t="s">
        <v>151</v>
      </c>
      <c r="R2649">
        <v>225291521</v>
      </c>
      <c r="S2649" t="s">
        <v>151</v>
      </c>
      <c r="T2649" t="s">
        <v>151</v>
      </c>
      <c r="U2649">
        <v>0</v>
      </c>
      <c r="V2649" t="s">
        <v>151</v>
      </c>
      <c r="W2649" s="2">
        <v>45169</v>
      </c>
      <c r="X2649">
        <v>-5.69</v>
      </c>
      <c r="Y2649">
        <v>-5.69</v>
      </c>
      <c r="Z2649" t="s">
        <v>494</v>
      </c>
      <c r="AA2649" t="s">
        <v>152</v>
      </c>
      <c r="AB2649" t="s">
        <v>448</v>
      </c>
    </row>
    <row r="2650" spans="1:28">
      <c r="A2650" t="s">
        <v>744</v>
      </c>
      <c r="B2650" t="s">
        <v>745</v>
      </c>
      <c r="C2650">
        <v>7</v>
      </c>
      <c r="D2650">
        <v>2023</v>
      </c>
      <c r="E2650" t="s">
        <v>153</v>
      </c>
      <c r="F2650">
        <v>2652303</v>
      </c>
      <c r="G2650" s="9">
        <v>0</v>
      </c>
      <c r="H2650">
        <v>200543272</v>
      </c>
      <c r="I2650" t="s">
        <v>698</v>
      </c>
      <c r="J2650" t="s">
        <v>151</v>
      </c>
      <c r="K2650">
        <v>6340000</v>
      </c>
      <c r="L2650" t="s">
        <v>4</v>
      </c>
      <c r="M2650" t="s">
        <v>151</v>
      </c>
      <c r="N2650" t="s">
        <v>151</v>
      </c>
      <c r="O2650" t="s">
        <v>151</v>
      </c>
      <c r="P2650">
        <v>21877451</v>
      </c>
      <c r="Q2650" t="s">
        <v>151</v>
      </c>
      <c r="R2650">
        <v>225105559</v>
      </c>
      <c r="S2650" t="s">
        <v>151</v>
      </c>
      <c r="T2650" t="s">
        <v>151</v>
      </c>
      <c r="U2650">
        <v>0</v>
      </c>
      <c r="V2650" t="s">
        <v>151</v>
      </c>
      <c r="W2650" s="2">
        <v>45138</v>
      </c>
      <c r="X2650">
        <v>-8.4</v>
      </c>
      <c r="Y2650">
        <v>-8.4</v>
      </c>
      <c r="Z2650" t="s">
        <v>494</v>
      </c>
      <c r="AA2650" t="s">
        <v>152</v>
      </c>
      <c r="AB2650" t="s">
        <v>448</v>
      </c>
    </row>
    <row r="2651" spans="1:28">
      <c r="A2651" t="s">
        <v>744</v>
      </c>
      <c r="B2651" t="s">
        <v>745</v>
      </c>
      <c r="C2651">
        <v>6</v>
      </c>
      <c r="D2651">
        <v>2023</v>
      </c>
      <c r="E2651" t="s">
        <v>153</v>
      </c>
      <c r="F2651">
        <v>2652303</v>
      </c>
      <c r="G2651" s="9">
        <v>0</v>
      </c>
      <c r="H2651">
        <v>200543272</v>
      </c>
      <c r="I2651" t="s">
        <v>698</v>
      </c>
      <c r="J2651" t="s">
        <v>151</v>
      </c>
      <c r="K2651">
        <v>6340000</v>
      </c>
      <c r="L2651" t="s">
        <v>4</v>
      </c>
      <c r="M2651" t="s">
        <v>151</v>
      </c>
      <c r="N2651" t="s">
        <v>151</v>
      </c>
      <c r="O2651" t="s">
        <v>151</v>
      </c>
      <c r="P2651">
        <v>21697307</v>
      </c>
      <c r="Q2651" t="s">
        <v>151</v>
      </c>
      <c r="R2651">
        <v>224891506</v>
      </c>
      <c r="S2651" t="s">
        <v>151</v>
      </c>
      <c r="T2651" t="s">
        <v>151</v>
      </c>
      <c r="U2651">
        <v>0</v>
      </c>
      <c r="V2651" t="s">
        <v>151</v>
      </c>
      <c r="W2651" s="2">
        <v>45107</v>
      </c>
      <c r="X2651">
        <v>-9.6999999999999993</v>
      </c>
      <c r="Y2651">
        <v>-9.6999999999999993</v>
      </c>
      <c r="Z2651" t="s">
        <v>494</v>
      </c>
      <c r="AA2651" t="s">
        <v>152</v>
      </c>
      <c r="AB2651" t="s">
        <v>448</v>
      </c>
    </row>
    <row r="2652" spans="1:28">
      <c r="A2652" t="s">
        <v>744</v>
      </c>
      <c r="B2652" t="s">
        <v>745</v>
      </c>
      <c r="C2652">
        <v>5</v>
      </c>
      <c r="D2652">
        <v>2023</v>
      </c>
      <c r="E2652" t="s">
        <v>153</v>
      </c>
      <c r="F2652">
        <v>2652303</v>
      </c>
      <c r="G2652" s="9">
        <v>0</v>
      </c>
      <c r="H2652">
        <v>200543272</v>
      </c>
      <c r="I2652" t="s">
        <v>698</v>
      </c>
      <c r="J2652" t="s">
        <v>151</v>
      </c>
      <c r="K2652">
        <v>6340000</v>
      </c>
      <c r="L2652" t="s">
        <v>4</v>
      </c>
      <c r="M2652" t="s">
        <v>151</v>
      </c>
      <c r="N2652" t="s">
        <v>151</v>
      </c>
      <c r="O2652" t="s">
        <v>151</v>
      </c>
      <c r="P2652">
        <v>21530726</v>
      </c>
      <c r="Q2652" t="s">
        <v>151</v>
      </c>
      <c r="R2652">
        <v>224699529</v>
      </c>
      <c r="S2652" t="s">
        <v>151</v>
      </c>
      <c r="T2652" t="s">
        <v>151</v>
      </c>
      <c r="U2652">
        <v>0</v>
      </c>
      <c r="V2652" t="s">
        <v>151</v>
      </c>
      <c r="W2652" s="2">
        <v>45077</v>
      </c>
      <c r="X2652">
        <v>-9.74</v>
      </c>
      <c r="Y2652">
        <v>-9.74</v>
      </c>
      <c r="Z2652" t="s">
        <v>494</v>
      </c>
      <c r="AA2652" t="s">
        <v>152</v>
      </c>
      <c r="AB2652" t="s">
        <v>448</v>
      </c>
    </row>
    <row r="2653" spans="1:28">
      <c r="A2653" t="s">
        <v>744</v>
      </c>
      <c r="B2653" t="s">
        <v>745</v>
      </c>
      <c r="C2653">
        <v>4</v>
      </c>
      <c r="D2653">
        <v>2023</v>
      </c>
      <c r="E2653" t="s">
        <v>153</v>
      </c>
      <c r="F2653">
        <v>2652303</v>
      </c>
      <c r="G2653" s="9">
        <v>0</v>
      </c>
      <c r="H2653">
        <v>200543272</v>
      </c>
      <c r="I2653" t="s">
        <v>698</v>
      </c>
      <c r="J2653" t="s">
        <v>151</v>
      </c>
      <c r="K2653">
        <v>6340000</v>
      </c>
      <c r="L2653" t="s">
        <v>4</v>
      </c>
      <c r="M2653" t="s">
        <v>151</v>
      </c>
      <c r="N2653" t="s">
        <v>151</v>
      </c>
      <c r="O2653" t="s">
        <v>151</v>
      </c>
      <c r="P2653">
        <v>21373739</v>
      </c>
      <c r="Q2653" t="s">
        <v>151</v>
      </c>
      <c r="R2653">
        <v>224519543</v>
      </c>
      <c r="S2653" t="s">
        <v>151</v>
      </c>
      <c r="T2653" t="s">
        <v>151</v>
      </c>
      <c r="U2653">
        <v>0</v>
      </c>
      <c r="V2653" t="s">
        <v>151</v>
      </c>
      <c r="W2653" s="2">
        <v>45046</v>
      </c>
      <c r="X2653">
        <v>-6.43</v>
      </c>
      <c r="Y2653">
        <v>-6.43</v>
      </c>
      <c r="Z2653" t="s">
        <v>494</v>
      </c>
      <c r="AA2653" t="s">
        <v>152</v>
      </c>
      <c r="AB2653" t="s">
        <v>448</v>
      </c>
    </row>
    <row r="2654" spans="1:28">
      <c r="A2654" t="s">
        <v>744</v>
      </c>
      <c r="B2654" t="s">
        <v>745</v>
      </c>
      <c r="C2654">
        <v>3</v>
      </c>
      <c r="D2654">
        <v>2023</v>
      </c>
      <c r="E2654" t="s">
        <v>153</v>
      </c>
      <c r="F2654">
        <v>2652303</v>
      </c>
      <c r="G2654" s="9">
        <v>0</v>
      </c>
      <c r="H2654">
        <v>200543272</v>
      </c>
      <c r="I2654" t="s">
        <v>698</v>
      </c>
      <c r="J2654" t="s">
        <v>151</v>
      </c>
      <c r="K2654">
        <v>6340000</v>
      </c>
      <c r="L2654" t="s">
        <v>4</v>
      </c>
      <c r="M2654" t="s">
        <v>151</v>
      </c>
      <c r="N2654" t="s">
        <v>151</v>
      </c>
      <c r="O2654" t="s">
        <v>151</v>
      </c>
      <c r="P2654">
        <v>21210171</v>
      </c>
      <c r="Q2654" t="s">
        <v>151</v>
      </c>
      <c r="R2654">
        <v>224333574</v>
      </c>
      <c r="S2654" t="s">
        <v>151</v>
      </c>
      <c r="T2654" t="s">
        <v>151</v>
      </c>
      <c r="U2654">
        <v>0</v>
      </c>
      <c r="V2654" t="s">
        <v>151</v>
      </c>
      <c r="W2654" s="2">
        <v>45016</v>
      </c>
      <c r="X2654">
        <v>-5.32</v>
      </c>
      <c r="Y2654">
        <v>-5.32</v>
      </c>
      <c r="Z2654" t="s">
        <v>494</v>
      </c>
      <c r="AA2654" t="s">
        <v>152</v>
      </c>
      <c r="AB2654" t="s">
        <v>448</v>
      </c>
    </row>
    <row r="2655" spans="1:28">
      <c r="A2655" t="s">
        <v>744</v>
      </c>
      <c r="B2655" t="s">
        <v>745</v>
      </c>
      <c r="C2655">
        <v>2</v>
      </c>
      <c r="D2655">
        <v>2023</v>
      </c>
      <c r="E2655" t="s">
        <v>153</v>
      </c>
      <c r="F2655">
        <v>2652303</v>
      </c>
      <c r="G2655" s="9">
        <v>0</v>
      </c>
      <c r="H2655">
        <v>200543272</v>
      </c>
      <c r="I2655" t="s">
        <v>698</v>
      </c>
      <c r="J2655" t="s">
        <v>151</v>
      </c>
      <c r="K2655">
        <v>6340000</v>
      </c>
      <c r="L2655" t="s">
        <v>4</v>
      </c>
      <c r="M2655" t="s">
        <v>151</v>
      </c>
      <c r="N2655" t="s">
        <v>151</v>
      </c>
      <c r="O2655" t="s">
        <v>151</v>
      </c>
      <c r="P2655">
        <v>21057779</v>
      </c>
      <c r="Q2655" t="s">
        <v>151</v>
      </c>
      <c r="R2655">
        <v>224157492</v>
      </c>
      <c r="S2655" t="s">
        <v>151</v>
      </c>
      <c r="T2655" t="s">
        <v>151</v>
      </c>
      <c r="U2655">
        <v>0</v>
      </c>
      <c r="V2655" t="s">
        <v>151</v>
      </c>
      <c r="W2655" s="2">
        <v>44985</v>
      </c>
      <c r="X2655">
        <v>-6.47</v>
      </c>
      <c r="Y2655">
        <v>-6.47</v>
      </c>
      <c r="Z2655" t="s">
        <v>494</v>
      </c>
      <c r="AA2655" t="s">
        <v>152</v>
      </c>
      <c r="AB2655" t="s">
        <v>448</v>
      </c>
    </row>
    <row r="2656" spans="1:28">
      <c r="A2656" t="s">
        <v>744</v>
      </c>
      <c r="B2656" t="s">
        <v>745</v>
      </c>
      <c r="C2656">
        <v>1</v>
      </c>
      <c r="D2656">
        <v>2023</v>
      </c>
      <c r="E2656" t="s">
        <v>153</v>
      </c>
      <c r="F2656">
        <v>2652303</v>
      </c>
      <c r="G2656" s="9">
        <v>0</v>
      </c>
      <c r="H2656">
        <v>200543272</v>
      </c>
      <c r="I2656" t="s">
        <v>698</v>
      </c>
      <c r="J2656" t="s">
        <v>151</v>
      </c>
      <c r="K2656">
        <v>6340000</v>
      </c>
      <c r="L2656" t="s">
        <v>4</v>
      </c>
      <c r="M2656" t="s">
        <v>151</v>
      </c>
      <c r="N2656" t="s">
        <v>151</v>
      </c>
      <c r="O2656" t="s">
        <v>151</v>
      </c>
      <c r="P2656">
        <v>20883040</v>
      </c>
      <c r="Q2656" t="s">
        <v>151</v>
      </c>
      <c r="R2656">
        <v>223955455</v>
      </c>
      <c r="S2656" t="s">
        <v>151</v>
      </c>
      <c r="T2656" t="s">
        <v>151</v>
      </c>
      <c r="U2656">
        <v>0</v>
      </c>
      <c r="V2656" t="s">
        <v>151</v>
      </c>
      <c r="W2656" s="2">
        <v>44957</v>
      </c>
      <c r="X2656">
        <v>-6.93</v>
      </c>
      <c r="Y2656">
        <v>-6.93</v>
      </c>
      <c r="Z2656" t="s">
        <v>494</v>
      </c>
      <c r="AA2656" t="s">
        <v>152</v>
      </c>
      <c r="AB2656" t="s">
        <v>448</v>
      </c>
    </row>
    <row r="2657" spans="1:28">
      <c r="A2657" t="s">
        <v>744</v>
      </c>
      <c r="B2657" t="s">
        <v>745</v>
      </c>
      <c r="C2657">
        <v>10</v>
      </c>
      <c r="D2657">
        <v>2023</v>
      </c>
      <c r="E2657" t="s">
        <v>153</v>
      </c>
      <c r="F2657">
        <v>2652303</v>
      </c>
      <c r="G2657" s="9">
        <v>0</v>
      </c>
      <c r="H2657">
        <v>200543272</v>
      </c>
      <c r="I2657" t="s">
        <v>698</v>
      </c>
      <c r="J2657" t="s">
        <v>151</v>
      </c>
      <c r="K2657">
        <v>6320001</v>
      </c>
      <c r="L2657" t="s">
        <v>488</v>
      </c>
      <c r="M2657" t="s">
        <v>151</v>
      </c>
      <c r="N2657" t="s">
        <v>151</v>
      </c>
      <c r="O2657" t="s">
        <v>151</v>
      </c>
      <c r="P2657">
        <v>22380494</v>
      </c>
      <c r="Q2657" t="s">
        <v>151</v>
      </c>
      <c r="R2657">
        <v>225683004</v>
      </c>
      <c r="S2657" t="s">
        <v>151</v>
      </c>
      <c r="T2657" t="s">
        <v>151</v>
      </c>
      <c r="U2657">
        <v>0</v>
      </c>
      <c r="V2657" t="s">
        <v>151</v>
      </c>
      <c r="W2657" s="2">
        <v>45230</v>
      </c>
      <c r="X2657">
        <v>0.31</v>
      </c>
      <c r="Y2657">
        <v>0.31</v>
      </c>
      <c r="Z2657" t="s">
        <v>494</v>
      </c>
      <c r="AA2657" t="s">
        <v>152</v>
      </c>
      <c r="AB2657" t="s">
        <v>448</v>
      </c>
    </row>
    <row r="2658" spans="1:28">
      <c r="A2658" t="s">
        <v>744</v>
      </c>
      <c r="B2658" t="s">
        <v>745</v>
      </c>
      <c r="C2658">
        <v>9</v>
      </c>
      <c r="D2658">
        <v>2023</v>
      </c>
      <c r="E2658" t="s">
        <v>153</v>
      </c>
      <c r="F2658">
        <v>2652303</v>
      </c>
      <c r="G2658" s="9">
        <v>0</v>
      </c>
      <c r="H2658">
        <v>200543272</v>
      </c>
      <c r="I2658" t="s">
        <v>698</v>
      </c>
      <c r="J2658" t="s">
        <v>151</v>
      </c>
      <c r="K2658">
        <v>6320001</v>
      </c>
      <c r="L2658" t="s">
        <v>488</v>
      </c>
      <c r="M2658" t="s">
        <v>151</v>
      </c>
      <c r="N2658" t="s">
        <v>151</v>
      </c>
      <c r="O2658" t="s">
        <v>151</v>
      </c>
      <c r="P2658">
        <v>22209201</v>
      </c>
      <c r="Q2658" t="s">
        <v>151</v>
      </c>
      <c r="R2658">
        <v>225487409</v>
      </c>
      <c r="S2658" t="s">
        <v>151</v>
      </c>
      <c r="T2658" t="s">
        <v>151</v>
      </c>
      <c r="U2658">
        <v>0</v>
      </c>
      <c r="V2658" t="s">
        <v>151</v>
      </c>
      <c r="W2658" s="2">
        <v>45199</v>
      </c>
      <c r="X2658">
        <v>0.31</v>
      </c>
      <c r="Y2658">
        <v>0.31</v>
      </c>
      <c r="Z2658" t="s">
        <v>494</v>
      </c>
      <c r="AA2658" t="s">
        <v>152</v>
      </c>
      <c r="AB2658" t="s">
        <v>448</v>
      </c>
    </row>
    <row r="2659" spans="1:28">
      <c r="A2659" t="s">
        <v>744</v>
      </c>
      <c r="B2659" t="s">
        <v>745</v>
      </c>
      <c r="C2659">
        <v>8</v>
      </c>
      <c r="D2659">
        <v>2023</v>
      </c>
      <c r="E2659" t="s">
        <v>153</v>
      </c>
      <c r="F2659">
        <v>2652303</v>
      </c>
      <c r="G2659" s="9">
        <v>0</v>
      </c>
      <c r="H2659">
        <v>200543272</v>
      </c>
      <c r="I2659" t="s">
        <v>698</v>
      </c>
      <c r="J2659" t="s">
        <v>151</v>
      </c>
      <c r="K2659">
        <v>6320001</v>
      </c>
      <c r="L2659" t="s">
        <v>488</v>
      </c>
      <c r="M2659" t="s">
        <v>151</v>
      </c>
      <c r="N2659" t="s">
        <v>151</v>
      </c>
      <c r="O2659" t="s">
        <v>151</v>
      </c>
      <c r="P2659">
        <v>22040021</v>
      </c>
      <c r="Q2659" t="s">
        <v>151</v>
      </c>
      <c r="R2659">
        <v>225291521</v>
      </c>
      <c r="S2659" t="s">
        <v>151</v>
      </c>
      <c r="T2659" t="s">
        <v>151</v>
      </c>
      <c r="U2659">
        <v>0</v>
      </c>
      <c r="V2659" t="s">
        <v>151</v>
      </c>
      <c r="W2659" s="2">
        <v>45169</v>
      </c>
      <c r="X2659">
        <v>0.31</v>
      </c>
      <c r="Y2659">
        <v>0.31</v>
      </c>
      <c r="Z2659" t="s">
        <v>494</v>
      </c>
      <c r="AA2659" t="s">
        <v>152</v>
      </c>
      <c r="AB2659" t="s">
        <v>448</v>
      </c>
    </row>
    <row r="2660" spans="1:28">
      <c r="A2660" t="s">
        <v>744</v>
      </c>
      <c r="B2660" t="s">
        <v>745</v>
      </c>
      <c r="C2660">
        <v>7</v>
      </c>
      <c r="D2660">
        <v>2023</v>
      </c>
      <c r="E2660" t="s">
        <v>153</v>
      </c>
      <c r="F2660">
        <v>2652303</v>
      </c>
      <c r="G2660" s="9">
        <v>0</v>
      </c>
      <c r="H2660">
        <v>200543272</v>
      </c>
      <c r="I2660" t="s">
        <v>698</v>
      </c>
      <c r="J2660" t="s">
        <v>151</v>
      </c>
      <c r="K2660">
        <v>6320001</v>
      </c>
      <c r="L2660" t="s">
        <v>488</v>
      </c>
      <c r="M2660" t="s">
        <v>151</v>
      </c>
      <c r="N2660" t="s">
        <v>151</v>
      </c>
      <c r="O2660" t="s">
        <v>151</v>
      </c>
      <c r="P2660">
        <v>21877451</v>
      </c>
      <c r="Q2660" t="s">
        <v>151</v>
      </c>
      <c r="R2660">
        <v>225105559</v>
      </c>
      <c r="S2660" t="s">
        <v>151</v>
      </c>
      <c r="T2660" t="s">
        <v>151</v>
      </c>
      <c r="U2660">
        <v>0</v>
      </c>
      <c r="V2660" t="s">
        <v>151</v>
      </c>
      <c r="W2660" s="2">
        <v>45138</v>
      </c>
      <c r="X2660">
        <v>0.31</v>
      </c>
      <c r="Y2660">
        <v>0.31</v>
      </c>
      <c r="Z2660" t="s">
        <v>494</v>
      </c>
      <c r="AA2660" t="s">
        <v>152</v>
      </c>
      <c r="AB2660" t="s">
        <v>448</v>
      </c>
    </row>
    <row r="2661" spans="1:28">
      <c r="A2661" t="s">
        <v>744</v>
      </c>
      <c r="B2661" t="s">
        <v>745</v>
      </c>
      <c r="C2661">
        <v>6</v>
      </c>
      <c r="D2661">
        <v>2023</v>
      </c>
      <c r="E2661" t="s">
        <v>153</v>
      </c>
      <c r="F2661">
        <v>2652303</v>
      </c>
      <c r="G2661" s="9">
        <v>0</v>
      </c>
      <c r="H2661">
        <v>200543272</v>
      </c>
      <c r="I2661" t="s">
        <v>698</v>
      </c>
      <c r="J2661" t="s">
        <v>151</v>
      </c>
      <c r="K2661">
        <v>6320001</v>
      </c>
      <c r="L2661" t="s">
        <v>488</v>
      </c>
      <c r="M2661" t="s">
        <v>151</v>
      </c>
      <c r="N2661" t="s">
        <v>151</v>
      </c>
      <c r="O2661" t="s">
        <v>151</v>
      </c>
      <c r="P2661">
        <v>21697307</v>
      </c>
      <c r="Q2661" t="s">
        <v>151</v>
      </c>
      <c r="R2661">
        <v>224891506</v>
      </c>
      <c r="S2661" t="s">
        <v>151</v>
      </c>
      <c r="T2661" t="s">
        <v>151</v>
      </c>
      <c r="U2661">
        <v>0</v>
      </c>
      <c r="V2661" t="s">
        <v>151</v>
      </c>
      <c r="W2661" s="2">
        <v>45107</v>
      </c>
      <c r="X2661">
        <v>0.31</v>
      </c>
      <c r="Y2661">
        <v>0.31</v>
      </c>
      <c r="Z2661" t="s">
        <v>494</v>
      </c>
      <c r="AA2661" t="s">
        <v>152</v>
      </c>
      <c r="AB2661" t="s">
        <v>448</v>
      </c>
    </row>
    <row r="2662" spans="1:28">
      <c r="A2662" t="s">
        <v>744</v>
      </c>
      <c r="B2662" t="s">
        <v>745</v>
      </c>
      <c r="C2662">
        <v>5</v>
      </c>
      <c r="D2662">
        <v>2023</v>
      </c>
      <c r="E2662" t="s">
        <v>153</v>
      </c>
      <c r="F2662">
        <v>2652303</v>
      </c>
      <c r="G2662" s="9">
        <v>0</v>
      </c>
      <c r="H2662">
        <v>200543272</v>
      </c>
      <c r="I2662" t="s">
        <v>698</v>
      </c>
      <c r="J2662" t="s">
        <v>151</v>
      </c>
      <c r="K2662">
        <v>6320001</v>
      </c>
      <c r="L2662" t="s">
        <v>488</v>
      </c>
      <c r="M2662" t="s">
        <v>151</v>
      </c>
      <c r="N2662" t="s">
        <v>151</v>
      </c>
      <c r="O2662" t="s">
        <v>151</v>
      </c>
      <c r="P2662">
        <v>21530726</v>
      </c>
      <c r="Q2662" t="s">
        <v>151</v>
      </c>
      <c r="R2662">
        <v>224699529</v>
      </c>
      <c r="S2662" t="s">
        <v>151</v>
      </c>
      <c r="T2662" t="s">
        <v>151</v>
      </c>
      <c r="U2662">
        <v>0</v>
      </c>
      <c r="V2662" t="s">
        <v>151</v>
      </c>
      <c r="W2662" s="2">
        <v>45077</v>
      </c>
      <c r="X2662">
        <v>0.31</v>
      </c>
      <c r="Y2662">
        <v>0.31</v>
      </c>
      <c r="Z2662" t="s">
        <v>494</v>
      </c>
      <c r="AA2662" t="s">
        <v>152</v>
      </c>
      <c r="AB2662" t="s">
        <v>448</v>
      </c>
    </row>
    <row r="2663" spans="1:28">
      <c r="A2663" t="s">
        <v>744</v>
      </c>
      <c r="B2663" t="s">
        <v>745</v>
      </c>
      <c r="C2663">
        <v>4</v>
      </c>
      <c r="D2663">
        <v>2023</v>
      </c>
      <c r="E2663" t="s">
        <v>153</v>
      </c>
      <c r="F2663">
        <v>2652303</v>
      </c>
      <c r="G2663" s="9">
        <v>0</v>
      </c>
      <c r="H2663">
        <v>200543272</v>
      </c>
      <c r="I2663" t="s">
        <v>698</v>
      </c>
      <c r="J2663" t="s">
        <v>151</v>
      </c>
      <c r="K2663">
        <v>6320001</v>
      </c>
      <c r="L2663" t="s">
        <v>488</v>
      </c>
      <c r="M2663" t="s">
        <v>151</v>
      </c>
      <c r="N2663" t="s">
        <v>151</v>
      </c>
      <c r="O2663" t="s">
        <v>151</v>
      </c>
      <c r="P2663">
        <v>21373739</v>
      </c>
      <c r="Q2663" t="s">
        <v>151</v>
      </c>
      <c r="R2663">
        <v>224519543</v>
      </c>
      <c r="S2663" t="s">
        <v>151</v>
      </c>
      <c r="T2663" t="s">
        <v>151</v>
      </c>
      <c r="U2663">
        <v>0</v>
      </c>
      <c r="V2663" t="s">
        <v>151</v>
      </c>
      <c r="W2663" s="2">
        <v>45046</v>
      </c>
      <c r="X2663">
        <v>0.64</v>
      </c>
      <c r="Y2663">
        <v>0.64</v>
      </c>
      <c r="Z2663" t="s">
        <v>494</v>
      </c>
      <c r="AA2663" t="s">
        <v>152</v>
      </c>
      <c r="AB2663" t="s">
        <v>448</v>
      </c>
    </row>
    <row r="2664" spans="1:28">
      <c r="A2664" t="s">
        <v>744</v>
      </c>
      <c r="B2664" t="s">
        <v>745</v>
      </c>
      <c r="C2664">
        <v>2</v>
      </c>
      <c r="D2664">
        <v>2023</v>
      </c>
      <c r="E2664" t="s">
        <v>153</v>
      </c>
      <c r="F2664">
        <v>2652303</v>
      </c>
      <c r="G2664" s="9">
        <v>0</v>
      </c>
      <c r="H2664">
        <v>200543272</v>
      </c>
      <c r="I2664" t="s">
        <v>698</v>
      </c>
      <c r="J2664" t="s">
        <v>151</v>
      </c>
      <c r="K2664">
        <v>6320001</v>
      </c>
      <c r="L2664" t="s">
        <v>488</v>
      </c>
      <c r="M2664" t="s">
        <v>151</v>
      </c>
      <c r="N2664" t="s">
        <v>151</v>
      </c>
      <c r="O2664" t="s">
        <v>151</v>
      </c>
      <c r="P2664">
        <v>21057779</v>
      </c>
      <c r="Q2664" t="s">
        <v>151</v>
      </c>
      <c r="R2664">
        <v>224157492</v>
      </c>
      <c r="S2664" t="s">
        <v>151</v>
      </c>
      <c r="T2664" t="s">
        <v>151</v>
      </c>
      <c r="U2664">
        <v>0</v>
      </c>
      <c r="V2664" t="s">
        <v>151</v>
      </c>
      <c r="W2664" s="2">
        <v>44985</v>
      </c>
      <c r="X2664">
        <v>0.34</v>
      </c>
      <c r="Y2664">
        <v>0.34</v>
      </c>
      <c r="Z2664" t="s">
        <v>494</v>
      </c>
      <c r="AA2664" t="s">
        <v>152</v>
      </c>
      <c r="AB2664" t="s">
        <v>448</v>
      </c>
    </row>
    <row r="2665" spans="1:28">
      <c r="A2665" t="s">
        <v>744</v>
      </c>
      <c r="B2665" t="s">
        <v>745</v>
      </c>
      <c r="C2665">
        <v>1</v>
      </c>
      <c r="D2665">
        <v>2023</v>
      </c>
      <c r="E2665" t="s">
        <v>153</v>
      </c>
      <c r="F2665">
        <v>2652303</v>
      </c>
      <c r="G2665" s="9">
        <v>0</v>
      </c>
      <c r="H2665">
        <v>200543272</v>
      </c>
      <c r="I2665" t="s">
        <v>698</v>
      </c>
      <c r="J2665" t="s">
        <v>151</v>
      </c>
      <c r="K2665">
        <v>6320001</v>
      </c>
      <c r="L2665" t="s">
        <v>488</v>
      </c>
      <c r="M2665" t="s">
        <v>151</v>
      </c>
      <c r="N2665" t="s">
        <v>151</v>
      </c>
      <c r="O2665" t="s">
        <v>151</v>
      </c>
      <c r="P2665">
        <v>20883040</v>
      </c>
      <c r="Q2665" t="s">
        <v>151</v>
      </c>
      <c r="R2665">
        <v>223955455</v>
      </c>
      <c r="S2665" t="s">
        <v>151</v>
      </c>
      <c r="T2665" t="s">
        <v>151</v>
      </c>
      <c r="U2665">
        <v>0</v>
      </c>
      <c r="V2665" t="s">
        <v>151</v>
      </c>
      <c r="W2665" s="2">
        <v>44957</v>
      </c>
      <c r="X2665">
        <v>0.66</v>
      </c>
      <c r="Y2665">
        <v>0.66</v>
      </c>
      <c r="Z2665" t="s">
        <v>494</v>
      </c>
      <c r="AA2665" t="s">
        <v>152</v>
      </c>
      <c r="AB2665" t="s">
        <v>448</v>
      </c>
    </row>
    <row r="2666" spans="1:28">
      <c r="A2666" t="s">
        <v>744</v>
      </c>
      <c r="B2666" t="s">
        <v>745</v>
      </c>
      <c r="C2666">
        <v>8</v>
      </c>
      <c r="D2666">
        <v>2023</v>
      </c>
      <c r="E2666" t="s">
        <v>153</v>
      </c>
      <c r="F2666">
        <v>2652303</v>
      </c>
      <c r="G2666" s="9">
        <v>0</v>
      </c>
      <c r="H2666">
        <v>200543272</v>
      </c>
      <c r="I2666" t="s">
        <v>698</v>
      </c>
      <c r="J2666" t="s">
        <v>151</v>
      </c>
      <c r="K2666">
        <v>6250002</v>
      </c>
      <c r="L2666" t="s">
        <v>453</v>
      </c>
      <c r="M2666" t="s">
        <v>151</v>
      </c>
      <c r="N2666" t="s">
        <v>151</v>
      </c>
      <c r="O2666" t="s">
        <v>151</v>
      </c>
      <c r="P2666">
        <v>22040021</v>
      </c>
      <c r="Q2666" t="s">
        <v>151</v>
      </c>
      <c r="R2666">
        <v>225291521</v>
      </c>
      <c r="S2666" t="s">
        <v>151</v>
      </c>
      <c r="T2666" t="s">
        <v>151</v>
      </c>
      <c r="U2666">
        <v>0</v>
      </c>
      <c r="V2666" t="s">
        <v>151</v>
      </c>
      <c r="W2666" s="2">
        <v>45169</v>
      </c>
      <c r="X2666">
        <v>0.04</v>
      </c>
      <c r="Y2666">
        <v>0.04</v>
      </c>
      <c r="Z2666" t="s">
        <v>494</v>
      </c>
      <c r="AA2666" t="s">
        <v>152</v>
      </c>
      <c r="AB2666" t="s">
        <v>448</v>
      </c>
    </row>
    <row r="2667" spans="1:28">
      <c r="A2667" t="s">
        <v>744</v>
      </c>
      <c r="B2667" t="s">
        <v>745</v>
      </c>
      <c r="C2667">
        <v>9</v>
      </c>
      <c r="D2667">
        <v>2023</v>
      </c>
      <c r="E2667" t="s">
        <v>153</v>
      </c>
      <c r="F2667">
        <v>2652303</v>
      </c>
      <c r="G2667" s="9">
        <v>0</v>
      </c>
      <c r="H2667">
        <v>200543272</v>
      </c>
      <c r="I2667" t="s">
        <v>698</v>
      </c>
      <c r="J2667" t="s">
        <v>151</v>
      </c>
      <c r="K2667">
        <v>6231077</v>
      </c>
      <c r="L2667" t="s">
        <v>489</v>
      </c>
      <c r="M2667" t="s">
        <v>151</v>
      </c>
      <c r="N2667" t="s">
        <v>151</v>
      </c>
      <c r="O2667" t="s">
        <v>151</v>
      </c>
      <c r="P2667">
        <v>22209201</v>
      </c>
      <c r="Q2667" t="s">
        <v>151</v>
      </c>
      <c r="R2667">
        <v>225487409</v>
      </c>
      <c r="S2667" t="s">
        <v>151</v>
      </c>
      <c r="T2667" t="s">
        <v>151</v>
      </c>
      <c r="U2667">
        <v>0</v>
      </c>
      <c r="V2667" t="s">
        <v>151</v>
      </c>
      <c r="W2667" s="2">
        <v>45199</v>
      </c>
      <c r="X2667">
        <v>0.2</v>
      </c>
      <c r="Y2667">
        <v>0.2</v>
      </c>
      <c r="Z2667" t="s">
        <v>494</v>
      </c>
      <c r="AA2667" t="s">
        <v>152</v>
      </c>
      <c r="AB2667" t="s">
        <v>448</v>
      </c>
    </row>
    <row r="2668" spans="1:28">
      <c r="A2668" t="s">
        <v>744</v>
      </c>
      <c r="B2668" t="s">
        <v>745</v>
      </c>
      <c r="C2668">
        <v>1</v>
      </c>
      <c r="D2668">
        <v>2023</v>
      </c>
      <c r="E2668" t="s">
        <v>153</v>
      </c>
      <c r="F2668">
        <v>2652303</v>
      </c>
      <c r="G2668" s="9">
        <v>0</v>
      </c>
      <c r="H2668">
        <v>200543272</v>
      </c>
      <c r="I2668" t="s">
        <v>698</v>
      </c>
      <c r="J2668" t="s">
        <v>151</v>
      </c>
      <c r="K2668">
        <v>6231077</v>
      </c>
      <c r="L2668" t="s">
        <v>489</v>
      </c>
      <c r="M2668" t="s">
        <v>151</v>
      </c>
      <c r="N2668" t="s">
        <v>151</v>
      </c>
      <c r="O2668" t="s">
        <v>151</v>
      </c>
      <c r="P2668">
        <v>20883040</v>
      </c>
      <c r="Q2668" t="s">
        <v>151</v>
      </c>
      <c r="R2668">
        <v>223955455</v>
      </c>
      <c r="S2668" t="s">
        <v>151</v>
      </c>
      <c r="T2668" t="s">
        <v>151</v>
      </c>
      <c r="U2668">
        <v>0</v>
      </c>
      <c r="V2668" t="s">
        <v>151</v>
      </c>
      <c r="W2668" s="2">
        <v>44957</v>
      </c>
      <c r="X2668">
        <v>0.12</v>
      </c>
      <c r="Y2668">
        <v>0.12</v>
      </c>
      <c r="Z2668" t="s">
        <v>494</v>
      </c>
      <c r="AA2668" t="s">
        <v>152</v>
      </c>
      <c r="AB2668" t="s">
        <v>448</v>
      </c>
    </row>
    <row r="2669" spans="1:28">
      <c r="A2669" t="s">
        <v>744</v>
      </c>
      <c r="B2669" t="s">
        <v>745</v>
      </c>
      <c r="C2669">
        <v>2</v>
      </c>
      <c r="D2669">
        <v>2023</v>
      </c>
      <c r="E2669" t="s">
        <v>153</v>
      </c>
      <c r="F2669">
        <v>2652303</v>
      </c>
      <c r="G2669" s="9">
        <v>0</v>
      </c>
      <c r="H2669">
        <v>200543272</v>
      </c>
      <c r="I2669" t="s">
        <v>698</v>
      </c>
      <c r="J2669" t="s">
        <v>151</v>
      </c>
      <c r="K2669">
        <v>6230610</v>
      </c>
      <c r="L2669" t="s">
        <v>485</v>
      </c>
      <c r="M2669" t="s">
        <v>151</v>
      </c>
      <c r="N2669" t="s">
        <v>151</v>
      </c>
      <c r="O2669" t="s">
        <v>151</v>
      </c>
      <c r="P2669">
        <v>21057779</v>
      </c>
      <c r="Q2669" t="s">
        <v>151</v>
      </c>
      <c r="R2669">
        <v>224157492</v>
      </c>
      <c r="S2669" t="s">
        <v>151</v>
      </c>
      <c r="T2669" t="s">
        <v>151</v>
      </c>
      <c r="U2669">
        <v>0</v>
      </c>
      <c r="V2669" t="s">
        <v>151</v>
      </c>
      <c r="W2669" s="2">
        <v>44985</v>
      </c>
      <c r="X2669">
        <v>7.0000000000000007E-2</v>
      </c>
      <c r="Y2669">
        <v>7.0000000000000007E-2</v>
      </c>
      <c r="Z2669" t="s">
        <v>494</v>
      </c>
      <c r="AA2669" t="s">
        <v>152</v>
      </c>
      <c r="AB2669" t="s">
        <v>448</v>
      </c>
    </row>
    <row r="2670" spans="1:28">
      <c r="A2670" t="s">
        <v>744</v>
      </c>
      <c r="B2670" t="s">
        <v>745</v>
      </c>
      <c r="C2670">
        <v>10</v>
      </c>
      <c r="D2670">
        <v>2023</v>
      </c>
      <c r="E2670" t="s">
        <v>153</v>
      </c>
      <c r="F2670">
        <v>2652303</v>
      </c>
      <c r="G2670" s="9">
        <v>0</v>
      </c>
      <c r="H2670">
        <v>200543272</v>
      </c>
      <c r="I2670" t="s">
        <v>698</v>
      </c>
      <c r="J2670" t="s">
        <v>151</v>
      </c>
      <c r="K2670">
        <v>6230540</v>
      </c>
      <c r="L2670" t="s">
        <v>477</v>
      </c>
      <c r="M2670" t="s">
        <v>151</v>
      </c>
      <c r="N2670" t="s">
        <v>151</v>
      </c>
      <c r="O2670" t="s">
        <v>151</v>
      </c>
      <c r="P2670">
        <v>22380494</v>
      </c>
      <c r="Q2670" t="s">
        <v>151</v>
      </c>
      <c r="R2670">
        <v>225683004</v>
      </c>
      <c r="S2670" t="s">
        <v>151</v>
      </c>
      <c r="T2670" t="s">
        <v>151</v>
      </c>
      <c r="U2670">
        <v>0</v>
      </c>
      <c r="V2670" t="s">
        <v>151</v>
      </c>
      <c r="W2670" s="2">
        <v>45230</v>
      </c>
      <c r="X2670">
        <v>-0.02</v>
      </c>
      <c r="Y2670">
        <v>-0.02</v>
      </c>
      <c r="Z2670" t="s">
        <v>494</v>
      </c>
      <c r="AA2670" t="s">
        <v>152</v>
      </c>
      <c r="AB2670" t="s">
        <v>448</v>
      </c>
    </row>
    <row r="2671" spans="1:28">
      <c r="A2671" t="s">
        <v>744</v>
      </c>
      <c r="B2671" t="s">
        <v>745</v>
      </c>
      <c r="C2671">
        <v>10</v>
      </c>
      <c r="D2671">
        <v>2023</v>
      </c>
      <c r="E2671" t="s">
        <v>153</v>
      </c>
      <c r="F2671">
        <v>2652303</v>
      </c>
      <c r="G2671" s="9">
        <v>0</v>
      </c>
      <c r="H2671">
        <v>200543272</v>
      </c>
      <c r="I2671" t="s">
        <v>698</v>
      </c>
      <c r="J2671" t="s">
        <v>151</v>
      </c>
      <c r="K2671">
        <v>6230380</v>
      </c>
      <c r="L2671" t="s">
        <v>428</v>
      </c>
      <c r="M2671" t="s">
        <v>151</v>
      </c>
      <c r="N2671" t="s">
        <v>151</v>
      </c>
      <c r="O2671" t="s">
        <v>151</v>
      </c>
      <c r="P2671">
        <v>22380494</v>
      </c>
      <c r="Q2671" t="s">
        <v>151</v>
      </c>
      <c r="R2671">
        <v>225683004</v>
      </c>
      <c r="S2671" t="s">
        <v>151</v>
      </c>
      <c r="T2671" t="s">
        <v>151</v>
      </c>
      <c r="U2671">
        <v>0</v>
      </c>
      <c r="V2671" t="s">
        <v>151</v>
      </c>
      <c r="W2671" s="2">
        <v>45230</v>
      </c>
      <c r="X2671">
        <v>0.11</v>
      </c>
      <c r="Y2671">
        <v>0.11</v>
      </c>
      <c r="Z2671" t="s">
        <v>494</v>
      </c>
      <c r="AA2671" t="s">
        <v>152</v>
      </c>
      <c r="AB2671" t="s">
        <v>448</v>
      </c>
    </row>
    <row r="2672" spans="1:28">
      <c r="A2672" t="s">
        <v>744</v>
      </c>
      <c r="B2672" t="s">
        <v>745</v>
      </c>
      <c r="C2672">
        <v>9</v>
      </c>
      <c r="D2672">
        <v>2023</v>
      </c>
      <c r="E2672" t="s">
        <v>153</v>
      </c>
      <c r="F2672">
        <v>2652303</v>
      </c>
      <c r="G2672" s="9">
        <v>0</v>
      </c>
      <c r="H2672">
        <v>200543272</v>
      </c>
      <c r="I2672" t="s">
        <v>698</v>
      </c>
      <c r="J2672" t="s">
        <v>151</v>
      </c>
      <c r="K2672">
        <v>6230380</v>
      </c>
      <c r="L2672" t="s">
        <v>428</v>
      </c>
      <c r="M2672" t="s">
        <v>151</v>
      </c>
      <c r="N2672" t="s">
        <v>151</v>
      </c>
      <c r="O2672" t="s">
        <v>151</v>
      </c>
      <c r="P2672">
        <v>22209201</v>
      </c>
      <c r="Q2672" t="s">
        <v>151</v>
      </c>
      <c r="R2672">
        <v>225487409</v>
      </c>
      <c r="S2672" t="s">
        <v>151</v>
      </c>
      <c r="T2672" t="s">
        <v>151</v>
      </c>
      <c r="U2672">
        <v>0</v>
      </c>
      <c r="V2672" t="s">
        <v>151</v>
      </c>
      <c r="W2672" s="2">
        <v>45199</v>
      </c>
      <c r="X2672">
        <v>0.38</v>
      </c>
      <c r="Y2672">
        <v>0.38</v>
      </c>
      <c r="Z2672" t="s">
        <v>494</v>
      </c>
      <c r="AA2672" t="s">
        <v>152</v>
      </c>
      <c r="AB2672" t="s">
        <v>448</v>
      </c>
    </row>
    <row r="2673" spans="1:28">
      <c r="A2673" t="s">
        <v>744</v>
      </c>
      <c r="B2673" t="s">
        <v>745</v>
      </c>
      <c r="C2673">
        <v>8</v>
      </c>
      <c r="D2673">
        <v>2023</v>
      </c>
      <c r="E2673" t="s">
        <v>153</v>
      </c>
      <c r="F2673">
        <v>2652303</v>
      </c>
      <c r="G2673" s="9">
        <v>0</v>
      </c>
      <c r="H2673">
        <v>200543272</v>
      </c>
      <c r="I2673" t="s">
        <v>698</v>
      </c>
      <c r="J2673" t="s">
        <v>151</v>
      </c>
      <c r="K2673">
        <v>6230380</v>
      </c>
      <c r="L2673" t="s">
        <v>428</v>
      </c>
      <c r="M2673" t="s">
        <v>151</v>
      </c>
      <c r="N2673" t="s">
        <v>151</v>
      </c>
      <c r="O2673" t="s">
        <v>151</v>
      </c>
      <c r="P2673">
        <v>22040021</v>
      </c>
      <c r="Q2673" t="s">
        <v>151</v>
      </c>
      <c r="R2673">
        <v>225291521</v>
      </c>
      <c r="S2673" t="s">
        <v>151</v>
      </c>
      <c r="T2673" t="s">
        <v>151</v>
      </c>
      <c r="U2673">
        <v>0</v>
      </c>
      <c r="V2673" t="s">
        <v>151</v>
      </c>
      <c r="W2673" s="2">
        <v>45169</v>
      </c>
      <c r="X2673">
        <v>0.14000000000000001</v>
      </c>
      <c r="Y2673">
        <v>0.14000000000000001</v>
      </c>
      <c r="Z2673" t="s">
        <v>494</v>
      </c>
      <c r="AA2673" t="s">
        <v>152</v>
      </c>
      <c r="AB2673" t="s">
        <v>448</v>
      </c>
    </row>
    <row r="2674" spans="1:28">
      <c r="A2674" t="s">
        <v>744</v>
      </c>
      <c r="B2674" t="s">
        <v>745</v>
      </c>
      <c r="C2674">
        <v>6</v>
      </c>
      <c r="D2674">
        <v>2023</v>
      </c>
      <c r="E2674" t="s">
        <v>153</v>
      </c>
      <c r="F2674">
        <v>2652303</v>
      </c>
      <c r="G2674" s="9">
        <v>0</v>
      </c>
      <c r="H2674">
        <v>200543272</v>
      </c>
      <c r="I2674" t="s">
        <v>698</v>
      </c>
      <c r="J2674" t="s">
        <v>151</v>
      </c>
      <c r="K2674">
        <v>6230380</v>
      </c>
      <c r="L2674" t="s">
        <v>428</v>
      </c>
      <c r="M2674" t="s">
        <v>151</v>
      </c>
      <c r="N2674" t="s">
        <v>151</v>
      </c>
      <c r="O2674" t="s">
        <v>151</v>
      </c>
      <c r="P2674">
        <v>21697307</v>
      </c>
      <c r="Q2674" t="s">
        <v>151</v>
      </c>
      <c r="R2674">
        <v>224891506</v>
      </c>
      <c r="S2674" t="s">
        <v>151</v>
      </c>
      <c r="T2674" t="s">
        <v>151</v>
      </c>
      <c r="U2674">
        <v>0</v>
      </c>
      <c r="V2674" t="s">
        <v>151</v>
      </c>
      <c r="W2674" s="2">
        <v>45107</v>
      </c>
      <c r="X2674">
        <v>0.05</v>
      </c>
      <c r="Y2674">
        <v>0.05</v>
      </c>
      <c r="Z2674" t="s">
        <v>494</v>
      </c>
      <c r="AA2674" t="s">
        <v>152</v>
      </c>
      <c r="AB2674" t="s">
        <v>448</v>
      </c>
    </row>
    <row r="2675" spans="1:28">
      <c r="A2675" t="s">
        <v>744</v>
      </c>
      <c r="B2675" t="s">
        <v>745</v>
      </c>
      <c r="C2675">
        <v>2</v>
      </c>
      <c r="D2675">
        <v>2023</v>
      </c>
      <c r="E2675" t="s">
        <v>153</v>
      </c>
      <c r="F2675">
        <v>2652303</v>
      </c>
      <c r="G2675" s="9">
        <v>0</v>
      </c>
      <c r="H2675">
        <v>200543272</v>
      </c>
      <c r="I2675" t="s">
        <v>698</v>
      </c>
      <c r="J2675" t="s">
        <v>151</v>
      </c>
      <c r="K2675">
        <v>6230380</v>
      </c>
      <c r="L2675" t="s">
        <v>428</v>
      </c>
      <c r="M2675" t="s">
        <v>151</v>
      </c>
      <c r="N2675" t="s">
        <v>151</v>
      </c>
      <c r="O2675" t="s">
        <v>151</v>
      </c>
      <c r="P2675">
        <v>21057779</v>
      </c>
      <c r="Q2675" t="s">
        <v>151</v>
      </c>
      <c r="R2675">
        <v>224157492</v>
      </c>
      <c r="S2675" t="s">
        <v>151</v>
      </c>
      <c r="T2675" t="s">
        <v>151</v>
      </c>
      <c r="U2675">
        <v>0</v>
      </c>
      <c r="V2675" t="s">
        <v>151</v>
      </c>
      <c r="W2675" s="2">
        <v>44985</v>
      </c>
      <c r="X2675">
        <v>0.06</v>
      </c>
      <c r="Y2675">
        <v>0.06</v>
      </c>
      <c r="Z2675" t="s">
        <v>494</v>
      </c>
      <c r="AA2675" t="s">
        <v>152</v>
      </c>
      <c r="AB2675" t="s">
        <v>448</v>
      </c>
    </row>
    <row r="2676" spans="1:28">
      <c r="A2676" t="s">
        <v>744</v>
      </c>
      <c r="B2676" t="s">
        <v>745</v>
      </c>
      <c r="C2676">
        <v>1</v>
      </c>
      <c r="D2676">
        <v>2023</v>
      </c>
      <c r="E2676" t="s">
        <v>153</v>
      </c>
      <c r="F2676">
        <v>2652303</v>
      </c>
      <c r="G2676" s="9">
        <v>0</v>
      </c>
      <c r="H2676">
        <v>200543272</v>
      </c>
      <c r="I2676" t="s">
        <v>698</v>
      </c>
      <c r="J2676" t="s">
        <v>151</v>
      </c>
      <c r="K2676">
        <v>6230380</v>
      </c>
      <c r="L2676" t="s">
        <v>428</v>
      </c>
      <c r="M2676" t="s">
        <v>151</v>
      </c>
      <c r="N2676" t="s">
        <v>151</v>
      </c>
      <c r="O2676" t="s">
        <v>151</v>
      </c>
      <c r="P2676">
        <v>20883040</v>
      </c>
      <c r="Q2676" t="s">
        <v>151</v>
      </c>
      <c r="R2676">
        <v>223955455</v>
      </c>
      <c r="S2676" t="s">
        <v>151</v>
      </c>
      <c r="T2676" t="s">
        <v>151</v>
      </c>
      <c r="U2676">
        <v>0</v>
      </c>
      <c r="V2676" t="s">
        <v>151</v>
      </c>
      <c r="W2676" s="2">
        <v>44957</v>
      </c>
      <c r="X2676">
        <v>0.08</v>
      </c>
      <c r="Y2676">
        <v>0.08</v>
      </c>
      <c r="Z2676" t="s">
        <v>494</v>
      </c>
      <c r="AA2676" t="s">
        <v>152</v>
      </c>
      <c r="AB2676" t="s">
        <v>448</v>
      </c>
    </row>
    <row r="2677" spans="1:28">
      <c r="A2677" t="s">
        <v>744</v>
      </c>
      <c r="B2677" t="s">
        <v>745</v>
      </c>
      <c r="C2677">
        <v>10</v>
      </c>
      <c r="D2677">
        <v>2023</v>
      </c>
      <c r="E2677" t="s">
        <v>153</v>
      </c>
      <c r="F2677">
        <v>2652303</v>
      </c>
      <c r="G2677" s="9">
        <v>0</v>
      </c>
      <c r="H2677">
        <v>200543272</v>
      </c>
      <c r="I2677" t="s">
        <v>698</v>
      </c>
      <c r="J2677" t="s">
        <v>151</v>
      </c>
      <c r="K2677">
        <v>6221000</v>
      </c>
      <c r="L2677" t="s">
        <v>472</v>
      </c>
      <c r="M2677" t="s">
        <v>151</v>
      </c>
      <c r="N2677" t="s">
        <v>151</v>
      </c>
      <c r="O2677" t="s">
        <v>151</v>
      </c>
      <c r="P2677">
        <v>22380494</v>
      </c>
      <c r="Q2677" t="s">
        <v>151</v>
      </c>
      <c r="R2677">
        <v>225683004</v>
      </c>
      <c r="S2677" t="s">
        <v>151</v>
      </c>
      <c r="T2677" t="s">
        <v>151</v>
      </c>
      <c r="U2677">
        <v>0</v>
      </c>
      <c r="V2677" t="s">
        <v>151</v>
      </c>
      <c r="W2677" s="2">
        <v>45230</v>
      </c>
      <c r="X2677">
        <v>9.75</v>
      </c>
      <c r="Y2677">
        <v>9.75</v>
      </c>
      <c r="Z2677" t="s">
        <v>494</v>
      </c>
      <c r="AA2677" t="s">
        <v>152</v>
      </c>
      <c r="AB2677" t="s">
        <v>448</v>
      </c>
    </row>
    <row r="2678" spans="1:28">
      <c r="A2678" t="s">
        <v>744</v>
      </c>
      <c r="B2678" t="s">
        <v>745</v>
      </c>
      <c r="C2678">
        <v>9</v>
      </c>
      <c r="D2678">
        <v>2023</v>
      </c>
      <c r="E2678" t="s">
        <v>153</v>
      </c>
      <c r="F2678">
        <v>2652303</v>
      </c>
      <c r="G2678" s="9">
        <v>0</v>
      </c>
      <c r="H2678">
        <v>200543272</v>
      </c>
      <c r="I2678" t="s">
        <v>698</v>
      </c>
      <c r="J2678" t="s">
        <v>151</v>
      </c>
      <c r="K2678">
        <v>6221000</v>
      </c>
      <c r="L2678" t="s">
        <v>472</v>
      </c>
      <c r="M2678" t="s">
        <v>151</v>
      </c>
      <c r="N2678" t="s">
        <v>151</v>
      </c>
      <c r="O2678" t="s">
        <v>151</v>
      </c>
      <c r="P2678">
        <v>22209201</v>
      </c>
      <c r="Q2678" t="s">
        <v>151</v>
      </c>
      <c r="R2678">
        <v>225487409</v>
      </c>
      <c r="S2678" t="s">
        <v>151</v>
      </c>
      <c r="T2678" t="s">
        <v>151</v>
      </c>
      <c r="U2678">
        <v>0</v>
      </c>
      <c r="V2678" t="s">
        <v>151</v>
      </c>
      <c r="W2678" s="2">
        <v>45199</v>
      </c>
      <c r="X2678">
        <v>5.93</v>
      </c>
      <c r="Y2678">
        <v>5.93</v>
      </c>
      <c r="Z2678" t="s">
        <v>494</v>
      </c>
      <c r="AA2678" t="s">
        <v>152</v>
      </c>
      <c r="AB2678" t="s">
        <v>448</v>
      </c>
    </row>
    <row r="2679" spans="1:28">
      <c r="A2679" t="s">
        <v>744</v>
      </c>
      <c r="B2679" t="s">
        <v>745</v>
      </c>
      <c r="C2679">
        <v>8</v>
      </c>
      <c r="D2679">
        <v>2023</v>
      </c>
      <c r="E2679" t="s">
        <v>153</v>
      </c>
      <c r="F2679">
        <v>2652303</v>
      </c>
      <c r="G2679" s="9">
        <v>0</v>
      </c>
      <c r="H2679">
        <v>200543272</v>
      </c>
      <c r="I2679" t="s">
        <v>698</v>
      </c>
      <c r="J2679" t="s">
        <v>151</v>
      </c>
      <c r="K2679">
        <v>6221000</v>
      </c>
      <c r="L2679" t="s">
        <v>472</v>
      </c>
      <c r="M2679" t="s">
        <v>151</v>
      </c>
      <c r="N2679" t="s">
        <v>151</v>
      </c>
      <c r="O2679" t="s">
        <v>151</v>
      </c>
      <c r="P2679">
        <v>22040021</v>
      </c>
      <c r="Q2679" t="s">
        <v>151</v>
      </c>
      <c r="R2679">
        <v>225291521</v>
      </c>
      <c r="S2679" t="s">
        <v>151</v>
      </c>
      <c r="T2679" t="s">
        <v>151</v>
      </c>
      <c r="U2679">
        <v>0</v>
      </c>
      <c r="V2679" t="s">
        <v>151</v>
      </c>
      <c r="W2679" s="2">
        <v>45169</v>
      </c>
      <c r="X2679">
        <v>10.99</v>
      </c>
      <c r="Y2679">
        <v>10.99</v>
      </c>
      <c r="Z2679" t="s">
        <v>494</v>
      </c>
      <c r="AA2679" t="s">
        <v>152</v>
      </c>
      <c r="AB2679" t="s">
        <v>448</v>
      </c>
    </row>
    <row r="2680" spans="1:28">
      <c r="A2680" t="s">
        <v>744</v>
      </c>
      <c r="B2680" t="s">
        <v>745</v>
      </c>
      <c r="C2680">
        <v>7</v>
      </c>
      <c r="D2680">
        <v>2023</v>
      </c>
      <c r="E2680" t="s">
        <v>153</v>
      </c>
      <c r="F2680">
        <v>2652303</v>
      </c>
      <c r="G2680" s="9">
        <v>0</v>
      </c>
      <c r="H2680">
        <v>200543272</v>
      </c>
      <c r="I2680" t="s">
        <v>698</v>
      </c>
      <c r="J2680" t="s">
        <v>151</v>
      </c>
      <c r="K2680">
        <v>6221000</v>
      </c>
      <c r="L2680" t="s">
        <v>472</v>
      </c>
      <c r="M2680" t="s">
        <v>151</v>
      </c>
      <c r="N2680" t="s">
        <v>151</v>
      </c>
      <c r="O2680" t="s">
        <v>151</v>
      </c>
      <c r="P2680">
        <v>21877451</v>
      </c>
      <c r="Q2680" t="s">
        <v>151</v>
      </c>
      <c r="R2680">
        <v>225105559</v>
      </c>
      <c r="S2680" t="s">
        <v>151</v>
      </c>
      <c r="T2680" t="s">
        <v>151</v>
      </c>
      <c r="U2680">
        <v>0</v>
      </c>
      <c r="V2680" t="s">
        <v>151</v>
      </c>
      <c r="W2680" s="2">
        <v>45138</v>
      </c>
      <c r="X2680">
        <v>9.61</v>
      </c>
      <c r="Y2680">
        <v>9.61</v>
      </c>
      <c r="Z2680" t="s">
        <v>494</v>
      </c>
      <c r="AA2680" t="s">
        <v>152</v>
      </c>
      <c r="AB2680" t="s">
        <v>448</v>
      </c>
    </row>
    <row r="2681" spans="1:28">
      <c r="A2681" t="s">
        <v>744</v>
      </c>
      <c r="B2681" t="s">
        <v>745</v>
      </c>
      <c r="C2681">
        <v>6</v>
      </c>
      <c r="D2681">
        <v>2023</v>
      </c>
      <c r="E2681" t="s">
        <v>153</v>
      </c>
      <c r="F2681">
        <v>2652303</v>
      </c>
      <c r="G2681" s="9">
        <v>0</v>
      </c>
      <c r="H2681">
        <v>200543272</v>
      </c>
      <c r="I2681" t="s">
        <v>698</v>
      </c>
      <c r="J2681" t="s">
        <v>151</v>
      </c>
      <c r="K2681">
        <v>6221000</v>
      </c>
      <c r="L2681" t="s">
        <v>472</v>
      </c>
      <c r="M2681" t="s">
        <v>151</v>
      </c>
      <c r="N2681" t="s">
        <v>151</v>
      </c>
      <c r="O2681" t="s">
        <v>151</v>
      </c>
      <c r="P2681">
        <v>21697307</v>
      </c>
      <c r="Q2681" t="s">
        <v>151</v>
      </c>
      <c r="R2681">
        <v>224891506</v>
      </c>
      <c r="S2681" t="s">
        <v>151</v>
      </c>
      <c r="T2681" t="s">
        <v>151</v>
      </c>
      <c r="U2681">
        <v>0</v>
      </c>
      <c r="V2681" t="s">
        <v>151</v>
      </c>
      <c r="W2681" s="2">
        <v>45107</v>
      </c>
      <c r="X2681">
        <v>14.04</v>
      </c>
      <c r="Y2681">
        <v>14.04</v>
      </c>
      <c r="Z2681" t="s">
        <v>494</v>
      </c>
      <c r="AA2681" t="s">
        <v>152</v>
      </c>
      <c r="AB2681" t="s">
        <v>448</v>
      </c>
    </row>
    <row r="2682" spans="1:28">
      <c r="A2682" t="s">
        <v>744</v>
      </c>
      <c r="B2682" t="s">
        <v>745</v>
      </c>
      <c r="C2682">
        <v>5</v>
      </c>
      <c r="D2682">
        <v>2023</v>
      </c>
      <c r="E2682" t="s">
        <v>153</v>
      </c>
      <c r="F2682">
        <v>2652303</v>
      </c>
      <c r="G2682" s="9">
        <v>0</v>
      </c>
      <c r="H2682">
        <v>200543272</v>
      </c>
      <c r="I2682" t="s">
        <v>698</v>
      </c>
      <c r="J2682" t="s">
        <v>151</v>
      </c>
      <c r="K2682">
        <v>6221000</v>
      </c>
      <c r="L2682" t="s">
        <v>472</v>
      </c>
      <c r="M2682" t="s">
        <v>151</v>
      </c>
      <c r="N2682" t="s">
        <v>151</v>
      </c>
      <c r="O2682" t="s">
        <v>151</v>
      </c>
      <c r="P2682">
        <v>21530726</v>
      </c>
      <c r="Q2682" t="s">
        <v>151</v>
      </c>
      <c r="R2682">
        <v>224699529</v>
      </c>
      <c r="S2682" t="s">
        <v>151</v>
      </c>
      <c r="T2682" t="s">
        <v>151</v>
      </c>
      <c r="U2682">
        <v>0</v>
      </c>
      <c r="V2682" t="s">
        <v>151</v>
      </c>
      <c r="W2682" s="2">
        <v>45077</v>
      </c>
      <c r="X2682">
        <v>8.85</v>
      </c>
      <c r="Y2682">
        <v>8.85</v>
      </c>
      <c r="Z2682" t="s">
        <v>494</v>
      </c>
      <c r="AA2682" t="s">
        <v>152</v>
      </c>
      <c r="AB2682" t="s">
        <v>448</v>
      </c>
    </row>
    <row r="2683" spans="1:28">
      <c r="A2683" t="s">
        <v>744</v>
      </c>
      <c r="B2683" t="s">
        <v>745</v>
      </c>
      <c r="C2683">
        <v>1</v>
      </c>
      <c r="D2683">
        <v>2023</v>
      </c>
      <c r="E2683" t="s">
        <v>153</v>
      </c>
      <c r="F2683">
        <v>2652303</v>
      </c>
      <c r="G2683" s="9">
        <v>0</v>
      </c>
      <c r="H2683">
        <v>200543272</v>
      </c>
      <c r="I2683" t="s">
        <v>698</v>
      </c>
      <c r="J2683" t="s">
        <v>151</v>
      </c>
      <c r="K2683">
        <v>6220910</v>
      </c>
      <c r="L2683" t="s">
        <v>110</v>
      </c>
      <c r="M2683" t="s">
        <v>151</v>
      </c>
      <c r="N2683" t="s">
        <v>151</v>
      </c>
      <c r="O2683" t="s">
        <v>151</v>
      </c>
      <c r="P2683">
        <v>20883040</v>
      </c>
      <c r="Q2683" t="s">
        <v>151</v>
      </c>
      <c r="R2683">
        <v>223955455</v>
      </c>
      <c r="S2683" t="s">
        <v>151</v>
      </c>
      <c r="T2683" t="s">
        <v>151</v>
      </c>
      <c r="U2683">
        <v>0</v>
      </c>
      <c r="V2683" t="s">
        <v>151</v>
      </c>
      <c r="W2683" s="2">
        <v>44957</v>
      </c>
      <c r="X2683">
        <v>0.41</v>
      </c>
      <c r="Y2683">
        <v>0.41</v>
      </c>
      <c r="Z2683" t="s">
        <v>494</v>
      </c>
      <c r="AA2683" t="s">
        <v>152</v>
      </c>
      <c r="AB2683" t="s">
        <v>448</v>
      </c>
    </row>
    <row r="2684" spans="1:28">
      <c r="A2684" t="s">
        <v>744</v>
      </c>
      <c r="B2684" t="s">
        <v>745</v>
      </c>
      <c r="C2684">
        <v>10</v>
      </c>
      <c r="D2684">
        <v>2023</v>
      </c>
      <c r="E2684" t="s">
        <v>153</v>
      </c>
      <c r="F2684">
        <v>2652303</v>
      </c>
      <c r="G2684" s="9">
        <v>0</v>
      </c>
      <c r="H2684">
        <v>200543272</v>
      </c>
      <c r="I2684" t="s">
        <v>698</v>
      </c>
      <c r="J2684" t="s">
        <v>151</v>
      </c>
      <c r="K2684">
        <v>6220600</v>
      </c>
      <c r="L2684" t="s">
        <v>106</v>
      </c>
      <c r="M2684" t="s">
        <v>151</v>
      </c>
      <c r="N2684" t="s">
        <v>151</v>
      </c>
      <c r="O2684" t="s">
        <v>151</v>
      </c>
      <c r="P2684">
        <v>22380494</v>
      </c>
      <c r="Q2684" t="s">
        <v>151</v>
      </c>
      <c r="R2684">
        <v>225683004</v>
      </c>
      <c r="S2684" t="s">
        <v>151</v>
      </c>
      <c r="T2684" t="s">
        <v>151</v>
      </c>
      <c r="U2684">
        <v>0</v>
      </c>
      <c r="V2684" t="s">
        <v>151</v>
      </c>
      <c r="W2684" s="2">
        <v>45230</v>
      </c>
      <c r="X2684">
        <v>58.16</v>
      </c>
      <c r="Y2684">
        <v>58.16</v>
      </c>
      <c r="Z2684" t="s">
        <v>494</v>
      </c>
      <c r="AA2684" t="s">
        <v>152</v>
      </c>
      <c r="AB2684" t="s">
        <v>448</v>
      </c>
    </row>
    <row r="2685" spans="1:28">
      <c r="A2685" t="s">
        <v>744</v>
      </c>
      <c r="B2685" t="s">
        <v>745</v>
      </c>
      <c r="C2685">
        <v>9</v>
      </c>
      <c r="D2685">
        <v>2023</v>
      </c>
      <c r="E2685" t="s">
        <v>153</v>
      </c>
      <c r="F2685">
        <v>2652303</v>
      </c>
      <c r="G2685" s="9">
        <v>0</v>
      </c>
      <c r="H2685">
        <v>200543272</v>
      </c>
      <c r="I2685" t="s">
        <v>698</v>
      </c>
      <c r="J2685" t="s">
        <v>151</v>
      </c>
      <c r="K2685">
        <v>6220600</v>
      </c>
      <c r="L2685" t="s">
        <v>106</v>
      </c>
      <c r="M2685" t="s">
        <v>151</v>
      </c>
      <c r="N2685" t="s">
        <v>151</v>
      </c>
      <c r="O2685" t="s">
        <v>151</v>
      </c>
      <c r="P2685">
        <v>22209201</v>
      </c>
      <c r="Q2685" t="s">
        <v>151</v>
      </c>
      <c r="R2685">
        <v>225487409</v>
      </c>
      <c r="S2685" t="s">
        <v>151</v>
      </c>
      <c r="T2685" t="s">
        <v>151</v>
      </c>
      <c r="U2685">
        <v>0</v>
      </c>
      <c r="V2685" t="s">
        <v>151</v>
      </c>
      <c r="W2685" s="2">
        <v>45199</v>
      </c>
      <c r="X2685">
        <v>93.5</v>
      </c>
      <c r="Y2685">
        <v>93.5</v>
      </c>
      <c r="Z2685" t="s">
        <v>494</v>
      </c>
      <c r="AA2685" t="s">
        <v>152</v>
      </c>
      <c r="AB2685" t="s">
        <v>448</v>
      </c>
    </row>
    <row r="2686" spans="1:28">
      <c r="A2686" t="s">
        <v>744</v>
      </c>
      <c r="B2686" t="s">
        <v>745</v>
      </c>
      <c r="C2686">
        <v>8</v>
      </c>
      <c r="D2686">
        <v>2023</v>
      </c>
      <c r="E2686" t="s">
        <v>153</v>
      </c>
      <c r="F2686">
        <v>2652303</v>
      </c>
      <c r="G2686" s="9">
        <v>0</v>
      </c>
      <c r="H2686">
        <v>200543272</v>
      </c>
      <c r="I2686" t="s">
        <v>698</v>
      </c>
      <c r="J2686" t="s">
        <v>151</v>
      </c>
      <c r="K2686">
        <v>6220600</v>
      </c>
      <c r="L2686" t="s">
        <v>106</v>
      </c>
      <c r="M2686" t="s">
        <v>151</v>
      </c>
      <c r="N2686" t="s">
        <v>151</v>
      </c>
      <c r="O2686" t="s">
        <v>151</v>
      </c>
      <c r="P2686">
        <v>22040021</v>
      </c>
      <c r="Q2686" t="s">
        <v>151</v>
      </c>
      <c r="R2686">
        <v>225291521</v>
      </c>
      <c r="S2686" t="s">
        <v>151</v>
      </c>
      <c r="T2686" t="s">
        <v>151</v>
      </c>
      <c r="U2686">
        <v>0</v>
      </c>
      <c r="V2686" t="s">
        <v>151</v>
      </c>
      <c r="W2686" s="2">
        <v>45169</v>
      </c>
      <c r="X2686">
        <v>76.7</v>
      </c>
      <c r="Y2686">
        <v>76.7</v>
      </c>
      <c r="Z2686" t="s">
        <v>494</v>
      </c>
      <c r="AA2686" t="s">
        <v>152</v>
      </c>
      <c r="AB2686" t="s">
        <v>448</v>
      </c>
    </row>
    <row r="2687" spans="1:28">
      <c r="A2687" t="s">
        <v>744</v>
      </c>
      <c r="B2687" t="s">
        <v>745</v>
      </c>
      <c r="C2687">
        <v>7</v>
      </c>
      <c r="D2687">
        <v>2023</v>
      </c>
      <c r="E2687" t="s">
        <v>153</v>
      </c>
      <c r="F2687">
        <v>2652303</v>
      </c>
      <c r="G2687" s="9">
        <v>0</v>
      </c>
      <c r="H2687">
        <v>200543272</v>
      </c>
      <c r="I2687" t="s">
        <v>698</v>
      </c>
      <c r="J2687" t="s">
        <v>151</v>
      </c>
      <c r="K2687">
        <v>6220600</v>
      </c>
      <c r="L2687" t="s">
        <v>106</v>
      </c>
      <c r="M2687" t="s">
        <v>151</v>
      </c>
      <c r="N2687" t="s">
        <v>151</v>
      </c>
      <c r="O2687" t="s">
        <v>151</v>
      </c>
      <c r="P2687">
        <v>21877451</v>
      </c>
      <c r="Q2687" t="s">
        <v>151</v>
      </c>
      <c r="R2687">
        <v>225105559</v>
      </c>
      <c r="S2687" t="s">
        <v>151</v>
      </c>
      <c r="T2687" t="s">
        <v>151</v>
      </c>
      <c r="U2687">
        <v>0</v>
      </c>
      <c r="V2687" t="s">
        <v>151</v>
      </c>
      <c r="W2687" s="2">
        <v>45138</v>
      </c>
      <c r="X2687">
        <v>56.09</v>
      </c>
      <c r="Y2687">
        <v>56.09</v>
      </c>
      <c r="Z2687" t="s">
        <v>494</v>
      </c>
      <c r="AA2687" t="s">
        <v>152</v>
      </c>
      <c r="AB2687" t="s">
        <v>448</v>
      </c>
    </row>
    <row r="2688" spans="1:28">
      <c r="A2688" t="s">
        <v>744</v>
      </c>
      <c r="B2688" t="s">
        <v>745</v>
      </c>
      <c r="C2688">
        <v>6</v>
      </c>
      <c r="D2688">
        <v>2023</v>
      </c>
      <c r="E2688" t="s">
        <v>153</v>
      </c>
      <c r="F2688">
        <v>2652303</v>
      </c>
      <c r="G2688" s="9">
        <v>0</v>
      </c>
      <c r="H2688">
        <v>200543272</v>
      </c>
      <c r="I2688" t="s">
        <v>698</v>
      </c>
      <c r="J2688" t="s">
        <v>151</v>
      </c>
      <c r="K2688">
        <v>6220600</v>
      </c>
      <c r="L2688" t="s">
        <v>106</v>
      </c>
      <c r="M2688" t="s">
        <v>151</v>
      </c>
      <c r="N2688" t="s">
        <v>151</v>
      </c>
      <c r="O2688" t="s">
        <v>151</v>
      </c>
      <c r="P2688">
        <v>21697307</v>
      </c>
      <c r="Q2688" t="s">
        <v>151</v>
      </c>
      <c r="R2688">
        <v>224891506</v>
      </c>
      <c r="S2688" t="s">
        <v>151</v>
      </c>
      <c r="T2688" t="s">
        <v>151</v>
      </c>
      <c r="U2688">
        <v>0</v>
      </c>
      <c r="V2688" t="s">
        <v>151</v>
      </c>
      <c r="W2688" s="2">
        <v>45107</v>
      </c>
      <c r="X2688">
        <v>90.03</v>
      </c>
      <c r="Y2688">
        <v>90.03</v>
      </c>
      <c r="Z2688" t="s">
        <v>494</v>
      </c>
      <c r="AA2688" t="s">
        <v>152</v>
      </c>
      <c r="AB2688" t="s">
        <v>448</v>
      </c>
    </row>
    <row r="2689" spans="1:28">
      <c r="A2689" t="s">
        <v>744</v>
      </c>
      <c r="B2689" t="s">
        <v>745</v>
      </c>
      <c r="C2689">
        <v>5</v>
      </c>
      <c r="D2689">
        <v>2023</v>
      </c>
      <c r="E2689" t="s">
        <v>153</v>
      </c>
      <c r="F2689">
        <v>2652303</v>
      </c>
      <c r="G2689" s="9">
        <v>0</v>
      </c>
      <c r="H2689">
        <v>200543272</v>
      </c>
      <c r="I2689" t="s">
        <v>698</v>
      </c>
      <c r="J2689" t="s">
        <v>151</v>
      </c>
      <c r="K2689">
        <v>6220600</v>
      </c>
      <c r="L2689" t="s">
        <v>106</v>
      </c>
      <c r="M2689" t="s">
        <v>151</v>
      </c>
      <c r="N2689" t="s">
        <v>151</v>
      </c>
      <c r="O2689" t="s">
        <v>151</v>
      </c>
      <c r="P2689">
        <v>21530726</v>
      </c>
      <c r="Q2689" t="s">
        <v>151</v>
      </c>
      <c r="R2689">
        <v>224699529</v>
      </c>
      <c r="S2689" t="s">
        <v>151</v>
      </c>
      <c r="T2689" t="s">
        <v>151</v>
      </c>
      <c r="U2689">
        <v>0</v>
      </c>
      <c r="V2689" t="s">
        <v>151</v>
      </c>
      <c r="W2689" s="2">
        <v>45077</v>
      </c>
      <c r="X2689">
        <v>62.29</v>
      </c>
      <c r="Y2689">
        <v>62.29</v>
      </c>
      <c r="Z2689" t="s">
        <v>494</v>
      </c>
      <c r="AA2689" t="s">
        <v>152</v>
      </c>
      <c r="AB2689" t="s">
        <v>448</v>
      </c>
    </row>
    <row r="2690" spans="1:28">
      <c r="A2690" t="s">
        <v>744</v>
      </c>
      <c r="B2690" t="s">
        <v>745</v>
      </c>
      <c r="C2690">
        <v>4</v>
      </c>
      <c r="D2690">
        <v>2023</v>
      </c>
      <c r="E2690" t="s">
        <v>153</v>
      </c>
      <c r="F2690">
        <v>2652303</v>
      </c>
      <c r="G2690" s="9">
        <v>0</v>
      </c>
      <c r="H2690">
        <v>200543272</v>
      </c>
      <c r="I2690" t="s">
        <v>698</v>
      </c>
      <c r="J2690" t="s">
        <v>151</v>
      </c>
      <c r="K2690">
        <v>6220600</v>
      </c>
      <c r="L2690" t="s">
        <v>106</v>
      </c>
      <c r="M2690" t="s">
        <v>151</v>
      </c>
      <c r="N2690" t="s">
        <v>151</v>
      </c>
      <c r="O2690" t="s">
        <v>151</v>
      </c>
      <c r="P2690">
        <v>21373739</v>
      </c>
      <c r="Q2690" t="s">
        <v>151</v>
      </c>
      <c r="R2690">
        <v>224519543</v>
      </c>
      <c r="S2690" t="s">
        <v>151</v>
      </c>
      <c r="T2690" t="s">
        <v>151</v>
      </c>
      <c r="U2690">
        <v>0</v>
      </c>
      <c r="V2690" t="s">
        <v>151</v>
      </c>
      <c r="W2690" s="2">
        <v>45046</v>
      </c>
      <c r="X2690">
        <v>81.36</v>
      </c>
      <c r="Y2690">
        <v>81.36</v>
      </c>
      <c r="Z2690" t="s">
        <v>494</v>
      </c>
      <c r="AA2690" t="s">
        <v>152</v>
      </c>
      <c r="AB2690" t="s">
        <v>448</v>
      </c>
    </row>
    <row r="2691" spans="1:28">
      <c r="A2691" t="s">
        <v>744</v>
      </c>
      <c r="B2691" t="s">
        <v>745</v>
      </c>
      <c r="C2691">
        <v>3</v>
      </c>
      <c r="D2691">
        <v>2023</v>
      </c>
      <c r="E2691" t="s">
        <v>153</v>
      </c>
      <c r="F2691">
        <v>2652303</v>
      </c>
      <c r="G2691" s="9">
        <v>0</v>
      </c>
      <c r="H2691">
        <v>200543272</v>
      </c>
      <c r="I2691" t="s">
        <v>698</v>
      </c>
      <c r="J2691" t="s">
        <v>151</v>
      </c>
      <c r="K2691">
        <v>6220600</v>
      </c>
      <c r="L2691" t="s">
        <v>106</v>
      </c>
      <c r="M2691" t="s">
        <v>151</v>
      </c>
      <c r="N2691" t="s">
        <v>151</v>
      </c>
      <c r="O2691" t="s">
        <v>151</v>
      </c>
      <c r="P2691">
        <v>21210171</v>
      </c>
      <c r="Q2691" t="s">
        <v>151</v>
      </c>
      <c r="R2691">
        <v>224333574</v>
      </c>
      <c r="S2691" t="s">
        <v>151</v>
      </c>
      <c r="T2691" t="s">
        <v>151</v>
      </c>
      <c r="U2691">
        <v>0</v>
      </c>
      <c r="V2691" t="s">
        <v>151</v>
      </c>
      <c r="W2691" s="2">
        <v>45016</v>
      </c>
      <c r="X2691">
        <v>102.43</v>
      </c>
      <c r="Y2691">
        <v>102.43</v>
      </c>
      <c r="Z2691" t="s">
        <v>494</v>
      </c>
      <c r="AA2691" t="s">
        <v>152</v>
      </c>
      <c r="AB2691" t="s">
        <v>448</v>
      </c>
    </row>
    <row r="2692" spans="1:28">
      <c r="A2692" t="s">
        <v>744</v>
      </c>
      <c r="B2692" t="s">
        <v>745</v>
      </c>
      <c r="C2692">
        <v>2</v>
      </c>
      <c r="D2692">
        <v>2023</v>
      </c>
      <c r="E2692" t="s">
        <v>153</v>
      </c>
      <c r="F2692">
        <v>2652303</v>
      </c>
      <c r="G2692" s="9">
        <v>0</v>
      </c>
      <c r="H2692">
        <v>200543272</v>
      </c>
      <c r="I2692" t="s">
        <v>698</v>
      </c>
      <c r="J2692" t="s">
        <v>151</v>
      </c>
      <c r="K2692">
        <v>6220600</v>
      </c>
      <c r="L2692" t="s">
        <v>106</v>
      </c>
      <c r="M2692" t="s">
        <v>151</v>
      </c>
      <c r="N2692" t="s">
        <v>151</v>
      </c>
      <c r="O2692" t="s">
        <v>151</v>
      </c>
      <c r="P2692">
        <v>21057779</v>
      </c>
      <c r="Q2692" t="s">
        <v>151</v>
      </c>
      <c r="R2692">
        <v>224157492</v>
      </c>
      <c r="S2692" t="s">
        <v>151</v>
      </c>
      <c r="T2692" t="s">
        <v>151</v>
      </c>
      <c r="U2692">
        <v>0</v>
      </c>
      <c r="V2692" t="s">
        <v>151</v>
      </c>
      <c r="W2692" s="2">
        <v>44985</v>
      </c>
      <c r="X2692">
        <v>111.16</v>
      </c>
      <c r="Y2692">
        <v>111.16</v>
      </c>
      <c r="Z2692" t="s">
        <v>494</v>
      </c>
      <c r="AA2692" t="s">
        <v>152</v>
      </c>
      <c r="AB2692" t="s">
        <v>448</v>
      </c>
    </row>
    <row r="2693" spans="1:28">
      <c r="A2693" t="s">
        <v>744</v>
      </c>
      <c r="B2693" t="s">
        <v>745</v>
      </c>
      <c r="C2693">
        <v>1</v>
      </c>
      <c r="D2693">
        <v>2023</v>
      </c>
      <c r="E2693" t="s">
        <v>153</v>
      </c>
      <c r="F2693">
        <v>2652303</v>
      </c>
      <c r="G2693" s="9">
        <v>0</v>
      </c>
      <c r="H2693">
        <v>200543272</v>
      </c>
      <c r="I2693" t="s">
        <v>698</v>
      </c>
      <c r="J2693" t="s">
        <v>151</v>
      </c>
      <c r="K2693">
        <v>6220600</v>
      </c>
      <c r="L2693" t="s">
        <v>106</v>
      </c>
      <c r="M2693" t="s">
        <v>151</v>
      </c>
      <c r="N2693" t="s">
        <v>151</v>
      </c>
      <c r="O2693" t="s">
        <v>151</v>
      </c>
      <c r="P2693">
        <v>20883040</v>
      </c>
      <c r="Q2693" t="s">
        <v>151</v>
      </c>
      <c r="R2693">
        <v>223955455</v>
      </c>
      <c r="S2693" t="s">
        <v>151</v>
      </c>
      <c r="T2693" t="s">
        <v>151</v>
      </c>
      <c r="U2693">
        <v>0</v>
      </c>
      <c r="V2693" t="s">
        <v>151</v>
      </c>
      <c r="W2693" s="2">
        <v>44957</v>
      </c>
      <c r="X2693">
        <v>58.1</v>
      </c>
      <c r="Y2693">
        <v>58.1</v>
      </c>
      <c r="Z2693" t="s">
        <v>494</v>
      </c>
      <c r="AA2693" t="s">
        <v>152</v>
      </c>
      <c r="AB2693" t="s">
        <v>448</v>
      </c>
    </row>
    <row r="2694" spans="1:28">
      <c r="A2694" t="s">
        <v>744</v>
      </c>
      <c r="B2694" t="s">
        <v>745</v>
      </c>
      <c r="C2694">
        <v>10</v>
      </c>
      <c r="D2694">
        <v>2023</v>
      </c>
      <c r="E2694" t="s">
        <v>153</v>
      </c>
      <c r="F2694">
        <v>2652303</v>
      </c>
      <c r="G2694" s="9">
        <v>0</v>
      </c>
      <c r="H2694">
        <v>200543272</v>
      </c>
      <c r="I2694" t="s">
        <v>698</v>
      </c>
      <c r="J2694" t="s">
        <v>151</v>
      </c>
      <c r="K2694">
        <v>6220535</v>
      </c>
      <c r="L2694" t="s">
        <v>476</v>
      </c>
      <c r="M2694" t="s">
        <v>151</v>
      </c>
      <c r="N2694" t="s">
        <v>151</v>
      </c>
      <c r="O2694" t="s">
        <v>151</v>
      </c>
      <c r="P2694">
        <v>22380494</v>
      </c>
      <c r="Q2694" t="s">
        <v>151</v>
      </c>
      <c r="R2694">
        <v>225683004</v>
      </c>
      <c r="S2694" t="s">
        <v>151</v>
      </c>
      <c r="T2694" t="s">
        <v>151</v>
      </c>
      <c r="U2694">
        <v>0</v>
      </c>
      <c r="V2694" t="s">
        <v>151</v>
      </c>
      <c r="W2694" s="2">
        <v>45230</v>
      </c>
      <c r="X2694">
        <v>2.33</v>
      </c>
      <c r="Y2694">
        <v>2.33</v>
      </c>
      <c r="Z2694" t="s">
        <v>494</v>
      </c>
      <c r="AA2694" t="s">
        <v>152</v>
      </c>
      <c r="AB2694" t="s">
        <v>448</v>
      </c>
    </row>
    <row r="2695" spans="1:28">
      <c r="A2695" t="s">
        <v>744</v>
      </c>
      <c r="B2695" t="s">
        <v>745</v>
      </c>
      <c r="C2695">
        <v>7</v>
      </c>
      <c r="D2695">
        <v>2023</v>
      </c>
      <c r="E2695" t="s">
        <v>153</v>
      </c>
      <c r="F2695">
        <v>2652303</v>
      </c>
      <c r="G2695" s="9">
        <v>0</v>
      </c>
      <c r="H2695">
        <v>200543272</v>
      </c>
      <c r="I2695" t="s">
        <v>698</v>
      </c>
      <c r="J2695" t="s">
        <v>151</v>
      </c>
      <c r="K2695">
        <v>6220535</v>
      </c>
      <c r="L2695" t="s">
        <v>476</v>
      </c>
      <c r="M2695" t="s">
        <v>151</v>
      </c>
      <c r="N2695" t="s">
        <v>151</v>
      </c>
      <c r="O2695" t="s">
        <v>151</v>
      </c>
      <c r="P2695">
        <v>21877451</v>
      </c>
      <c r="Q2695" t="s">
        <v>151</v>
      </c>
      <c r="R2695">
        <v>225105559</v>
      </c>
      <c r="S2695" t="s">
        <v>151</v>
      </c>
      <c r="T2695" t="s">
        <v>151</v>
      </c>
      <c r="U2695">
        <v>0</v>
      </c>
      <c r="V2695" t="s">
        <v>151</v>
      </c>
      <c r="W2695" s="2">
        <v>45138</v>
      </c>
      <c r="X2695">
        <v>0.28999999999999998</v>
      </c>
      <c r="Y2695">
        <v>0.28999999999999998</v>
      </c>
      <c r="Z2695" t="s">
        <v>494</v>
      </c>
      <c r="AA2695" t="s">
        <v>152</v>
      </c>
      <c r="AB2695" t="s">
        <v>448</v>
      </c>
    </row>
    <row r="2696" spans="1:28">
      <c r="A2696" t="s">
        <v>744</v>
      </c>
      <c r="B2696" t="s">
        <v>745</v>
      </c>
      <c r="C2696">
        <v>3</v>
      </c>
      <c r="D2696">
        <v>2023</v>
      </c>
      <c r="E2696" t="s">
        <v>153</v>
      </c>
      <c r="F2696">
        <v>2652303</v>
      </c>
      <c r="G2696" s="9">
        <v>0</v>
      </c>
      <c r="H2696">
        <v>200543272</v>
      </c>
      <c r="I2696" t="s">
        <v>698</v>
      </c>
      <c r="J2696" t="s">
        <v>151</v>
      </c>
      <c r="K2696">
        <v>6220535</v>
      </c>
      <c r="L2696" t="s">
        <v>476</v>
      </c>
      <c r="M2696" t="s">
        <v>151</v>
      </c>
      <c r="N2696" t="s">
        <v>151</v>
      </c>
      <c r="O2696" t="s">
        <v>151</v>
      </c>
      <c r="P2696">
        <v>21210171</v>
      </c>
      <c r="Q2696" t="s">
        <v>151</v>
      </c>
      <c r="R2696">
        <v>224333574</v>
      </c>
      <c r="S2696" t="s">
        <v>151</v>
      </c>
      <c r="T2696" t="s">
        <v>151</v>
      </c>
      <c r="U2696">
        <v>0</v>
      </c>
      <c r="V2696" t="s">
        <v>151</v>
      </c>
      <c r="W2696" s="2">
        <v>45016</v>
      </c>
      <c r="X2696">
        <v>6.72</v>
      </c>
      <c r="Y2696">
        <v>6.72</v>
      </c>
      <c r="Z2696" t="s">
        <v>494</v>
      </c>
      <c r="AA2696" t="s">
        <v>152</v>
      </c>
      <c r="AB2696" t="s">
        <v>448</v>
      </c>
    </row>
    <row r="2697" spans="1:28">
      <c r="A2697" t="s">
        <v>744</v>
      </c>
      <c r="B2697" t="s">
        <v>745</v>
      </c>
      <c r="C2697">
        <v>1</v>
      </c>
      <c r="D2697">
        <v>2023</v>
      </c>
      <c r="E2697" t="s">
        <v>153</v>
      </c>
      <c r="F2697">
        <v>2652303</v>
      </c>
      <c r="G2697" s="9">
        <v>0</v>
      </c>
      <c r="H2697">
        <v>200543272</v>
      </c>
      <c r="I2697" t="s">
        <v>698</v>
      </c>
      <c r="J2697" t="s">
        <v>151</v>
      </c>
      <c r="K2697">
        <v>6220535</v>
      </c>
      <c r="L2697" t="s">
        <v>476</v>
      </c>
      <c r="M2697" t="s">
        <v>151</v>
      </c>
      <c r="N2697" t="s">
        <v>151</v>
      </c>
      <c r="O2697" t="s">
        <v>151</v>
      </c>
      <c r="P2697">
        <v>20883040</v>
      </c>
      <c r="Q2697" t="s">
        <v>151</v>
      </c>
      <c r="R2697">
        <v>223955455</v>
      </c>
      <c r="S2697" t="s">
        <v>151</v>
      </c>
      <c r="T2697" t="s">
        <v>151</v>
      </c>
      <c r="U2697">
        <v>0</v>
      </c>
      <c r="V2697" t="s">
        <v>151</v>
      </c>
      <c r="W2697" s="2">
        <v>44957</v>
      </c>
      <c r="X2697">
        <v>5.85</v>
      </c>
      <c r="Y2697">
        <v>5.85</v>
      </c>
      <c r="Z2697" t="s">
        <v>494</v>
      </c>
      <c r="AA2697" t="s">
        <v>152</v>
      </c>
      <c r="AB2697" t="s">
        <v>448</v>
      </c>
    </row>
    <row r="2698" spans="1:28">
      <c r="A2698" t="s">
        <v>744</v>
      </c>
      <c r="B2698" t="s">
        <v>745</v>
      </c>
      <c r="C2698">
        <v>10</v>
      </c>
      <c r="D2698">
        <v>2023</v>
      </c>
      <c r="E2698" t="s">
        <v>153</v>
      </c>
      <c r="F2698">
        <v>2652303</v>
      </c>
      <c r="G2698" s="9">
        <v>0</v>
      </c>
      <c r="H2698">
        <v>200543272</v>
      </c>
      <c r="I2698" t="s">
        <v>698</v>
      </c>
      <c r="J2698" t="s">
        <v>151</v>
      </c>
      <c r="K2698">
        <v>6220480</v>
      </c>
      <c r="L2698" t="s">
        <v>108</v>
      </c>
      <c r="M2698" t="s">
        <v>151</v>
      </c>
      <c r="N2698" t="s">
        <v>151</v>
      </c>
      <c r="O2698" t="s">
        <v>151</v>
      </c>
      <c r="P2698">
        <v>22380494</v>
      </c>
      <c r="Q2698" t="s">
        <v>151</v>
      </c>
      <c r="R2698">
        <v>225683004</v>
      </c>
      <c r="S2698" t="s">
        <v>151</v>
      </c>
      <c r="T2698" t="s">
        <v>151</v>
      </c>
      <c r="U2698">
        <v>0</v>
      </c>
      <c r="V2698" t="s">
        <v>151</v>
      </c>
      <c r="W2698" s="2">
        <v>45230</v>
      </c>
      <c r="X2698">
        <v>528.28</v>
      </c>
      <c r="Y2698">
        <v>528.28</v>
      </c>
      <c r="Z2698" t="s">
        <v>494</v>
      </c>
      <c r="AA2698" t="s">
        <v>152</v>
      </c>
      <c r="AB2698" t="s">
        <v>448</v>
      </c>
    </row>
    <row r="2699" spans="1:28">
      <c r="A2699" t="s">
        <v>744</v>
      </c>
      <c r="B2699" t="s">
        <v>745</v>
      </c>
      <c r="C2699">
        <v>9</v>
      </c>
      <c r="D2699">
        <v>2023</v>
      </c>
      <c r="E2699" t="s">
        <v>153</v>
      </c>
      <c r="F2699">
        <v>2652303</v>
      </c>
      <c r="G2699" s="9">
        <v>0</v>
      </c>
      <c r="H2699">
        <v>200543272</v>
      </c>
      <c r="I2699" t="s">
        <v>698</v>
      </c>
      <c r="J2699" t="s">
        <v>151</v>
      </c>
      <c r="K2699">
        <v>6220480</v>
      </c>
      <c r="L2699" t="s">
        <v>108</v>
      </c>
      <c r="M2699" t="s">
        <v>151</v>
      </c>
      <c r="N2699" t="s">
        <v>151</v>
      </c>
      <c r="O2699" t="s">
        <v>151</v>
      </c>
      <c r="P2699">
        <v>22209201</v>
      </c>
      <c r="Q2699" t="s">
        <v>151</v>
      </c>
      <c r="R2699">
        <v>225487409</v>
      </c>
      <c r="S2699" t="s">
        <v>151</v>
      </c>
      <c r="T2699" t="s">
        <v>151</v>
      </c>
      <c r="U2699">
        <v>0</v>
      </c>
      <c r="V2699" t="s">
        <v>151</v>
      </c>
      <c r="W2699" s="2">
        <v>45199</v>
      </c>
      <c r="X2699">
        <v>729.87</v>
      </c>
      <c r="Y2699">
        <v>729.87</v>
      </c>
      <c r="Z2699" t="s">
        <v>494</v>
      </c>
      <c r="AA2699" t="s">
        <v>152</v>
      </c>
      <c r="AB2699" t="s">
        <v>448</v>
      </c>
    </row>
    <row r="2700" spans="1:28">
      <c r="A2700" t="s">
        <v>744</v>
      </c>
      <c r="B2700" t="s">
        <v>745</v>
      </c>
      <c r="C2700">
        <v>8</v>
      </c>
      <c r="D2700">
        <v>2023</v>
      </c>
      <c r="E2700" t="s">
        <v>153</v>
      </c>
      <c r="F2700">
        <v>2652303</v>
      </c>
      <c r="G2700" s="9">
        <v>0</v>
      </c>
      <c r="H2700">
        <v>200543272</v>
      </c>
      <c r="I2700" t="s">
        <v>698</v>
      </c>
      <c r="J2700" t="s">
        <v>151</v>
      </c>
      <c r="K2700">
        <v>6220480</v>
      </c>
      <c r="L2700" t="s">
        <v>108</v>
      </c>
      <c r="M2700" t="s">
        <v>151</v>
      </c>
      <c r="N2700" t="s">
        <v>151</v>
      </c>
      <c r="O2700" t="s">
        <v>151</v>
      </c>
      <c r="P2700">
        <v>22040021</v>
      </c>
      <c r="Q2700" t="s">
        <v>151</v>
      </c>
      <c r="R2700">
        <v>225291521</v>
      </c>
      <c r="S2700" t="s">
        <v>151</v>
      </c>
      <c r="T2700" t="s">
        <v>151</v>
      </c>
      <c r="U2700">
        <v>0</v>
      </c>
      <c r="V2700" t="s">
        <v>151</v>
      </c>
      <c r="W2700" s="2">
        <v>45169</v>
      </c>
      <c r="X2700">
        <v>580.66</v>
      </c>
      <c r="Y2700">
        <v>580.66</v>
      </c>
      <c r="Z2700" t="s">
        <v>494</v>
      </c>
      <c r="AA2700" t="s">
        <v>152</v>
      </c>
      <c r="AB2700" t="s">
        <v>448</v>
      </c>
    </row>
    <row r="2701" spans="1:28">
      <c r="A2701" t="s">
        <v>744</v>
      </c>
      <c r="B2701" t="s">
        <v>745</v>
      </c>
      <c r="C2701">
        <v>7</v>
      </c>
      <c r="D2701">
        <v>2023</v>
      </c>
      <c r="E2701" t="s">
        <v>153</v>
      </c>
      <c r="F2701">
        <v>2652303</v>
      </c>
      <c r="G2701" s="9">
        <v>0</v>
      </c>
      <c r="H2701">
        <v>200543272</v>
      </c>
      <c r="I2701" t="s">
        <v>698</v>
      </c>
      <c r="J2701" t="s">
        <v>151</v>
      </c>
      <c r="K2701">
        <v>6220480</v>
      </c>
      <c r="L2701" t="s">
        <v>108</v>
      </c>
      <c r="M2701" t="s">
        <v>151</v>
      </c>
      <c r="N2701" t="s">
        <v>151</v>
      </c>
      <c r="O2701" t="s">
        <v>151</v>
      </c>
      <c r="P2701">
        <v>21877451</v>
      </c>
      <c r="Q2701" t="s">
        <v>151</v>
      </c>
      <c r="R2701">
        <v>225105559</v>
      </c>
      <c r="S2701" t="s">
        <v>151</v>
      </c>
      <c r="T2701" t="s">
        <v>151</v>
      </c>
      <c r="U2701">
        <v>0</v>
      </c>
      <c r="V2701" t="s">
        <v>151</v>
      </c>
      <c r="W2701" s="2">
        <v>45138</v>
      </c>
      <c r="X2701">
        <v>493.23</v>
      </c>
      <c r="Y2701">
        <v>493.23</v>
      </c>
      <c r="Z2701" t="s">
        <v>494</v>
      </c>
      <c r="AA2701" t="s">
        <v>152</v>
      </c>
      <c r="AB2701" t="s">
        <v>448</v>
      </c>
    </row>
    <row r="2702" spans="1:28">
      <c r="A2702" t="s">
        <v>744</v>
      </c>
      <c r="B2702" t="s">
        <v>745</v>
      </c>
      <c r="C2702">
        <v>6</v>
      </c>
      <c r="D2702">
        <v>2023</v>
      </c>
      <c r="E2702" t="s">
        <v>153</v>
      </c>
      <c r="F2702">
        <v>2652303</v>
      </c>
      <c r="G2702" s="9">
        <v>0</v>
      </c>
      <c r="H2702">
        <v>200543272</v>
      </c>
      <c r="I2702" t="s">
        <v>698</v>
      </c>
      <c r="J2702" t="s">
        <v>151</v>
      </c>
      <c r="K2702">
        <v>6220480</v>
      </c>
      <c r="L2702" t="s">
        <v>108</v>
      </c>
      <c r="M2702" t="s">
        <v>151</v>
      </c>
      <c r="N2702" t="s">
        <v>151</v>
      </c>
      <c r="O2702" t="s">
        <v>151</v>
      </c>
      <c r="P2702">
        <v>21697307</v>
      </c>
      <c r="Q2702" t="s">
        <v>151</v>
      </c>
      <c r="R2702">
        <v>224891506</v>
      </c>
      <c r="S2702" t="s">
        <v>151</v>
      </c>
      <c r="T2702" t="s">
        <v>151</v>
      </c>
      <c r="U2702">
        <v>0</v>
      </c>
      <c r="V2702" t="s">
        <v>151</v>
      </c>
      <c r="W2702" s="2">
        <v>45107</v>
      </c>
      <c r="X2702">
        <v>692.99</v>
      </c>
      <c r="Y2702">
        <v>692.99</v>
      </c>
      <c r="Z2702" t="s">
        <v>494</v>
      </c>
      <c r="AA2702" t="s">
        <v>152</v>
      </c>
      <c r="AB2702" t="s">
        <v>448</v>
      </c>
    </row>
    <row r="2703" spans="1:28">
      <c r="A2703" t="s">
        <v>744</v>
      </c>
      <c r="B2703" t="s">
        <v>745</v>
      </c>
      <c r="C2703">
        <v>5</v>
      </c>
      <c r="D2703">
        <v>2023</v>
      </c>
      <c r="E2703" t="s">
        <v>153</v>
      </c>
      <c r="F2703">
        <v>2652303</v>
      </c>
      <c r="G2703" s="9">
        <v>0</v>
      </c>
      <c r="H2703">
        <v>200543272</v>
      </c>
      <c r="I2703" t="s">
        <v>698</v>
      </c>
      <c r="J2703" t="s">
        <v>151</v>
      </c>
      <c r="K2703">
        <v>6220480</v>
      </c>
      <c r="L2703" t="s">
        <v>108</v>
      </c>
      <c r="M2703" t="s">
        <v>151</v>
      </c>
      <c r="N2703" t="s">
        <v>151</v>
      </c>
      <c r="O2703" t="s">
        <v>151</v>
      </c>
      <c r="P2703">
        <v>21530726</v>
      </c>
      <c r="Q2703" t="s">
        <v>151</v>
      </c>
      <c r="R2703">
        <v>224699529</v>
      </c>
      <c r="S2703" t="s">
        <v>151</v>
      </c>
      <c r="T2703" t="s">
        <v>151</v>
      </c>
      <c r="U2703">
        <v>0</v>
      </c>
      <c r="V2703" t="s">
        <v>151</v>
      </c>
      <c r="W2703" s="2">
        <v>45077</v>
      </c>
      <c r="X2703">
        <v>491.25</v>
      </c>
      <c r="Y2703">
        <v>491.25</v>
      </c>
      <c r="Z2703" t="s">
        <v>494</v>
      </c>
      <c r="AA2703" t="s">
        <v>152</v>
      </c>
      <c r="AB2703" t="s">
        <v>448</v>
      </c>
    </row>
    <row r="2704" spans="1:28">
      <c r="A2704" t="s">
        <v>744</v>
      </c>
      <c r="B2704" t="s">
        <v>745</v>
      </c>
      <c r="C2704">
        <v>4</v>
      </c>
      <c r="D2704">
        <v>2023</v>
      </c>
      <c r="E2704" t="s">
        <v>153</v>
      </c>
      <c r="F2704">
        <v>2652303</v>
      </c>
      <c r="G2704" s="9">
        <v>0</v>
      </c>
      <c r="H2704">
        <v>200543272</v>
      </c>
      <c r="I2704" t="s">
        <v>698</v>
      </c>
      <c r="J2704" t="s">
        <v>151</v>
      </c>
      <c r="K2704">
        <v>6220480</v>
      </c>
      <c r="L2704" t="s">
        <v>108</v>
      </c>
      <c r="M2704" t="s">
        <v>151</v>
      </c>
      <c r="N2704" t="s">
        <v>151</v>
      </c>
      <c r="O2704" t="s">
        <v>151</v>
      </c>
      <c r="P2704">
        <v>21373739</v>
      </c>
      <c r="Q2704" t="s">
        <v>151</v>
      </c>
      <c r="R2704">
        <v>224519543</v>
      </c>
      <c r="S2704" t="s">
        <v>151</v>
      </c>
      <c r="T2704" t="s">
        <v>151</v>
      </c>
      <c r="U2704">
        <v>0</v>
      </c>
      <c r="V2704" t="s">
        <v>151</v>
      </c>
      <c r="W2704" s="2">
        <v>45046</v>
      </c>
      <c r="X2704">
        <v>735.87</v>
      </c>
      <c r="Y2704">
        <v>735.87</v>
      </c>
      <c r="Z2704" t="s">
        <v>494</v>
      </c>
      <c r="AA2704" t="s">
        <v>152</v>
      </c>
      <c r="AB2704" t="s">
        <v>448</v>
      </c>
    </row>
    <row r="2705" spans="1:28">
      <c r="A2705" t="s">
        <v>744</v>
      </c>
      <c r="B2705" t="s">
        <v>745</v>
      </c>
      <c r="C2705">
        <v>3</v>
      </c>
      <c r="D2705">
        <v>2023</v>
      </c>
      <c r="E2705" t="s">
        <v>153</v>
      </c>
      <c r="F2705">
        <v>2652303</v>
      </c>
      <c r="G2705" s="9">
        <v>0</v>
      </c>
      <c r="H2705">
        <v>200543272</v>
      </c>
      <c r="I2705" t="s">
        <v>698</v>
      </c>
      <c r="J2705" t="s">
        <v>151</v>
      </c>
      <c r="K2705">
        <v>6220480</v>
      </c>
      <c r="L2705" t="s">
        <v>108</v>
      </c>
      <c r="M2705" t="s">
        <v>151</v>
      </c>
      <c r="N2705" t="s">
        <v>151</v>
      </c>
      <c r="O2705" t="s">
        <v>151</v>
      </c>
      <c r="P2705">
        <v>21210171</v>
      </c>
      <c r="Q2705" t="s">
        <v>151</v>
      </c>
      <c r="R2705">
        <v>224333574</v>
      </c>
      <c r="S2705" t="s">
        <v>151</v>
      </c>
      <c r="T2705" t="s">
        <v>151</v>
      </c>
      <c r="U2705">
        <v>0</v>
      </c>
      <c r="V2705" t="s">
        <v>151</v>
      </c>
      <c r="W2705" s="2">
        <v>45016</v>
      </c>
      <c r="X2705">
        <v>534.88</v>
      </c>
      <c r="Y2705">
        <v>534.88</v>
      </c>
      <c r="Z2705" t="s">
        <v>494</v>
      </c>
      <c r="AA2705" t="s">
        <v>152</v>
      </c>
      <c r="AB2705" t="s">
        <v>448</v>
      </c>
    </row>
    <row r="2706" spans="1:28">
      <c r="A2706" t="s">
        <v>744</v>
      </c>
      <c r="B2706" t="s">
        <v>745</v>
      </c>
      <c r="C2706">
        <v>2</v>
      </c>
      <c r="D2706">
        <v>2023</v>
      </c>
      <c r="E2706" t="s">
        <v>153</v>
      </c>
      <c r="F2706">
        <v>2652303</v>
      </c>
      <c r="G2706" s="9">
        <v>0</v>
      </c>
      <c r="H2706">
        <v>200543272</v>
      </c>
      <c r="I2706" t="s">
        <v>698</v>
      </c>
      <c r="J2706" t="s">
        <v>151</v>
      </c>
      <c r="K2706">
        <v>6220480</v>
      </c>
      <c r="L2706" t="s">
        <v>108</v>
      </c>
      <c r="M2706" t="s">
        <v>151</v>
      </c>
      <c r="N2706" t="s">
        <v>151</v>
      </c>
      <c r="O2706" t="s">
        <v>151</v>
      </c>
      <c r="P2706">
        <v>21057779</v>
      </c>
      <c r="Q2706" t="s">
        <v>151</v>
      </c>
      <c r="R2706">
        <v>224157492</v>
      </c>
      <c r="S2706" t="s">
        <v>151</v>
      </c>
      <c r="T2706" t="s">
        <v>151</v>
      </c>
      <c r="U2706">
        <v>0</v>
      </c>
      <c r="V2706" t="s">
        <v>151</v>
      </c>
      <c r="W2706" s="2">
        <v>44985</v>
      </c>
      <c r="X2706">
        <v>491.64</v>
      </c>
      <c r="Y2706">
        <v>491.64</v>
      </c>
      <c r="Z2706" t="s">
        <v>494</v>
      </c>
      <c r="AA2706" t="s">
        <v>152</v>
      </c>
      <c r="AB2706" t="s">
        <v>448</v>
      </c>
    </row>
    <row r="2707" spans="1:28">
      <c r="A2707" t="s">
        <v>744</v>
      </c>
      <c r="B2707" t="s">
        <v>745</v>
      </c>
      <c r="C2707">
        <v>1</v>
      </c>
      <c r="D2707">
        <v>2023</v>
      </c>
      <c r="E2707" t="s">
        <v>153</v>
      </c>
      <c r="F2707">
        <v>2652303</v>
      </c>
      <c r="G2707" s="9">
        <v>0</v>
      </c>
      <c r="H2707">
        <v>200543272</v>
      </c>
      <c r="I2707" t="s">
        <v>698</v>
      </c>
      <c r="J2707" t="s">
        <v>151</v>
      </c>
      <c r="K2707">
        <v>6220480</v>
      </c>
      <c r="L2707" t="s">
        <v>108</v>
      </c>
      <c r="M2707" t="s">
        <v>151</v>
      </c>
      <c r="N2707" t="s">
        <v>151</v>
      </c>
      <c r="O2707" t="s">
        <v>151</v>
      </c>
      <c r="P2707">
        <v>20883040</v>
      </c>
      <c r="Q2707" t="s">
        <v>151</v>
      </c>
      <c r="R2707">
        <v>223955455</v>
      </c>
      <c r="S2707" t="s">
        <v>151</v>
      </c>
      <c r="T2707" t="s">
        <v>151</v>
      </c>
      <c r="U2707">
        <v>0</v>
      </c>
      <c r="V2707" t="s">
        <v>151</v>
      </c>
      <c r="W2707" s="2">
        <v>44957</v>
      </c>
      <c r="X2707">
        <v>579.21</v>
      </c>
      <c r="Y2707">
        <v>579.21</v>
      </c>
      <c r="Z2707" t="s">
        <v>494</v>
      </c>
      <c r="AA2707" t="s">
        <v>152</v>
      </c>
      <c r="AB2707" t="s">
        <v>448</v>
      </c>
    </row>
    <row r="2708" spans="1:28">
      <c r="A2708" t="s">
        <v>744</v>
      </c>
      <c r="B2708" t="s">
        <v>745</v>
      </c>
      <c r="C2708">
        <v>10</v>
      </c>
      <c r="D2708">
        <v>2023</v>
      </c>
      <c r="E2708" t="s">
        <v>153</v>
      </c>
      <c r="F2708">
        <v>2652303</v>
      </c>
      <c r="G2708" s="9">
        <v>0</v>
      </c>
      <c r="H2708">
        <v>200543272</v>
      </c>
      <c r="I2708" t="s">
        <v>698</v>
      </c>
      <c r="J2708" t="s">
        <v>151</v>
      </c>
      <c r="K2708">
        <v>6220451</v>
      </c>
      <c r="L2708" t="s">
        <v>479</v>
      </c>
      <c r="M2708" t="s">
        <v>151</v>
      </c>
      <c r="N2708" t="s">
        <v>151</v>
      </c>
      <c r="O2708" t="s">
        <v>151</v>
      </c>
      <c r="P2708">
        <v>22380494</v>
      </c>
      <c r="Q2708" t="s">
        <v>151</v>
      </c>
      <c r="R2708">
        <v>225683004</v>
      </c>
      <c r="S2708" t="s">
        <v>151</v>
      </c>
      <c r="T2708" t="s">
        <v>151</v>
      </c>
      <c r="U2708">
        <v>0</v>
      </c>
      <c r="V2708" t="s">
        <v>151</v>
      </c>
      <c r="W2708" s="2">
        <v>45230</v>
      </c>
      <c r="X2708">
        <v>-0.02</v>
      </c>
      <c r="Y2708">
        <v>-0.02</v>
      </c>
      <c r="Z2708" t="s">
        <v>494</v>
      </c>
      <c r="AA2708" t="s">
        <v>152</v>
      </c>
      <c r="AB2708" t="s">
        <v>448</v>
      </c>
    </row>
    <row r="2709" spans="1:28">
      <c r="A2709" t="s">
        <v>744</v>
      </c>
      <c r="B2709" t="s">
        <v>745</v>
      </c>
      <c r="C2709">
        <v>9</v>
      </c>
      <c r="D2709">
        <v>2023</v>
      </c>
      <c r="E2709" t="s">
        <v>153</v>
      </c>
      <c r="F2709">
        <v>2652303</v>
      </c>
      <c r="G2709" s="9">
        <v>0</v>
      </c>
      <c r="H2709">
        <v>200543272</v>
      </c>
      <c r="I2709" t="s">
        <v>698</v>
      </c>
      <c r="J2709" t="s">
        <v>151</v>
      </c>
      <c r="K2709">
        <v>6220451</v>
      </c>
      <c r="L2709" t="s">
        <v>479</v>
      </c>
      <c r="M2709" t="s">
        <v>151</v>
      </c>
      <c r="N2709" t="s">
        <v>151</v>
      </c>
      <c r="O2709" t="s">
        <v>151</v>
      </c>
      <c r="P2709">
        <v>22209201</v>
      </c>
      <c r="Q2709" t="s">
        <v>151</v>
      </c>
      <c r="R2709">
        <v>225487409</v>
      </c>
      <c r="S2709" t="s">
        <v>151</v>
      </c>
      <c r="T2709" t="s">
        <v>151</v>
      </c>
      <c r="U2709">
        <v>0</v>
      </c>
      <c r="V2709" t="s">
        <v>151</v>
      </c>
      <c r="W2709" s="2">
        <v>45199</v>
      </c>
      <c r="X2709">
        <v>-0.02</v>
      </c>
      <c r="Y2709">
        <v>-0.02</v>
      </c>
      <c r="Z2709" t="s">
        <v>494</v>
      </c>
      <c r="AA2709" t="s">
        <v>152</v>
      </c>
      <c r="AB2709" t="s">
        <v>448</v>
      </c>
    </row>
    <row r="2710" spans="1:28">
      <c r="A2710" t="s">
        <v>744</v>
      </c>
      <c r="B2710" t="s">
        <v>745</v>
      </c>
      <c r="C2710">
        <v>8</v>
      </c>
      <c r="D2710">
        <v>2023</v>
      </c>
      <c r="E2710" t="s">
        <v>153</v>
      </c>
      <c r="F2710">
        <v>2652303</v>
      </c>
      <c r="G2710" s="9">
        <v>0</v>
      </c>
      <c r="H2710">
        <v>200543272</v>
      </c>
      <c r="I2710" t="s">
        <v>698</v>
      </c>
      <c r="J2710" t="s">
        <v>151</v>
      </c>
      <c r="K2710">
        <v>6220451</v>
      </c>
      <c r="L2710" t="s">
        <v>479</v>
      </c>
      <c r="M2710" t="s">
        <v>151</v>
      </c>
      <c r="N2710" t="s">
        <v>151</v>
      </c>
      <c r="O2710" t="s">
        <v>151</v>
      </c>
      <c r="P2710">
        <v>22040021</v>
      </c>
      <c r="Q2710" t="s">
        <v>151</v>
      </c>
      <c r="R2710">
        <v>225291521</v>
      </c>
      <c r="S2710" t="s">
        <v>151</v>
      </c>
      <c r="T2710" t="s">
        <v>151</v>
      </c>
      <c r="U2710">
        <v>0</v>
      </c>
      <c r="V2710" t="s">
        <v>151</v>
      </c>
      <c r="W2710" s="2">
        <v>45169</v>
      </c>
      <c r="X2710">
        <v>0.03</v>
      </c>
      <c r="Y2710">
        <v>0.03</v>
      </c>
      <c r="Z2710" t="s">
        <v>494</v>
      </c>
      <c r="AA2710" t="s">
        <v>152</v>
      </c>
      <c r="AB2710" t="s">
        <v>448</v>
      </c>
    </row>
    <row r="2711" spans="1:28">
      <c r="A2711" t="s">
        <v>744</v>
      </c>
      <c r="B2711" t="s">
        <v>745</v>
      </c>
      <c r="C2711">
        <v>6</v>
      </c>
      <c r="D2711">
        <v>2023</v>
      </c>
      <c r="E2711" t="s">
        <v>153</v>
      </c>
      <c r="F2711">
        <v>2652303</v>
      </c>
      <c r="G2711" s="9">
        <v>0</v>
      </c>
      <c r="H2711">
        <v>200543272</v>
      </c>
      <c r="I2711" t="s">
        <v>698</v>
      </c>
      <c r="J2711" t="s">
        <v>151</v>
      </c>
      <c r="K2711">
        <v>6220451</v>
      </c>
      <c r="L2711" t="s">
        <v>479</v>
      </c>
      <c r="M2711" t="s">
        <v>151</v>
      </c>
      <c r="N2711" t="s">
        <v>151</v>
      </c>
      <c r="O2711" t="s">
        <v>151</v>
      </c>
      <c r="P2711">
        <v>21697307</v>
      </c>
      <c r="Q2711" t="s">
        <v>151</v>
      </c>
      <c r="R2711">
        <v>224891506</v>
      </c>
      <c r="S2711" t="s">
        <v>151</v>
      </c>
      <c r="T2711" t="s">
        <v>151</v>
      </c>
      <c r="U2711">
        <v>0</v>
      </c>
      <c r="V2711" t="s">
        <v>151</v>
      </c>
      <c r="W2711" s="2">
        <v>45107</v>
      </c>
      <c r="X2711">
        <v>0.01</v>
      </c>
      <c r="Y2711">
        <v>0.01</v>
      </c>
      <c r="Z2711" t="s">
        <v>494</v>
      </c>
      <c r="AA2711" t="s">
        <v>152</v>
      </c>
      <c r="AB2711" t="s">
        <v>448</v>
      </c>
    </row>
    <row r="2712" spans="1:28">
      <c r="A2712" t="s">
        <v>744</v>
      </c>
      <c r="B2712" t="s">
        <v>745</v>
      </c>
      <c r="C2712">
        <v>5</v>
      </c>
      <c r="D2712">
        <v>2023</v>
      </c>
      <c r="E2712" t="s">
        <v>153</v>
      </c>
      <c r="F2712">
        <v>2652303</v>
      </c>
      <c r="G2712" s="9">
        <v>0</v>
      </c>
      <c r="H2712">
        <v>200543272</v>
      </c>
      <c r="I2712" t="s">
        <v>698</v>
      </c>
      <c r="J2712" t="s">
        <v>151</v>
      </c>
      <c r="K2712">
        <v>6220451</v>
      </c>
      <c r="L2712" t="s">
        <v>479</v>
      </c>
      <c r="M2712" t="s">
        <v>151</v>
      </c>
      <c r="N2712" t="s">
        <v>151</v>
      </c>
      <c r="O2712" t="s">
        <v>151</v>
      </c>
      <c r="P2712">
        <v>21530726</v>
      </c>
      <c r="Q2712" t="s">
        <v>151</v>
      </c>
      <c r="R2712">
        <v>224699529</v>
      </c>
      <c r="S2712" t="s">
        <v>151</v>
      </c>
      <c r="T2712" t="s">
        <v>151</v>
      </c>
      <c r="U2712">
        <v>0</v>
      </c>
      <c r="V2712" t="s">
        <v>151</v>
      </c>
      <c r="W2712" s="2">
        <v>45077</v>
      </c>
      <c r="X2712">
        <v>0.01</v>
      </c>
      <c r="Y2712">
        <v>0.01</v>
      </c>
      <c r="Z2712" t="s">
        <v>494</v>
      </c>
      <c r="AA2712" t="s">
        <v>152</v>
      </c>
      <c r="AB2712" t="s">
        <v>448</v>
      </c>
    </row>
    <row r="2713" spans="1:28">
      <c r="A2713" t="s">
        <v>744</v>
      </c>
      <c r="B2713" t="s">
        <v>745</v>
      </c>
      <c r="C2713">
        <v>3</v>
      </c>
      <c r="D2713">
        <v>2023</v>
      </c>
      <c r="E2713" t="s">
        <v>153</v>
      </c>
      <c r="F2713">
        <v>2652303</v>
      </c>
      <c r="G2713" s="9">
        <v>0</v>
      </c>
      <c r="H2713">
        <v>200543272</v>
      </c>
      <c r="I2713" t="s">
        <v>698</v>
      </c>
      <c r="J2713" t="s">
        <v>151</v>
      </c>
      <c r="K2713">
        <v>6220451</v>
      </c>
      <c r="L2713" t="s">
        <v>479</v>
      </c>
      <c r="M2713" t="s">
        <v>151</v>
      </c>
      <c r="N2713" t="s">
        <v>151</v>
      </c>
      <c r="O2713" t="s">
        <v>151</v>
      </c>
      <c r="P2713">
        <v>21210171</v>
      </c>
      <c r="Q2713" t="s">
        <v>151</v>
      </c>
      <c r="R2713">
        <v>224333574</v>
      </c>
      <c r="S2713" t="s">
        <v>151</v>
      </c>
      <c r="T2713" t="s">
        <v>151</v>
      </c>
      <c r="U2713">
        <v>0</v>
      </c>
      <c r="V2713" t="s">
        <v>151</v>
      </c>
      <c r="W2713" s="2">
        <v>45016</v>
      </c>
      <c r="X2713">
        <v>0.06</v>
      </c>
      <c r="Y2713">
        <v>0.06</v>
      </c>
      <c r="Z2713" t="s">
        <v>494</v>
      </c>
      <c r="AA2713" t="s">
        <v>152</v>
      </c>
      <c r="AB2713" t="s">
        <v>448</v>
      </c>
    </row>
    <row r="2714" spans="1:28">
      <c r="A2714" t="s">
        <v>744</v>
      </c>
      <c r="B2714" t="s">
        <v>745</v>
      </c>
      <c r="C2714">
        <v>2</v>
      </c>
      <c r="D2714">
        <v>2023</v>
      </c>
      <c r="E2714" t="s">
        <v>153</v>
      </c>
      <c r="F2714">
        <v>2652303</v>
      </c>
      <c r="G2714" s="9">
        <v>0</v>
      </c>
      <c r="H2714">
        <v>200543272</v>
      </c>
      <c r="I2714" t="s">
        <v>698</v>
      </c>
      <c r="J2714" t="s">
        <v>151</v>
      </c>
      <c r="K2714">
        <v>6220451</v>
      </c>
      <c r="L2714" t="s">
        <v>479</v>
      </c>
      <c r="M2714" t="s">
        <v>151</v>
      </c>
      <c r="N2714" t="s">
        <v>151</v>
      </c>
      <c r="O2714" t="s">
        <v>151</v>
      </c>
      <c r="P2714">
        <v>21057779</v>
      </c>
      <c r="Q2714" t="s">
        <v>151</v>
      </c>
      <c r="R2714">
        <v>224157492</v>
      </c>
      <c r="S2714" t="s">
        <v>151</v>
      </c>
      <c r="T2714" t="s">
        <v>151</v>
      </c>
      <c r="U2714">
        <v>0</v>
      </c>
      <c r="V2714" t="s">
        <v>151</v>
      </c>
      <c r="W2714" s="2">
        <v>44985</v>
      </c>
      <c r="X2714">
        <v>0.02</v>
      </c>
      <c r="Y2714">
        <v>0.02</v>
      </c>
      <c r="Z2714" t="s">
        <v>494</v>
      </c>
      <c r="AA2714" t="s">
        <v>152</v>
      </c>
      <c r="AB2714" t="s">
        <v>448</v>
      </c>
    </row>
    <row r="2715" spans="1:28">
      <c r="A2715" t="s">
        <v>744</v>
      </c>
      <c r="B2715" t="s">
        <v>745</v>
      </c>
      <c r="C2715">
        <v>1</v>
      </c>
      <c r="D2715">
        <v>2023</v>
      </c>
      <c r="E2715" t="s">
        <v>153</v>
      </c>
      <c r="F2715">
        <v>2652303</v>
      </c>
      <c r="G2715" s="9">
        <v>0</v>
      </c>
      <c r="H2715">
        <v>200543272</v>
      </c>
      <c r="I2715" t="s">
        <v>698</v>
      </c>
      <c r="J2715" t="s">
        <v>151</v>
      </c>
      <c r="K2715">
        <v>6220451</v>
      </c>
      <c r="L2715" t="s">
        <v>479</v>
      </c>
      <c r="M2715" t="s">
        <v>151</v>
      </c>
      <c r="N2715" t="s">
        <v>151</v>
      </c>
      <c r="O2715" t="s">
        <v>151</v>
      </c>
      <c r="P2715">
        <v>20883040</v>
      </c>
      <c r="Q2715" t="s">
        <v>151</v>
      </c>
      <c r="R2715">
        <v>223955455</v>
      </c>
      <c r="S2715" t="s">
        <v>151</v>
      </c>
      <c r="T2715" t="s">
        <v>151</v>
      </c>
      <c r="U2715">
        <v>0</v>
      </c>
      <c r="V2715" t="s">
        <v>151</v>
      </c>
      <c r="W2715" s="2">
        <v>44957</v>
      </c>
      <c r="X2715">
        <v>0.05</v>
      </c>
      <c r="Y2715">
        <v>0.05</v>
      </c>
      <c r="Z2715" t="s">
        <v>494</v>
      </c>
      <c r="AA2715" t="s">
        <v>152</v>
      </c>
      <c r="AB2715" t="s">
        <v>448</v>
      </c>
    </row>
    <row r="2716" spans="1:28">
      <c r="A2716" t="s">
        <v>744</v>
      </c>
      <c r="B2716" t="s">
        <v>745</v>
      </c>
      <c r="C2716">
        <v>10</v>
      </c>
      <c r="D2716">
        <v>2023</v>
      </c>
      <c r="E2716" t="s">
        <v>153</v>
      </c>
      <c r="F2716">
        <v>2652303</v>
      </c>
      <c r="G2716" s="9">
        <v>0</v>
      </c>
      <c r="H2716">
        <v>200543272</v>
      </c>
      <c r="I2716" t="s">
        <v>698</v>
      </c>
      <c r="J2716" t="s">
        <v>151</v>
      </c>
      <c r="K2716">
        <v>6220422</v>
      </c>
      <c r="L2716" t="s">
        <v>475</v>
      </c>
      <c r="M2716" t="s">
        <v>151</v>
      </c>
      <c r="N2716" t="s">
        <v>151</v>
      </c>
      <c r="O2716" t="s">
        <v>151</v>
      </c>
      <c r="P2716">
        <v>22380494</v>
      </c>
      <c r="Q2716" t="s">
        <v>151</v>
      </c>
      <c r="R2716">
        <v>225683004</v>
      </c>
      <c r="S2716" t="s">
        <v>151</v>
      </c>
      <c r="T2716" t="s">
        <v>151</v>
      </c>
      <c r="U2716">
        <v>0</v>
      </c>
      <c r="V2716" t="s">
        <v>151</v>
      </c>
      <c r="W2716" s="2">
        <v>45230</v>
      </c>
      <c r="X2716">
        <v>0.04</v>
      </c>
      <c r="Y2716">
        <v>0.04</v>
      </c>
      <c r="Z2716" t="s">
        <v>494</v>
      </c>
      <c r="AA2716" t="s">
        <v>152</v>
      </c>
      <c r="AB2716" t="s">
        <v>448</v>
      </c>
    </row>
    <row r="2717" spans="1:28">
      <c r="A2717" t="s">
        <v>744</v>
      </c>
      <c r="B2717" t="s">
        <v>745</v>
      </c>
      <c r="C2717">
        <v>8</v>
      </c>
      <c r="D2717">
        <v>2023</v>
      </c>
      <c r="E2717" t="s">
        <v>153</v>
      </c>
      <c r="F2717">
        <v>2652303</v>
      </c>
      <c r="G2717" s="9">
        <v>0</v>
      </c>
      <c r="H2717">
        <v>200543272</v>
      </c>
      <c r="I2717" t="s">
        <v>698</v>
      </c>
      <c r="J2717" t="s">
        <v>151</v>
      </c>
      <c r="K2717">
        <v>6220422</v>
      </c>
      <c r="L2717" t="s">
        <v>475</v>
      </c>
      <c r="M2717" t="s">
        <v>151</v>
      </c>
      <c r="N2717" t="s">
        <v>151</v>
      </c>
      <c r="O2717" t="s">
        <v>151</v>
      </c>
      <c r="P2717">
        <v>22040021</v>
      </c>
      <c r="Q2717" t="s">
        <v>151</v>
      </c>
      <c r="R2717">
        <v>225291521</v>
      </c>
      <c r="S2717" t="s">
        <v>151</v>
      </c>
      <c r="T2717" t="s">
        <v>151</v>
      </c>
      <c r="U2717">
        <v>0</v>
      </c>
      <c r="V2717" t="s">
        <v>151</v>
      </c>
      <c r="W2717" s="2">
        <v>45169</v>
      </c>
      <c r="X2717">
        <v>0.01</v>
      </c>
      <c r="Y2717">
        <v>0.01</v>
      </c>
      <c r="Z2717" t="s">
        <v>494</v>
      </c>
      <c r="AA2717" t="s">
        <v>152</v>
      </c>
      <c r="AB2717" t="s">
        <v>448</v>
      </c>
    </row>
    <row r="2718" spans="1:28">
      <c r="A2718" t="s">
        <v>744</v>
      </c>
      <c r="B2718" t="s">
        <v>745</v>
      </c>
      <c r="C2718">
        <v>6</v>
      </c>
      <c r="D2718">
        <v>2023</v>
      </c>
      <c r="E2718" t="s">
        <v>153</v>
      </c>
      <c r="F2718">
        <v>2652303</v>
      </c>
      <c r="G2718" s="9">
        <v>0</v>
      </c>
      <c r="H2718">
        <v>200543272</v>
      </c>
      <c r="I2718" t="s">
        <v>698</v>
      </c>
      <c r="J2718" t="s">
        <v>151</v>
      </c>
      <c r="K2718">
        <v>6220422</v>
      </c>
      <c r="L2718" t="s">
        <v>475</v>
      </c>
      <c r="M2718" t="s">
        <v>151</v>
      </c>
      <c r="N2718" t="s">
        <v>151</v>
      </c>
      <c r="O2718" t="s">
        <v>151</v>
      </c>
      <c r="P2718">
        <v>21697307</v>
      </c>
      <c r="Q2718" t="s">
        <v>151</v>
      </c>
      <c r="R2718">
        <v>224891506</v>
      </c>
      <c r="S2718" t="s">
        <v>151</v>
      </c>
      <c r="T2718" t="s">
        <v>151</v>
      </c>
      <c r="U2718">
        <v>0</v>
      </c>
      <c r="V2718" t="s">
        <v>151</v>
      </c>
      <c r="W2718" s="2">
        <v>45107</v>
      </c>
      <c r="X2718">
        <v>0.02</v>
      </c>
      <c r="Y2718">
        <v>0.02</v>
      </c>
      <c r="Z2718" t="s">
        <v>494</v>
      </c>
      <c r="AA2718" t="s">
        <v>152</v>
      </c>
      <c r="AB2718" t="s">
        <v>448</v>
      </c>
    </row>
    <row r="2719" spans="1:28">
      <c r="A2719" t="s">
        <v>744</v>
      </c>
      <c r="B2719" t="s">
        <v>745</v>
      </c>
      <c r="C2719">
        <v>5</v>
      </c>
      <c r="D2719">
        <v>2023</v>
      </c>
      <c r="E2719" t="s">
        <v>153</v>
      </c>
      <c r="F2719">
        <v>2652303</v>
      </c>
      <c r="G2719" s="9">
        <v>0</v>
      </c>
      <c r="H2719">
        <v>200543272</v>
      </c>
      <c r="I2719" t="s">
        <v>698</v>
      </c>
      <c r="J2719" t="s">
        <v>151</v>
      </c>
      <c r="K2719">
        <v>6220422</v>
      </c>
      <c r="L2719" t="s">
        <v>475</v>
      </c>
      <c r="M2719" t="s">
        <v>151</v>
      </c>
      <c r="N2719" t="s">
        <v>151</v>
      </c>
      <c r="O2719" t="s">
        <v>151</v>
      </c>
      <c r="P2719">
        <v>21530726</v>
      </c>
      <c r="Q2719" t="s">
        <v>151</v>
      </c>
      <c r="R2719">
        <v>224699529</v>
      </c>
      <c r="S2719" t="s">
        <v>151</v>
      </c>
      <c r="T2719" t="s">
        <v>151</v>
      </c>
      <c r="U2719">
        <v>0</v>
      </c>
      <c r="V2719" t="s">
        <v>151</v>
      </c>
      <c r="W2719" s="2">
        <v>45077</v>
      </c>
      <c r="X2719">
        <v>0.03</v>
      </c>
      <c r="Y2719">
        <v>0.03</v>
      </c>
      <c r="Z2719" t="s">
        <v>494</v>
      </c>
      <c r="AA2719" t="s">
        <v>152</v>
      </c>
      <c r="AB2719" t="s">
        <v>448</v>
      </c>
    </row>
    <row r="2720" spans="1:28">
      <c r="A2720" t="s">
        <v>744</v>
      </c>
      <c r="B2720" t="s">
        <v>745</v>
      </c>
      <c r="C2720">
        <v>4</v>
      </c>
      <c r="D2720">
        <v>2023</v>
      </c>
      <c r="E2720" t="s">
        <v>153</v>
      </c>
      <c r="F2720">
        <v>2652303</v>
      </c>
      <c r="G2720" s="9">
        <v>0</v>
      </c>
      <c r="H2720">
        <v>200543272</v>
      </c>
      <c r="I2720" t="s">
        <v>698</v>
      </c>
      <c r="J2720" t="s">
        <v>151</v>
      </c>
      <c r="K2720">
        <v>6220422</v>
      </c>
      <c r="L2720" t="s">
        <v>475</v>
      </c>
      <c r="M2720" t="s">
        <v>151</v>
      </c>
      <c r="N2720" t="s">
        <v>151</v>
      </c>
      <c r="O2720" t="s">
        <v>151</v>
      </c>
      <c r="P2720">
        <v>21373739</v>
      </c>
      <c r="Q2720" t="s">
        <v>151</v>
      </c>
      <c r="R2720">
        <v>224519543</v>
      </c>
      <c r="S2720" t="s">
        <v>151</v>
      </c>
      <c r="T2720" t="s">
        <v>151</v>
      </c>
      <c r="U2720">
        <v>0</v>
      </c>
      <c r="V2720" t="s">
        <v>151</v>
      </c>
      <c r="W2720" s="2">
        <v>45046</v>
      </c>
      <c r="X2720">
        <v>0.09</v>
      </c>
      <c r="Y2720">
        <v>0.09</v>
      </c>
      <c r="Z2720" t="s">
        <v>494</v>
      </c>
      <c r="AA2720" t="s">
        <v>152</v>
      </c>
      <c r="AB2720" t="s">
        <v>448</v>
      </c>
    </row>
    <row r="2721" spans="1:28">
      <c r="A2721" t="s">
        <v>744</v>
      </c>
      <c r="B2721" t="s">
        <v>745</v>
      </c>
      <c r="C2721">
        <v>3</v>
      </c>
      <c r="D2721">
        <v>2023</v>
      </c>
      <c r="E2721" t="s">
        <v>153</v>
      </c>
      <c r="F2721">
        <v>2652303</v>
      </c>
      <c r="G2721" s="9">
        <v>0</v>
      </c>
      <c r="H2721">
        <v>200543272</v>
      </c>
      <c r="I2721" t="s">
        <v>698</v>
      </c>
      <c r="J2721" t="s">
        <v>151</v>
      </c>
      <c r="K2721">
        <v>6220422</v>
      </c>
      <c r="L2721" t="s">
        <v>475</v>
      </c>
      <c r="M2721" t="s">
        <v>151</v>
      </c>
      <c r="N2721" t="s">
        <v>151</v>
      </c>
      <c r="O2721" t="s">
        <v>151</v>
      </c>
      <c r="P2721">
        <v>21210171</v>
      </c>
      <c r="Q2721" t="s">
        <v>151</v>
      </c>
      <c r="R2721">
        <v>224333574</v>
      </c>
      <c r="S2721" t="s">
        <v>151</v>
      </c>
      <c r="T2721" t="s">
        <v>151</v>
      </c>
      <c r="U2721">
        <v>0</v>
      </c>
      <c r="V2721" t="s">
        <v>151</v>
      </c>
      <c r="W2721" s="2">
        <v>45016</v>
      </c>
      <c r="X2721">
        <v>0.05</v>
      </c>
      <c r="Y2721">
        <v>0.05</v>
      </c>
      <c r="Z2721" t="s">
        <v>494</v>
      </c>
      <c r="AA2721" t="s">
        <v>152</v>
      </c>
      <c r="AB2721" t="s">
        <v>448</v>
      </c>
    </row>
    <row r="2722" spans="1:28">
      <c r="A2722" t="s">
        <v>744</v>
      </c>
      <c r="B2722" t="s">
        <v>745</v>
      </c>
      <c r="C2722">
        <v>2</v>
      </c>
      <c r="D2722">
        <v>2023</v>
      </c>
      <c r="E2722" t="s">
        <v>153</v>
      </c>
      <c r="F2722">
        <v>2652303</v>
      </c>
      <c r="G2722" s="9">
        <v>0</v>
      </c>
      <c r="H2722">
        <v>200543272</v>
      </c>
      <c r="I2722" t="s">
        <v>698</v>
      </c>
      <c r="J2722" t="s">
        <v>151</v>
      </c>
      <c r="K2722">
        <v>6220422</v>
      </c>
      <c r="L2722" t="s">
        <v>475</v>
      </c>
      <c r="M2722" t="s">
        <v>151</v>
      </c>
      <c r="N2722" t="s">
        <v>151</v>
      </c>
      <c r="O2722" t="s">
        <v>151</v>
      </c>
      <c r="P2722">
        <v>21057779</v>
      </c>
      <c r="Q2722" t="s">
        <v>151</v>
      </c>
      <c r="R2722">
        <v>224157492</v>
      </c>
      <c r="S2722" t="s">
        <v>151</v>
      </c>
      <c r="T2722" t="s">
        <v>151</v>
      </c>
      <c r="U2722">
        <v>0</v>
      </c>
      <c r="V2722" t="s">
        <v>151</v>
      </c>
      <c r="W2722" s="2">
        <v>44985</v>
      </c>
      <c r="X2722">
        <v>0.09</v>
      </c>
      <c r="Y2722">
        <v>0.09</v>
      </c>
      <c r="Z2722" t="s">
        <v>494</v>
      </c>
      <c r="AA2722" t="s">
        <v>152</v>
      </c>
      <c r="AB2722" t="s">
        <v>448</v>
      </c>
    </row>
    <row r="2723" spans="1:28">
      <c r="A2723" t="s">
        <v>744</v>
      </c>
      <c r="B2723" t="s">
        <v>745</v>
      </c>
      <c r="C2723">
        <v>1</v>
      </c>
      <c r="D2723">
        <v>2023</v>
      </c>
      <c r="E2723" t="s">
        <v>153</v>
      </c>
      <c r="F2723">
        <v>2652303</v>
      </c>
      <c r="G2723" s="9">
        <v>0</v>
      </c>
      <c r="H2723">
        <v>200543272</v>
      </c>
      <c r="I2723" t="s">
        <v>698</v>
      </c>
      <c r="J2723" t="s">
        <v>151</v>
      </c>
      <c r="K2723">
        <v>6220422</v>
      </c>
      <c r="L2723" t="s">
        <v>475</v>
      </c>
      <c r="M2723" t="s">
        <v>151</v>
      </c>
      <c r="N2723" t="s">
        <v>151</v>
      </c>
      <c r="O2723" t="s">
        <v>151</v>
      </c>
      <c r="P2723">
        <v>20883040</v>
      </c>
      <c r="Q2723" t="s">
        <v>151</v>
      </c>
      <c r="R2723">
        <v>223955455</v>
      </c>
      <c r="S2723" t="s">
        <v>151</v>
      </c>
      <c r="T2723" t="s">
        <v>151</v>
      </c>
      <c r="U2723">
        <v>0</v>
      </c>
      <c r="V2723" t="s">
        <v>151</v>
      </c>
      <c r="W2723" s="2">
        <v>44957</v>
      </c>
      <c r="X2723">
        <v>0.05</v>
      </c>
      <c r="Y2723">
        <v>0.05</v>
      </c>
      <c r="Z2723" t="s">
        <v>494</v>
      </c>
      <c r="AA2723" t="s">
        <v>152</v>
      </c>
      <c r="AB2723" t="s">
        <v>448</v>
      </c>
    </row>
    <row r="2724" spans="1:28">
      <c r="A2724" t="s">
        <v>744</v>
      </c>
      <c r="B2724" t="s">
        <v>745</v>
      </c>
      <c r="C2724">
        <v>9</v>
      </c>
      <c r="D2724">
        <v>2023</v>
      </c>
      <c r="E2724" t="s">
        <v>153</v>
      </c>
      <c r="F2724">
        <v>2652303</v>
      </c>
      <c r="G2724" s="9">
        <v>0</v>
      </c>
      <c r="H2724">
        <v>200543272</v>
      </c>
      <c r="I2724" t="s">
        <v>698</v>
      </c>
      <c r="J2724" t="s">
        <v>151</v>
      </c>
      <c r="K2724">
        <v>6220390</v>
      </c>
      <c r="L2724" t="s">
        <v>481</v>
      </c>
      <c r="M2724" t="s">
        <v>151</v>
      </c>
      <c r="N2724" t="s">
        <v>151</v>
      </c>
      <c r="O2724" t="s">
        <v>151</v>
      </c>
      <c r="P2724">
        <v>22209201</v>
      </c>
      <c r="Q2724" t="s">
        <v>151</v>
      </c>
      <c r="R2724">
        <v>225487409</v>
      </c>
      <c r="S2724" t="s">
        <v>151</v>
      </c>
      <c r="T2724" t="s">
        <v>151</v>
      </c>
      <c r="U2724">
        <v>0</v>
      </c>
      <c r="V2724" t="s">
        <v>151</v>
      </c>
      <c r="W2724" s="2">
        <v>45199</v>
      </c>
      <c r="X2724">
        <v>0.15</v>
      </c>
      <c r="Y2724">
        <v>0.15</v>
      </c>
      <c r="Z2724" t="s">
        <v>494</v>
      </c>
      <c r="AA2724" t="s">
        <v>152</v>
      </c>
      <c r="AB2724" t="s">
        <v>448</v>
      </c>
    </row>
    <row r="2725" spans="1:28">
      <c r="A2725" t="s">
        <v>744</v>
      </c>
      <c r="B2725" t="s">
        <v>745</v>
      </c>
      <c r="C2725">
        <v>8</v>
      </c>
      <c r="D2725">
        <v>2023</v>
      </c>
      <c r="E2725" t="s">
        <v>153</v>
      </c>
      <c r="F2725">
        <v>2652303</v>
      </c>
      <c r="G2725" s="9">
        <v>0</v>
      </c>
      <c r="H2725">
        <v>200543272</v>
      </c>
      <c r="I2725" t="s">
        <v>698</v>
      </c>
      <c r="J2725" t="s">
        <v>151</v>
      </c>
      <c r="K2725">
        <v>6220390</v>
      </c>
      <c r="L2725" t="s">
        <v>481</v>
      </c>
      <c r="M2725" t="s">
        <v>151</v>
      </c>
      <c r="N2725" t="s">
        <v>151</v>
      </c>
      <c r="O2725" t="s">
        <v>151</v>
      </c>
      <c r="P2725">
        <v>22040021</v>
      </c>
      <c r="Q2725" t="s">
        <v>151</v>
      </c>
      <c r="R2725">
        <v>225291521</v>
      </c>
      <c r="S2725" t="s">
        <v>151</v>
      </c>
      <c r="T2725" t="s">
        <v>151</v>
      </c>
      <c r="U2725">
        <v>0</v>
      </c>
      <c r="V2725" t="s">
        <v>151</v>
      </c>
      <c r="W2725" s="2">
        <v>45169</v>
      </c>
      <c r="X2725">
        <v>0.08</v>
      </c>
      <c r="Y2725">
        <v>0.08</v>
      </c>
      <c r="Z2725" t="s">
        <v>494</v>
      </c>
      <c r="AA2725" t="s">
        <v>152</v>
      </c>
      <c r="AB2725" t="s">
        <v>448</v>
      </c>
    </row>
    <row r="2726" spans="1:28">
      <c r="A2726" t="s">
        <v>744</v>
      </c>
      <c r="B2726" t="s">
        <v>745</v>
      </c>
      <c r="C2726">
        <v>7</v>
      </c>
      <c r="D2726">
        <v>2023</v>
      </c>
      <c r="E2726" t="s">
        <v>153</v>
      </c>
      <c r="F2726">
        <v>2652303</v>
      </c>
      <c r="G2726" s="9">
        <v>0</v>
      </c>
      <c r="H2726">
        <v>200543272</v>
      </c>
      <c r="I2726" t="s">
        <v>698</v>
      </c>
      <c r="J2726" t="s">
        <v>151</v>
      </c>
      <c r="K2726">
        <v>6220390</v>
      </c>
      <c r="L2726" t="s">
        <v>481</v>
      </c>
      <c r="M2726" t="s">
        <v>151</v>
      </c>
      <c r="N2726" t="s">
        <v>151</v>
      </c>
      <c r="O2726" t="s">
        <v>151</v>
      </c>
      <c r="P2726">
        <v>21877451</v>
      </c>
      <c r="Q2726" t="s">
        <v>151</v>
      </c>
      <c r="R2726">
        <v>225105559</v>
      </c>
      <c r="S2726" t="s">
        <v>151</v>
      </c>
      <c r="T2726" t="s">
        <v>151</v>
      </c>
      <c r="U2726">
        <v>0</v>
      </c>
      <c r="V2726" t="s">
        <v>151</v>
      </c>
      <c r="W2726" s="2">
        <v>45138</v>
      </c>
      <c r="X2726">
        <v>0.09</v>
      </c>
      <c r="Y2726">
        <v>0.09</v>
      </c>
      <c r="Z2726" t="s">
        <v>494</v>
      </c>
      <c r="AA2726" t="s">
        <v>152</v>
      </c>
      <c r="AB2726" t="s">
        <v>448</v>
      </c>
    </row>
    <row r="2727" spans="1:28">
      <c r="A2727" t="s">
        <v>194</v>
      </c>
      <c r="B2727" t="s">
        <v>195</v>
      </c>
      <c r="C2727">
        <v>4</v>
      </c>
      <c r="D2727">
        <v>2023</v>
      </c>
      <c r="E2727" t="s">
        <v>153</v>
      </c>
      <c r="F2727">
        <v>4134954</v>
      </c>
      <c r="G2727" s="9">
        <v>530000125933</v>
      </c>
      <c r="H2727">
        <v>910001673545</v>
      </c>
      <c r="I2727" t="s">
        <v>694</v>
      </c>
      <c r="J2727" t="s">
        <v>151</v>
      </c>
      <c r="K2727">
        <v>6220560</v>
      </c>
      <c r="L2727" t="s">
        <v>104</v>
      </c>
      <c r="M2727" t="s">
        <v>151</v>
      </c>
      <c r="N2727" t="s">
        <v>151</v>
      </c>
      <c r="O2727" t="s">
        <v>151</v>
      </c>
      <c r="P2727">
        <v>21392676</v>
      </c>
      <c r="Q2727" t="s">
        <v>151</v>
      </c>
      <c r="R2727">
        <v>224614624</v>
      </c>
      <c r="S2727" t="s">
        <v>151</v>
      </c>
      <c r="T2727" t="s">
        <v>151</v>
      </c>
      <c r="U2727">
        <v>0</v>
      </c>
      <c r="V2727" t="s">
        <v>151</v>
      </c>
      <c r="W2727" s="2">
        <v>45046</v>
      </c>
      <c r="X2727">
        <v>2004.98</v>
      </c>
      <c r="Y2727">
        <v>2004.98</v>
      </c>
      <c r="Z2727" t="s">
        <v>494</v>
      </c>
      <c r="AA2727" t="s">
        <v>152</v>
      </c>
      <c r="AB2727" t="s">
        <v>450</v>
      </c>
    </row>
    <row r="2728" spans="1:28">
      <c r="A2728" t="s">
        <v>194</v>
      </c>
      <c r="B2728" t="s">
        <v>195</v>
      </c>
      <c r="C2728">
        <v>5</v>
      </c>
      <c r="D2728">
        <v>2023</v>
      </c>
      <c r="E2728" t="s">
        <v>153</v>
      </c>
      <c r="F2728">
        <v>4134954</v>
      </c>
      <c r="G2728" s="9">
        <v>530000125933</v>
      </c>
      <c r="H2728">
        <v>910001673545</v>
      </c>
      <c r="I2728" t="s">
        <v>694</v>
      </c>
      <c r="J2728" t="s">
        <v>151</v>
      </c>
      <c r="K2728">
        <v>6220560</v>
      </c>
      <c r="L2728" t="s">
        <v>104</v>
      </c>
      <c r="M2728" t="s">
        <v>151</v>
      </c>
      <c r="N2728" t="s">
        <v>151</v>
      </c>
      <c r="O2728" t="s">
        <v>151</v>
      </c>
      <c r="P2728">
        <v>21551050</v>
      </c>
      <c r="Q2728" t="s">
        <v>151</v>
      </c>
      <c r="R2728">
        <v>224753256</v>
      </c>
      <c r="S2728" t="s">
        <v>151</v>
      </c>
      <c r="T2728" t="s">
        <v>151</v>
      </c>
      <c r="U2728">
        <v>0</v>
      </c>
      <c r="V2728" t="s">
        <v>151</v>
      </c>
      <c r="W2728" s="2">
        <v>45077</v>
      </c>
      <c r="X2728">
        <v>-2004.98</v>
      </c>
      <c r="Y2728">
        <v>-2004.98</v>
      </c>
      <c r="Z2728" t="s">
        <v>494</v>
      </c>
      <c r="AA2728" t="s">
        <v>152</v>
      </c>
      <c r="AB2728" t="s">
        <v>450</v>
      </c>
    </row>
    <row r="2729" spans="1:28">
      <c r="A2729" t="s">
        <v>744</v>
      </c>
      <c r="B2729" t="s">
        <v>745</v>
      </c>
      <c r="C2729">
        <v>6</v>
      </c>
      <c r="D2729">
        <v>2023</v>
      </c>
      <c r="E2729" t="s">
        <v>153</v>
      </c>
      <c r="F2729">
        <v>2652303</v>
      </c>
      <c r="G2729" s="9">
        <v>0</v>
      </c>
      <c r="H2729">
        <v>200543272</v>
      </c>
      <c r="I2729" t="s">
        <v>698</v>
      </c>
      <c r="J2729" t="s">
        <v>151</v>
      </c>
      <c r="K2729">
        <v>6220390</v>
      </c>
      <c r="L2729" t="s">
        <v>481</v>
      </c>
      <c r="M2729" t="s">
        <v>151</v>
      </c>
      <c r="N2729" t="s">
        <v>151</v>
      </c>
      <c r="O2729" t="s">
        <v>151</v>
      </c>
      <c r="P2729">
        <v>21697307</v>
      </c>
      <c r="Q2729" t="s">
        <v>151</v>
      </c>
      <c r="R2729">
        <v>224891506</v>
      </c>
      <c r="S2729" t="s">
        <v>151</v>
      </c>
      <c r="T2729" t="s">
        <v>151</v>
      </c>
      <c r="U2729">
        <v>0</v>
      </c>
      <c r="V2729" t="s">
        <v>151</v>
      </c>
      <c r="W2729" s="2">
        <v>45107</v>
      </c>
      <c r="X2729">
        <v>0.06</v>
      </c>
      <c r="Y2729">
        <v>0.06</v>
      </c>
      <c r="Z2729" t="s">
        <v>494</v>
      </c>
      <c r="AA2729" t="s">
        <v>152</v>
      </c>
      <c r="AB2729" t="s">
        <v>448</v>
      </c>
    </row>
    <row r="2730" spans="1:28">
      <c r="A2730" t="s">
        <v>744</v>
      </c>
      <c r="B2730" t="s">
        <v>745</v>
      </c>
      <c r="C2730">
        <v>5</v>
      </c>
      <c r="D2730">
        <v>2023</v>
      </c>
      <c r="E2730" t="s">
        <v>153</v>
      </c>
      <c r="F2730">
        <v>2652303</v>
      </c>
      <c r="G2730" s="9">
        <v>0</v>
      </c>
      <c r="H2730">
        <v>200543272</v>
      </c>
      <c r="I2730" t="s">
        <v>698</v>
      </c>
      <c r="J2730" t="s">
        <v>151</v>
      </c>
      <c r="K2730">
        <v>6220390</v>
      </c>
      <c r="L2730" t="s">
        <v>481</v>
      </c>
      <c r="M2730" t="s">
        <v>151</v>
      </c>
      <c r="N2730" t="s">
        <v>151</v>
      </c>
      <c r="O2730" t="s">
        <v>151</v>
      </c>
      <c r="P2730">
        <v>21530726</v>
      </c>
      <c r="Q2730" t="s">
        <v>151</v>
      </c>
      <c r="R2730">
        <v>224699529</v>
      </c>
      <c r="S2730" t="s">
        <v>151</v>
      </c>
      <c r="T2730" t="s">
        <v>151</v>
      </c>
      <c r="U2730">
        <v>0</v>
      </c>
      <c r="V2730" t="s">
        <v>151</v>
      </c>
      <c r="W2730" s="2">
        <v>45077</v>
      </c>
      <c r="X2730">
        <v>0.08</v>
      </c>
      <c r="Y2730">
        <v>0.08</v>
      </c>
      <c r="Z2730" t="s">
        <v>494</v>
      </c>
      <c r="AA2730" t="s">
        <v>152</v>
      </c>
      <c r="AB2730" t="s">
        <v>448</v>
      </c>
    </row>
    <row r="2731" spans="1:28">
      <c r="A2731" t="s">
        <v>744</v>
      </c>
      <c r="B2731" t="s">
        <v>745</v>
      </c>
      <c r="C2731">
        <v>10</v>
      </c>
      <c r="D2731">
        <v>2023</v>
      </c>
      <c r="E2731" t="s">
        <v>153</v>
      </c>
      <c r="F2731">
        <v>2652303</v>
      </c>
      <c r="G2731" s="9">
        <v>0</v>
      </c>
      <c r="H2731">
        <v>200543272</v>
      </c>
      <c r="I2731" t="s">
        <v>698</v>
      </c>
      <c r="J2731" t="s">
        <v>151</v>
      </c>
      <c r="K2731">
        <v>6220370</v>
      </c>
      <c r="L2731" t="s">
        <v>486</v>
      </c>
      <c r="M2731" t="s">
        <v>151</v>
      </c>
      <c r="N2731" t="s">
        <v>151</v>
      </c>
      <c r="O2731" t="s">
        <v>151</v>
      </c>
      <c r="P2731">
        <v>22380494</v>
      </c>
      <c r="Q2731" t="s">
        <v>151</v>
      </c>
      <c r="R2731">
        <v>225683004</v>
      </c>
      <c r="S2731" t="s">
        <v>151</v>
      </c>
      <c r="T2731" t="s">
        <v>151</v>
      </c>
      <c r="U2731">
        <v>0</v>
      </c>
      <c r="V2731" t="s">
        <v>151</v>
      </c>
      <c r="W2731" s="2">
        <v>45230</v>
      </c>
      <c r="X2731">
        <v>0.25</v>
      </c>
      <c r="Y2731">
        <v>0.25</v>
      </c>
      <c r="Z2731" t="s">
        <v>494</v>
      </c>
      <c r="AA2731" t="s">
        <v>152</v>
      </c>
      <c r="AB2731" t="s">
        <v>448</v>
      </c>
    </row>
    <row r="2732" spans="1:28">
      <c r="A2732" t="s">
        <v>744</v>
      </c>
      <c r="B2732" t="s">
        <v>745</v>
      </c>
      <c r="C2732">
        <v>8</v>
      </c>
      <c r="D2732">
        <v>2023</v>
      </c>
      <c r="E2732" t="s">
        <v>153</v>
      </c>
      <c r="F2732">
        <v>2652303</v>
      </c>
      <c r="G2732" s="9">
        <v>0</v>
      </c>
      <c r="H2732">
        <v>200543272</v>
      </c>
      <c r="I2732" t="s">
        <v>698</v>
      </c>
      <c r="J2732" t="s">
        <v>151</v>
      </c>
      <c r="K2732">
        <v>6220370</v>
      </c>
      <c r="L2732" t="s">
        <v>486</v>
      </c>
      <c r="M2732" t="s">
        <v>151</v>
      </c>
      <c r="N2732" t="s">
        <v>151</v>
      </c>
      <c r="O2732" t="s">
        <v>151</v>
      </c>
      <c r="P2732">
        <v>22040021</v>
      </c>
      <c r="Q2732" t="s">
        <v>151</v>
      </c>
      <c r="R2732">
        <v>225291521</v>
      </c>
      <c r="S2732" t="s">
        <v>151</v>
      </c>
      <c r="T2732" t="s">
        <v>151</v>
      </c>
      <c r="U2732">
        <v>0</v>
      </c>
      <c r="V2732" t="s">
        <v>151</v>
      </c>
      <c r="W2732" s="2">
        <v>45169</v>
      </c>
      <c r="X2732">
        <v>0.32</v>
      </c>
      <c r="Y2732">
        <v>0.32</v>
      </c>
      <c r="Z2732" t="s">
        <v>494</v>
      </c>
      <c r="AA2732" t="s">
        <v>152</v>
      </c>
      <c r="AB2732" t="s">
        <v>448</v>
      </c>
    </row>
    <row r="2733" spans="1:28">
      <c r="A2733" t="s">
        <v>744</v>
      </c>
      <c r="B2733" t="s">
        <v>745</v>
      </c>
      <c r="C2733">
        <v>10</v>
      </c>
      <c r="D2733">
        <v>2023</v>
      </c>
      <c r="E2733" t="s">
        <v>153</v>
      </c>
      <c r="F2733">
        <v>2652303</v>
      </c>
      <c r="G2733" s="9">
        <v>0</v>
      </c>
      <c r="H2733">
        <v>200543272</v>
      </c>
      <c r="I2733" t="s">
        <v>698</v>
      </c>
      <c r="J2733" t="s">
        <v>151</v>
      </c>
      <c r="K2733">
        <v>6220250</v>
      </c>
      <c r="L2733" t="s">
        <v>482</v>
      </c>
      <c r="M2733" t="s">
        <v>151</v>
      </c>
      <c r="N2733" t="s">
        <v>151</v>
      </c>
      <c r="O2733" t="s">
        <v>151</v>
      </c>
      <c r="P2733">
        <v>22380494</v>
      </c>
      <c r="Q2733" t="s">
        <v>151</v>
      </c>
      <c r="R2733">
        <v>225683004</v>
      </c>
      <c r="S2733" t="s">
        <v>151</v>
      </c>
      <c r="T2733" t="s">
        <v>151</v>
      </c>
      <c r="U2733">
        <v>0</v>
      </c>
      <c r="V2733" t="s">
        <v>151</v>
      </c>
      <c r="W2733" s="2">
        <v>45230</v>
      </c>
      <c r="X2733">
        <v>3.44</v>
      </c>
      <c r="Y2733">
        <v>3.44</v>
      </c>
      <c r="Z2733" t="s">
        <v>494</v>
      </c>
      <c r="AA2733" t="s">
        <v>152</v>
      </c>
      <c r="AB2733" t="s">
        <v>448</v>
      </c>
    </row>
    <row r="2734" spans="1:28">
      <c r="A2734" t="s">
        <v>744</v>
      </c>
      <c r="B2734" t="s">
        <v>745</v>
      </c>
      <c r="C2734">
        <v>9</v>
      </c>
      <c r="D2734">
        <v>2023</v>
      </c>
      <c r="E2734" t="s">
        <v>153</v>
      </c>
      <c r="F2734">
        <v>2652303</v>
      </c>
      <c r="G2734" s="9">
        <v>0</v>
      </c>
      <c r="H2734">
        <v>200543272</v>
      </c>
      <c r="I2734" t="s">
        <v>698</v>
      </c>
      <c r="J2734" t="s">
        <v>151</v>
      </c>
      <c r="K2734">
        <v>6220250</v>
      </c>
      <c r="L2734" t="s">
        <v>482</v>
      </c>
      <c r="M2734" t="s">
        <v>151</v>
      </c>
      <c r="N2734" t="s">
        <v>151</v>
      </c>
      <c r="O2734" t="s">
        <v>151</v>
      </c>
      <c r="P2734">
        <v>22209201</v>
      </c>
      <c r="Q2734" t="s">
        <v>151</v>
      </c>
      <c r="R2734">
        <v>225487409</v>
      </c>
      <c r="S2734" t="s">
        <v>151</v>
      </c>
      <c r="T2734" t="s">
        <v>151</v>
      </c>
      <c r="U2734">
        <v>0</v>
      </c>
      <c r="V2734" t="s">
        <v>151</v>
      </c>
      <c r="W2734" s="2">
        <v>45199</v>
      </c>
      <c r="X2734">
        <v>4.08</v>
      </c>
      <c r="Y2734">
        <v>4.08</v>
      </c>
      <c r="Z2734" t="s">
        <v>494</v>
      </c>
      <c r="AA2734" t="s">
        <v>152</v>
      </c>
      <c r="AB2734" t="s">
        <v>448</v>
      </c>
    </row>
    <row r="2735" spans="1:28">
      <c r="A2735" t="s">
        <v>744</v>
      </c>
      <c r="B2735" t="s">
        <v>745</v>
      </c>
      <c r="C2735">
        <v>8</v>
      </c>
      <c r="D2735">
        <v>2023</v>
      </c>
      <c r="E2735" t="s">
        <v>153</v>
      </c>
      <c r="F2735">
        <v>2652303</v>
      </c>
      <c r="G2735" s="9">
        <v>0</v>
      </c>
      <c r="H2735">
        <v>200543272</v>
      </c>
      <c r="I2735" t="s">
        <v>698</v>
      </c>
      <c r="J2735" t="s">
        <v>151</v>
      </c>
      <c r="K2735">
        <v>6220250</v>
      </c>
      <c r="L2735" t="s">
        <v>482</v>
      </c>
      <c r="M2735" t="s">
        <v>151</v>
      </c>
      <c r="N2735" t="s">
        <v>151</v>
      </c>
      <c r="O2735" t="s">
        <v>151</v>
      </c>
      <c r="P2735">
        <v>22040021</v>
      </c>
      <c r="Q2735" t="s">
        <v>151</v>
      </c>
      <c r="R2735">
        <v>225291521</v>
      </c>
      <c r="S2735" t="s">
        <v>151</v>
      </c>
      <c r="T2735" t="s">
        <v>151</v>
      </c>
      <c r="U2735">
        <v>0</v>
      </c>
      <c r="V2735" t="s">
        <v>151</v>
      </c>
      <c r="W2735" s="2">
        <v>45169</v>
      </c>
      <c r="X2735">
        <v>3.44</v>
      </c>
      <c r="Y2735">
        <v>3.44</v>
      </c>
      <c r="Z2735" t="s">
        <v>494</v>
      </c>
      <c r="AA2735" t="s">
        <v>152</v>
      </c>
      <c r="AB2735" t="s">
        <v>448</v>
      </c>
    </row>
    <row r="2736" spans="1:28">
      <c r="A2736" t="s">
        <v>744</v>
      </c>
      <c r="B2736" t="s">
        <v>745</v>
      </c>
      <c r="C2736">
        <v>7</v>
      </c>
      <c r="D2736">
        <v>2023</v>
      </c>
      <c r="E2736" t="s">
        <v>153</v>
      </c>
      <c r="F2736">
        <v>2652303</v>
      </c>
      <c r="G2736" s="9">
        <v>0</v>
      </c>
      <c r="H2736">
        <v>200543272</v>
      </c>
      <c r="I2736" t="s">
        <v>698</v>
      </c>
      <c r="J2736" t="s">
        <v>151</v>
      </c>
      <c r="K2736">
        <v>6220250</v>
      </c>
      <c r="L2736" t="s">
        <v>482</v>
      </c>
      <c r="M2736" t="s">
        <v>151</v>
      </c>
      <c r="N2736" t="s">
        <v>151</v>
      </c>
      <c r="O2736" t="s">
        <v>151</v>
      </c>
      <c r="P2736">
        <v>21877451</v>
      </c>
      <c r="Q2736" t="s">
        <v>151</v>
      </c>
      <c r="R2736">
        <v>225105559</v>
      </c>
      <c r="S2736" t="s">
        <v>151</v>
      </c>
      <c r="T2736" t="s">
        <v>151</v>
      </c>
      <c r="U2736">
        <v>0</v>
      </c>
      <c r="V2736" t="s">
        <v>151</v>
      </c>
      <c r="W2736" s="2">
        <v>45138</v>
      </c>
      <c r="X2736">
        <v>13.82</v>
      </c>
      <c r="Y2736">
        <v>13.82</v>
      </c>
      <c r="Z2736" t="s">
        <v>494</v>
      </c>
      <c r="AA2736" t="s">
        <v>152</v>
      </c>
      <c r="AB2736" t="s">
        <v>448</v>
      </c>
    </row>
    <row r="2737" spans="1:28">
      <c r="A2737" t="s">
        <v>744</v>
      </c>
      <c r="B2737" t="s">
        <v>745</v>
      </c>
      <c r="C2737">
        <v>6</v>
      </c>
      <c r="D2737">
        <v>2023</v>
      </c>
      <c r="E2737" t="s">
        <v>153</v>
      </c>
      <c r="F2737">
        <v>2652303</v>
      </c>
      <c r="G2737" s="9">
        <v>0</v>
      </c>
      <c r="H2737">
        <v>200543272</v>
      </c>
      <c r="I2737" t="s">
        <v>698</v>
      </c>
      <c r="J2737" t="s">
        <v>151</v>
      </c>
      <c r="K2737">
        <v>6220250</v>
      </c>
      <c r="L2737" t="s">
        <v>482</v>
      </c>
      <c r="M2737" t="s">
        <v>151</v>
      </c>
      <c r="N2737" t="s">
        <v>151</v>
      </c>
      <c r="O2737" t="s">
        <v>151</v>
      </c>
      <c r="P2737">
        <v>21697307</v>
      </c>
      <c r="Q2737" t="s">
        <v>151</v>
      </c>
      <c r="R2737">
        <v>224891506</v>
      </c>
      <c r="S2737" t="s">
        <v>151</v>
      </c>
      <c r="T2737" t="s">
        <v>151</v>
      </c>
      <c r="U2737">
        <v>0</v>
      </c>
      <c r="V2737" t="s">
        <v>151</v>
      </c>
      <c r="W2737" s="2">
        <v>45107</v>
      </c>
      <c r="X2737">
        <v>-42.39</v>
      </c>
      <c r="Y2737">
        <v>-42.39</v>
      </c>
      <c r="Z2737" t="s">
        <v>494</v>
      </c>
      <c r="AA2737" t="s">
        <v>152</v>
      </c>
      <c r="AB2737" t="s">
        <v>448</v>
      </c>
    </row>
    <row r="2738" spans="1:28">
      <c r="A2738" t="s">
        <v>744</v>
      </c>
      <c r="B2738" t="s">
        <v>745</v>
      </c>
      <c r="C2738">
        <v>4</v>
      </c>
      <c r="D2738">
        <v>2023</v>
      </c>
      <c r="E2738" t="s">
        <v>153</v>
      </c>
      <c r="F2738">
        <v>2652303</v>
      </c>
      <c r="G2738" s="9">
        <v>0</v>
      </c>
      <c r="H2738">
        <v>200543272</v>
      </c>
      <c r="I2738" t="s">
        <v>698</v>
      </c>
      <c r="J2738" t="s">
        <v>151</v>
      </c>
      <c r="K2738">
        <v>6220250</v>
      </c>
      <c r="L2738" t="s">
        <v>482</v>
      </c>
      <c r="M2738" t="s">
        <v>151</v>
      </c>
      <c r="N2738" t="s">
        <v>151</v>
      </c>
      <c r="O2738" t="s">
        <v>151</v>
      </c>
      <c r="P2738">
        <v>21373739</v>
      </c>
      <c r="Q2738" t="s">
        <v>151</v>
      </c>
      <c r="R2738">
        <v>224519543</v>
      </c>
      <c r="S2738" t="s">
        <v>151</v>
      </c>
      <c r="T2738" t="s">
        <v>151</v>
      </c>
      <c r="U2738">
        <v>0</v>
      </c>
      <c r="V2738" t="s">
        <v>151</v>
      </c>
      <c r="W2738" s="2">
        <v>45046</v>
      </c>
      <c r="X2738">
        <v>42.39</v>
      </c>
      <c r="Y2738">
        <v>42.39</v>
      </c>
      <c r="Z2738" t="s">
        <v>494</v>
      </c>
      <c r="AA2738" t="s">
        <v>152</v>
      </c>
      <c r="AB2738" t="s">
        <v>448</v>
      </c>
    </row>
    <row r="2739" spans="1:28">
      <c r="A2739" t="s">
        <v>744</v>
      </c>
      <c r="B2739" t="s">
        <v>745</v>
      </c>
      <c r="C2739">
        <v>3</v>
      </c>
      <c r="D2739">
        <v>2023</v>
      </c>
      <c r="E2739" t="s">
        <v>153</v>
      </c>
      <c r="F2739">
        <v>2652303</v>
      </c>
      <c r="G2739" s="9">
        <v>0</v>
      </c>
      <c r="H2739">
        <v>200543272</v>
      </c>
      <c r="I2739" t="s">
        <v>698</v>
      </c>
      <c r="J2739" t="s">
        <v>151</v>
      </c>
      <c r="K2739">
        <v>6220250</v>
      </c>
      <c r="L2739" t="s">
        <v>482</v>
      </c>
      <c r="M2739" t="s">
        <v>151</v>
      </c>
      <c r="N2739" t="s">
        <v>151</v>
      </c>
      <c r="O2739" t="s">
        <v>151</v>
      </c>
      <c r="P2739">
        <v>21210171</v>
      </c>
      <c r="Q2739" t="s">
        <v>151</v>
      </c>
      <c r="R2739">
        <v>224333574</v>
      </c>
      <c r="S2739" t="s">
        <v>151</v>
      </c>
      <c r="T2739" t="s">
        <v>151</v>
      </c>
      <c r="U2739">
        <v>0</v>
      </c>
      <c r="V2739" t="s">
        <v>151</v>
      </c>
      <c r="W2739" s="2">
        <v>45016</v>
      </c>
      <c r="X2739">
        <v>3.58</v>
      </c>
      <c r="Y2739">
        <v>3.58</v>
      </c>
      <c r="Z2739" t="s">
        <v>494</v>
      </c>
      <c r="AA2739" t="s">
        <v>152</v>
      </c>
      <c r="AB2739" t="s">
        <v>448</v>
      </c>
    </row>
    <row r="2740" spans="1:28">
      <c r="A2740" t="s">
        <v>744</v>
      </c>
      <c r="B2740" t="s">
        <v>745</v>
      </c>
      <c r="C2740">
        <v>2</v>
      </c>
      <c r="D2740">
        <v>2023</v>
      </c>
      <c r="E2740" t="s">
        <v>153</v>
      </c>
      <c r="F2740">
        <v>2652303</v>
      </c>
      <c r="G2740" s="9">
        <v>0</v>
      </c>
      <c r="H2740">
        <v>200543272</v>
      </c>
      <c r="I2740" t="s">
        <v>698</v>
      </c>
      <c r="J2740" t="s">
        <v>151</v>
      </c>
      <c r="K2740">
        <v>6220250</v>
      </c>
      <c r="L2740" t="s">
        <v>482</v>
      </c>
      <c r="M2740" t="s">
        <v>151</v>
      </c>
      <c r="N2740" t="s">
        <v>151</v>
      </c>
      <c r="O2740" t="s">
        <v>151</v>
      </c>
      <c r="P2740">
        <v>21057779</v>
      </c>
      <c r="Q2740" t="s">
        <v>151</v>
      </c>
      <c r="R2740">
        <v>224157492</v>
      </c>
      <c r="S2740" t="s">
        <v>151</v>
      </c>
      <c r="T2740" t="s">
        <v>151</v>
      </c>
      <c r="U2740">
        <v>0</v>
      </c>
      <c r="V2740" t="s">
        <v>151</v>
      </c>
      <c r="W2740" s="2">
        <v>44985</v>
      </c>
      <c r="X2740">
        <v>3.54</v>
      </c>
      <c r="Y2740">
        <v>3.54</v>
      </c>
      <c r="Z2740" t="s">
        <v>494</v>
      </c>
      <c r="AA2740" t="s">
        <v>152</v>
      </c>
      <c r="AB2740" t="s">
        <v>448</v>
      </c>
    </row>
    <row r="2741" spans="1:28">
      <c r="A2741" t="s">
        <v>744</v>
      </c>
      <c r="B2741" t="s">
        <v>745</v>
      </c>
      <c r="C2741">
        <v>1</v>
      </c>
      <c r="D2741">
        <v>2023</v>
      </c>
      <c r="E2741" t="s">
        <v>153</v>
      </c>
      <c r="F2741">
        <v>2652303</v>
      </c>
      <c r="G2741" s="9">
        <v>0</v>
      </c>
      <c r="H2741">
        <v>200543272</v>
      </c>
      <c r="I2741" t="s">
        <v>698</v>
      </c>
      <c r="J2741" t="s">
        <v>151</v>
      </c>
      <c r="K2741">
        <v>6220250</v>
      </c>
      <c r="L2741" t="s">
        <v>482</v>
      </c>
      <c r="M2741" t="s">
        <v>151</v>
      </c>
      <c r="N2741" t="s">
        <v>151</v>
      </c>
      <c r="O2741" t="s">
        <v>151</v>
      </c>
      <c r="P2741">
        <v>20883040</v>
      </c>
      <c r="Q2741" t="s">
        <v>151</v>
      </c>
      <c r="R2741">
        <v>223955455</v>
      </c>
      <c r="S2741" t="s">
        <v>151</v>
      </c>
      <c r="T2741" t="s">
        <v>151</v>
      </c>
      <c r="U2741">
        <v>0</v>
      </c>
      <c r="V2741" t="s">
        <v>151</v>
      </c>
      <c r="W2741" s="2">
        <v>44957</v>
      </c>
      <c r="X2741">
        <v>3.54</v>
      </c>
      <c r="Y2741">
        <v>3.54</v>
      </c>
      <c r="Z2741" t="s">
        <v>494</v>
      </c>
      <c r="AA2741" t="s">
        <v>152</v>
      </c>
      <c r="AB2741" t="s">
        <v>448</v>
      </c>
    </row>
    <row r="2742" spans="1:28">
      <c r="A2742" t="s">
        <v>744</v>
      </c>
      <c r="B2742" t="s">
        <v>745</v>
      </c>
      <c r="C2742">
        <v>9</v>
      </c>
      <c r="D2742">
        <v>2023</v>
      </c>
      <c r="E2742" t="s">
        <v>153</v>
      </c>
      <c r="F2742">
        <v>2652303</v>
      </c>
      <c r="G2742" s="9">
        <v>0</v>
      </c>
      <c r="H2742">
        <v>200543272</v>
      </c>
      <c r="I2742" t="s">
        <v>698</v>
      </c>
      <c r="J2742" t="s">
        <v>151</v>
      </c>
      <c r="K2742">
        <v>6220060</v>
      </c>
      <c r="L2742" t="s">
        <v>471</v>
      </c>
      <c r="M2742" t="s">
        <v>151</v>
      </c>
      <c r="N2742" t="s">
        <v>151</v>
      </c>
      <c r="O2742" t="s">
        <v>151</v>
      </c>
      <c r="P2742">
        <v>22209201</v>
      </c>
      <c r="Q2742" t="s">
        <v>151</v>
      </c>
      <c r="R2742">
        <v>225487409</v>
      </c>
      <c r="S2742" t="s">
        <v>151</v>
      </c>
      <c r="T2742" t="s">
        <v>151</v>
      </c>
      <c r="U2742">
        <v>0</v>
      </c>
      <c r="V2742" t="s">
        <v>151</v>
      </c>
      <c r="W2742" s="2">
        <v>45199</v>
      </c>
      <c r="X2742">
        <v>0.03</v>
      </c>
      <c r="Y2742">
        <v>0.03</v>
      </c>
      <c r="Z2742" t="s">
        <v>494</v>
      </c>
      <c r="AA2742" t="s">
        <v>152</v>
      </c>
      <c r="AB2742" t="s">
        <v>448</v>
      </c>
    </row>
    <row r="2743" spans="1:28">
      <c r="A2743" t="s">
        <v>744</v>
      </c>
      <c r="B2743" t="s">
        <v>745</v>
      </c>
      <c r="C2743">
        <v>8</v>
      </c>
      <c r="D2743">
        <v>2023</v>
      </c>
      <c r="E2743" t="s">
        <v>153</v>
      </c>
      <c r="F2743">
        <v>2652303</v>
      </c>
      <c r="G2743" s="9">
        <v>0</v>
      </c>
      <c r="H2743">
        <v>200543272</v>
      </c>
      <c r="I2743" t="s">
        <v>698</v>
      </c>
      <c r="J2743" t="s">
        <v>151</v>
      </c>
      <c r="K2743">
        <v>6220060</v>
      </c>
      <c r="L2743" t="s">
        <v>471</v>
      </c>
      <c r="M2743" t="s">
        <v>151</v>
      </c>
      <c r="N2743" t="s">
        <v>151</v>
      </c>
      <c r="O2743" t="s">
        <v>151</v>
      </c>
      <c r="P2743">
        <v>22040021</v>
      </c>
      <c r="Q2743" t="s">
        <v>151</v>
      </c>
      <c r="R2743">
        <v>225291521</v>
      </c>
      <c r="S2743" t="s">
        <v>151</v>
      </c>
      <c r="T2743" t="s">
        <v>151</v>
      </c>
      <c r="U2743">
        <v>0</v>
      </c>
      <c r="V2743" t="s">
        <v>151</v>
      </c>
      <c r="W2743" s="2">
        <v>45169</v>
      </c>
      <c r="X2743">
        <v>0.08</v>
      </c>
      <c r="Y2743">
        <v>0.08</v>
      </c>
      <c r="Z2743" t="s">
        <v>494</v>
      </c>
      <c r="AA2743" t="s">
        <v>152</v>
      </c>
      <c r="AB2743" t="s">
        <v>448</v>
      </c>
    </row>
    <row r="2744" spans="1:28">
      <c r="A2744" t="s">
        <v>744</v>
      </c>
      <c r="B2744" t="s">
        <v>745</v>
      </c>
      <c r="C2744">
        <v>6</v>
      </c>
      <c r="D2744">
        <v>2023</v>
      </c>
      <c r="E2744" t="s">
        <v>153</v>
      </c>
      <c r="F2744">
        <v>2652303</v>
      </c>
      <c r="G2744" s="9">
        <v>0</v>
      </c>
      <c r="H2744">
        <v>200543272</v>
      </c>
      <c r="I2744" t="s">
        <v>698</v>
      </c>
      <c r="J2744" t="s">
        <v>151</v>
      </c>
      <c r="K2744">
        <v>6220060</v>
      </c>
      <c r="L2744" t="s">
        <v>471</v>
      </c>
      <c r="M2744" t="s">
        <v>151</v>
      </c>
      <c r="N2744" t="s">
        <v>151</v>
      </c>
      <c r="O2744" t="s">
        <v>151</v>
      </c>
      <c r="P2744">
        <v>21697307</v>
      </c>
      <c r="Q2744" t="s">
        <v>151</v>
      </c>
      <c r="R2744">
        <v>224891506</v>
      </c>
      <c r="S2744" t="s">
        <v>151</v>
      </c>
      <c r="T2744" t="s">
        <v>151</v>
      </c>
      <c r="U2744">
        <v>0</v>
      </c>
      <c r="V2744" t="s">
        <v>151</v>
      </c>
      <c r="W2744" s="2">
        <v>45107</v>
      </c>
      <c r="X2744">
        <v>0.01</v>
      </c>
      <c r="Y2744">
        <v>0.01</v>
      </c>
      <c r="Z2744" t="s">
        <v>494</v>
      </c>
      <c r="AA2744" t="s">
        <v>152</v>
      </c>
      <c r="AB2744" t="s">
        <v>448</v>
      </c>
    </row>
    <row r="2745" spans="1:28">
      <c r="A2745" t="s">
        <v>744</v>
      </c>
      <c r="B2745" t="s">
        <v>745</v>
      </c>
      <c r="C2745">
        <v>5</v>
      </c>
      <c r="D2745">
        <v>2023</v>
      </c>
      <c r="E2745" t="s">
        <v>153</v>
      </c>
      <c r="F2745">
        <v>2652303</v>
      </c>
      <c r="G2745" s="9">
        <v>0</v>
      </c>
      <c r="H2745">
        <v>200543272</v>
      </c>
      <c r="I2745" t="s">
        <v>698</v>
      </c>
      <c r="J2745" t="s">
        <v>151</v>
      </c>
      <c r="K2745">
        <v>6220060</v>
      </c>
      <c r="L2745" t="s">
        <v>471</v>
      </c>
      <c r="M2745" t="s">
        <v>151</v>
      </c>
      <c r="N2745" t="s">
        <v>151</v>
      </c>
      <c r="O2745" t="s">
        <v>151</v>
      </c>
      <c r="P2745">
        <v>21530726</v>
      </c>
      <c r="Q2745" t="s">
        <v>151</v>
      </c>
      <c r="R2745">
        <v>224699529</v>
      </c>
      <c r="S2745" t="s">
        <v>151</v>
      </c>
      <c r="T2745" t="s">
        <v>151</v>
      </c>
      <c r="U2745">
        <v>0</v>
      </c>
      <c r="V2745" t="s">
        <v>151</v>
      </c>
      <c r="W2745" s="2">
        <v>45077</v>
      </c>
      <c r="X2745">
        <v>0.02</v>
      </c>
      <c r="Y2745">
        <v>0.02</v>
      </c>
      <c r="Z2745" t="s">
        <v>494</v>
      </c>
      <c r="AA2745" t="s">
        <v>152</v>
      </c>
      <c r="AB2745" t="s">
        <v>448</v>
      </c>
    </row>
    <row r="2746" spans="1:28">
      <c r="A2746" t="s">
        <v>744</v>
      </c>
      <c r="B2746" t="s">
        <v>745</v>
      </c>
      <c r="C2746">
        <v>3</v>
      </c>
      <c r="D2746">
        <v>2023</v>
      </c>
      <c r="E2746" t="s">
        <v>153</v>
      </c>
      <c r="F2746">
        <v>2652303</v>
      </c>
      <c r="G2746" s="9">
        <v>0</v>
      </c>
      <c r="H2746">
        <v>200543272</v>
      </c>
      <c r="I2746" t="s">
        <v>698</v>
      </c>
      <c r="J2746" t="s">
        <v>151</v>
      </c>
      <c r="K2746">
        <v>6220060</v>
      </c>
      <c r="L2746" t="s">
        <v>471</v>
      </c>
      <c r="M2746" t="s">
        <v>151</v>
      </c>
      <c r="N2746" t="s">
        <v>151</v>
      </c>
      <c r="O2746" t="s">
        <v>151</v>
      </c>
      <c r="P2746">
        <v>21210171</v>
      </c>
      <c r="Q2746" t="s">
        <v>151</v>
      </c>
      <c r="R2746">
        <v>224333574</v>
      </c>
      <c r="S2746" t="s">
        <v>151</v>
      </c>
      <c r="T2746" t="s">
        <v>151</v>
      </c>
      <c r="U2746">
        <v>0</v>
      </c>
      <c r="V2746" t="s">
        <v>151</v>
      </c>
      <c r="W2746" s="2">
        <v>45016</v>
      </c>
      <c r="X2746">
        <v>0.01</v>
      </c>
      <c r="Y2746">
        <v>0.01</v>
      </c>
      <c r="Z2746" t="s">
        <v>494</v>
      </c>
      <c r="AA2746" t="s">
        <v>152</v>
      </c>
      <c r="AB2746" t="s">
        <v>448</v>
      </c>
    </row>
    <row r="2747" spans="1:28">
      <c r="A2747" t="s">
        <v>744</v>
      </c>
      <c r="B2747" t="s">
        <v>745</v>
      </c>
      <c r="C2747">
        <v>2</v>
      </c>
      <c r="D2747">
        <v>2023</v>
      </c>
      <c r="E2747" t="s">
        <v>153</v>
      </c>
      <c r="F2747">
        <v>2652303</v>
      </c>
      <c r="G2747" s="9">
        <v>0</v>
      </c>
      <c r="H2747">
        <v>200543272</v>
      </c>
      <c r="I2747" t="s">
        <v>698</v>
      </c>
      <c r="J2747" t="s">
        <v>151</v>
      </c>
      <c r="K2747">
        <v>6220060</v>
      </c>
      <c r="L2747" t="s">
        <v>471</v>
      </c>
      <c r="M2747" t="s">
        <v>151</v>
      </c>
      <c r="N2747" t="s">
        <v>151</v>
      </c>
      <c r="O2747" t="s">
        <v>151</v>
      </c>
      <c r="P2747">
        <v>21057779</v>
      </c>
      <c r="Q2747" t="s">
        <v>151</v>
      </c>
      <c r="R2747">
        <v>224157492</v>
      </c>
      <c r="S2747" t="s">
        <v>151</v>
      </c>
      <c r="T2747" t="s">
        <v>151</v>
      </c>
      <c r="U2747">
        <v>0</v>
      </c>
      <c r="V2747" t="s">
        <v>151</v>
      </c>
      <c r="W2747" s="2">
        <v>44985</v>
      </c>
      <c r="X2747">
        <v>0.04</v>
      </c>
      <c r="Y2747">
        <v>0.04</v>
      </c>
      <c r="Z2747" t="s">
        <v>494</v>
      </c>
      <c r="AA2747" t="s">
        <v>152</v>
      </c>
      <c r="AB2747" t="s">
        <v>448</v>
      </c>
    </row>
    <row r="2748" spans="1:28">
      <c r="A2748" t="s">
        <v>744</v>
      </c>
      <c r="B2748" t="s">
        <v>745</v>
      </c>
      <c r="C2748">
        <v>1</v>
      </c>
      <c r="D2748">
        <v>2023</v>
      </c>
      <c r="E2748" t="s">
        <v>153</v>
      </c>
      <c r="F2748">
        <v>2652303</v>
      </c>
      <c r="G2748" s="9">
        <v>0</v>
      </c>
      <c r="H2748">
        <v>200543272</v>
      </c>
      <c r="I2748" t="s">
        <v>698</v>
      </c>
      <c r="J2748" t="s">
        <v>151</v>
      </c>
      <c r="K2748">
        <v>6220060</v>
      </c>
      <c r="L2748" t="s">
        <v>471</v>
      </c>
      <c r="M2748" t="s">
        <v>151</v>
      </c>
      <c r="N2748" t="s">
        <v>151</v>
      </c>
      <c r="O2748" t="s">
        <v>151</v>
      </c>
      <c r="P2748">
        <v>20883040</v>
      </c>
      <c r="Q2748" t="s">
        <v>151</v>
      </c>
      <c r="R2748">
        <v>223955455</v>
      </c>
      <c r="S2748" t="s">
        <v>151</v>
      </c>
      <c r="T2748" t="s">
        <v>151</v>
      </c>
      <c r="U2748">
        <v>0</v>
      </c>
      <c r="V2748" t="s">
        <v>151</v>
      </c>
      <c r="W2748" s="2">
        <v>44957</v>
      </c>
      <c r="X2748">
        <v>-0.02</v>
      </c>
      <c r="Y2748">
        <v>-0.02</v>
      </c>
      <c r="Z2748" t="s">
        <v>494</v>
      </c>
      <c r="AA2748" t="s">
        <v>152</v>
      </c>
      <c r="AB2748" t="s">
        <v>448</v>
      </c>
    </row>
    <row r="2749" spans="1:28">
      <c r="A2749" t="s">
        <v>744</v>
      </c>
      <c r="B2749" t="s">
        <v>745</v>
      </c>
      <c r="C2749">
        <v>4</v>
      </c>
      <c r="D2749">
        <v>2023</v>
      </c>
      <c r="E2749" t="s">
        <v>153</v>
      </c>
      <c r="F2749">
        <v>2652303</v>
      </c>
      <c r="G2749" s="9">
        <v>0</v>
      </c>
      <c r="H2749">
        <v>200543272</v>
      </c>
      <c r="I2749" t="s">
        <v>698</v>
      </c>
      <c r="J2749" t="s">
        <v>151</v>
      </c>
      <c r="K2749">
        <v>6220050</v>
      </c>
      <c r="L2749" t="s">
        <v>470</v>
      </c>
      <c r="M2749" t="s">
        <v>151</v>
      </c>
      <c r="N2749" t="s">
        <v>151</v>
      </c>
      <c r="O2749" t="s">
        <v>151</v>
      </c>
      <c r="P2749">
        <v>21373739</v>
      </c>
      <c r="Q2749" t="s">
        <v>151</v>
      </c>
      <c r="R2749">
        <v>224519543</v>
      </c>
      <c r="S2749" t="s">
        <v>151</v>
      </c>
      <c r="T2749" t="s">
        <v>151</v>
      </c>
      <c r="U2749">
        <v>0</v>
      </c>
      <c r="V2749" t="s">
        <v>151</v>
      </c>
      <c r="W2749" s="2">
        <v>45046</v>
      </c>
      <c r="X2749">
        <v>0.01</v>
      </c>
      <c r="Y2749">
        <v>0.01</v>
      </c>
      <c r="Z2749" t="s">
        <v>494</v>
      </c>
      <c r="AA2749" t="s">
        <v>152</v>
      </c>
      <c r="AB2749" t="s">
        <v>448</v>
      </c>
    </row>
    <row r="2750" spans="1:28">
      <c r="A2750" t="s">
        <v>744</v>
      </c>
      <c r="B2750" t="s">
        <v>745</v>
      </c>
      <c r="C2750">
        <v>10</v>
      </c>
      <c r="D2750">
        <v>2023</v>
      </c>
      <c r="E2750" t="s">
        <v>153</v>
      </c>
      <c r="F2750">
        <v>2652303</v>
      </c>
      <c r="G2750" s="9">
        <v>0</v>
      </c>
      <c r="H2750">
        <v>200543272</v>
      </c>
      <c r="I2750" t="s">
        <v>698</v>
      </c>
      <c r="J2750" t="s">
        <v>151</v>
      </c>
      <c r="K2750">
        <v>6220004</v>
      </c>
      <c r="L2750" t="s">
        <v>428</v>
      </c>
      <c r="M2750" t="s">
        <v>151</v>
      </c>
      <c r="N2750" t="s">
        <v>151</v>
      </c>
      <c r="O2750" t="s">
        <v>151</v>
      </c>
      <c r="P2750">
        <v>22380494</v>
      </c>
      <c r="Q2750" t="s">
        <v>151</v>
      </c>
      <c r="R2750">
        <v>225683004</v>
      </c>
      <c r="S2750" t="s">
        <v>151</v>
      </c>
      <c r="T2750" t="s">
        <v>151</v>
      </c>
      <c r="U2750">
        <v>0</v>
      </c>
      <c r="V2750" t="s">
        <v>151</v>
      </c>
      <c r="W2750" s="2">
        <v>45230</v>
      </c>
      <c r="X2750">
        <v>0.5</v>
      </c>
      <c r="Y2750">
        <v>0.5</v>
      </c>
      <c r="Z2750" t="s">
        <v>494</v>
      </c>
      <c r="AA2750" t="s">
        <v>152</v>
      </c>
      <c r="AB2750" t="s">
        <v>448</v>
      </c>
    </row>
    <row r="2751" spans="1:28">
      <c r="A2751" t="s">
        <v>744</v>
      </c>
      <c r="B2751" t="s">
        <v>745</v>
      </c>
      <c r="C2751">
        <v>9</v>
      </c>
      <c r="D2751">
        <v>2023</v>
      </c>
      <c r="E2751" t="s">
        <v>153</v>
      </c>
      <c r="F2751">
        <v>2652303</v>
      </c>
      <c r="G2751" s="9">
        <v>0</v>
      </c>
      <c r="H2751">
        <v>200543272</v>
      </c>
      <c r="I2751" t="s">
        <v>698</v>
      </c>
      <c r="J2751" t="s">
        <v>151</v>
      </c>
      <c r="K2751">
        <v>6220004</v>
      </c>
      <c r="L2751" t="s">
        <v>428</v>
      </c>
      <c r="M2751" t="s">
        <v>151</v>
      </c>
      <c r="N2751" t="s">
        <v>151</v>
      </c>
      <c r="O2751" t="s">
        <v>151</v>
      </c>
      <c r="P2751">
        <v>22209201</v>
      </c>
      <c r="Q2751" t="s">
        <v>151</v>
      </c>
      <c r="R2751">
        <v>225487409</v>
      </c>
      <c r="S2751" t="s">
        <v>151</v>
      </c>
      <c r="T2751" t="s">
        <v>151</v>
      </c>
      <c r="U2751">
        <v>0</v>
      </c>
      <c r="V2751" t="s">
        <v>151</v>
      </c>
      <c r="W2751" s="2">
        <v>45199</v>
      </c>
      <c r="X2751">
        <v>1.82</v>
      </c>
      <c r="Y2751">
        <v>1.82</v>
      </c>
      <c r="Z2751" t="s">
        <v>494</v>
      </c>
      <c r="AA2751" t="s">
        <v>152</v>
      </c>
      <c r="AB2751" t="s">
        <v>448</v>
      </c>
    </row>
    <row r="2752" spans="1:28">
      <c r="A2752" t="s">
        <v>744</v>
      </c>
      <c r="B2752" t="s">
        <v>745</v>
      </c>
      <c r="C2752">
        <v>8</v>
      </c>
      <c r="D2752">
        <v>2023</v>
      </c>
      <c r="E2752" t="s">
        <v>153</v>
      </c>
      <c r="F2752">
        <v>2652303</v>
      </c>
      <c r="G2752" s="9">
        <v>0</v>
      </c>
      <c r="H2752">
        <v>200543272</v>
      </c>
      <c r="I2752" t="s">
        <v>698</v>
      </c>
      <c r="J2752" t="s">
        <v>151</v>
      </c>
      <c r="K2752">
        <v>6220004</v>
      </c>
      <c r="L2752" t="s">
        <v>428</v>
      </c>
      <c r="M2752" t="s">
        <v>151</v>
      </c>
      <c r="N2752" t="s">
        <v>151</v>
      </c>
      <c r="O2752" t="s">
        <v>151</v>
      </c>
      <c r="P2752">
        <v>22040021</v>
      </c>
      <c r="Q2752" t="s">
        <v>151</v>
      </c>
      <c r="R2752">
        <v>225291521</v>
      </c>
      <c r="S2752" t="s">
        <v>151</v>
      </c>
      <c r="T2752" t="s">
        <v>151</v>
      </c>
      <c r="U2752">
        <v>0</v>
      </c>
      <c r="V2752" t="s">
        <v>151</v>
      </c>
      <c r="W2752" s="2">
        <v>45169</v>
      </c>
      <c r="X2752">
        <v>0.98</v>
      </c>
      <c r="Y2752">
        <v>0.98</v>
      </c>
      <c r="Z2752" t="s">
        <v>494</v>
      </c>
      <c r="AA2752" t="s">
        <v>152</v>
      </c>
      <c r="AB2752" t="s">
        <v>448</v>
      </c>
    </row>
    <row r="2753" spans="1:28">
      <c r="A2753" t="s">
        <v>744</v>
      </c>
      <c r="B2753" t="s">
        <v>745</v>
      </c>
      <c r="C2753">
        <v>10</v>
      </c>
      <c r="D2753">
        <v>2023</v>
      </c>
      <c r="E2753" t="s">
        <v>153</v>
      </c>
      <c r="F2753">
        <v>2652303</v>
      </c>
      <c r="G2753" s="9">
        <v>0</v>
      </c>
      <c r="H2753">
        <v>200543272</v>
      </c>
      <c r="I2753" t="s">
        <v>698</v>
      </c>
      <c r="J2753" t="s">
        <v>151</v>
      </c>
      <c r="K2753">
        <v>6213130</v>
      </c>
      <c r="L2753" t="s">
        <v>421</v>
      </c>
      <c r="M2753" t="s">
        <v>151</v>
      </c>
      <c r="N2753" t="s">
        <v>151</v>
      </c>
      <c r="O2753" t="s">
        <v>151</v>
      </c>
      <c r="P2753">
        <v>22380494</v>
      </c>
      <c r="Q2753" t="s">
        <v>151</v>
      </c>
      <c r="R2753">
        <v>225683004</v>
      </c>
      <c r="S2753" t="s">
        <v>151</v>
      </c>
      <c r="T2753" t="s">
        <v>151</v>
      </c>
      <c r="U2753">
        <v>0</v>
      </c>
      <c r="V2753" t="s">
        <v>151</v>
      </c>
      <c r="W2753" s="2">
        <v>45230</v>
      </c>
      <c r="X2753">
        <v>0.17</v>
      </c>
      <c r="Y2753">
        <v>0.17</v>
      </c>
      <c r="Z2753" t="s">
        <v>494</v>
      </c>
      <c r="AA2753" t="s">
        <v>152</v>
      </c>
      <c r="AB2753" t="s">
        <v>448</v>
      </c>
    </row>
    <row r="2754" spans="1:28">
      <c r="A2754" t="s">
        <v>744</v>
      </c>
      <c r="B2754" t="s">
        <v>745</v>
      </c>
      <c r="C2754">
        <v>9</v>
      </c>
      <c r="D2754">
        <v>2023</v>
      </c>
      <c r="E2754" t="s">
        <v>153</v>
      </c>
      <c r="F2754">
        <v>2652303</v>
      </c>
      <c r="G2754" s="9">
        <v>0</v>
      </c>
      <c r="H2754">
        <v>200543272</v>
      </c>
      <c r="I2754" t="s">
        <v>698</v>
      </c>
      <c r="J2754" t="s">
        <v>151</v>
      </c>
      <c r="K2754">
        <v>6213130</v>
      </c>
      <c r="L2754" t="s">
        <v>421</v>
      </c>
      <c r="M2754" t="s">
        <v>151</v>
      </c>
      <c r="N2754" t="s">
        <v>151</v>
      </c>
      <c r="O2754" t="s">
        <v>151</v>
      </c>
      <c r="P2754">
        <v>22209201</v>
      </c>
      <c r="Q2754" t="s">
        <v>151</v>
      </c>
      <c r="R2754">
        <v>225487409</v>
      </c>
      <c r="S2754" t="s">
        <v>151</v>
      </c>
      <c r="T2754" t="s">
        <v>151</v>
      </c>
      <c r="U2754">
        <v>0</v>
      </c>
      <c r="V2754" t="s">
        <v>151</v>
      </c>
      <c r="W2754" s="2">
        <v>45199</v>
      </c>
      <c r="X2754">
        <v>0.15</v>
      </c>
      <c r="Y2754">
        <v>0.15</v>
      </c>
      <c r="Z2754" t="s">
        <v>494</v>
      </c>
      <c r="AA2754" t="s">
        <v>152</v>
      </c>
      <c r="AB2754" t="s">
        <v>448</v>
      </c>
    </row>
    <row r="2755" spans="1:28">
      <c r="A2755" t="s">
        <v>744</v>
      </c>
      <c r="B2755" t="s">
        <v>745</v>
      </c>
      <c r="C2755">
        <v>8</v>
      </c>
      <c r="D2755">
        <v>2023</v>
      </c>
      <c r="E2755" t="s">
        <v>153</v>
      </c>
      <c r="F2755">
        <v>2652303</v>
      </c>
      <c r="G2755" s="9">
        <v>0</v>
      </c>
      <c r="H2755">
        <v>200543272</v>
      </c>
      <c r="I2755" t="s">
        <v>698</v>
      </c>
      <c r="J2755" t="s">
        <v>151</v>
      </c>
      <c r="K2755">
        <v>6213130</v>
      </c>
      <c r="L2755" t="s">
        <v>421</v>
      </c>
      <c r="M2755" t="s">
        <v>151</v>
      </c>
      <c r="N2755" t="s">
        <v>151</v>
      </c>
      <c r="O2755" t="s">
        <v>151</v>
      </c>
      <c r="P2755">
        <v>22040021</v>
      </c>
      <c r="Q2755" t="s">
        <v>151</v>
      </c>
      <c r="R2755">
        <v>225291521</v>
      </c>
      <c r="S2755" t="s">
        <v>151</v>
      </c>
      <c r="T2755" t="s">
        <v>151</v>
      </c>
      <c r="U2755">
        <v>0</v>
      </c>
      <c r="V2755" t="s">
        <v>151</v>
      </c>
      <c r="W2755" s="2">
        <v>45169</v>
      </c>
      <c r="X2755">
        <v>0.28999999999999998</v>
      </c>
      <c r="Y2755">
        <v>0.28999999999999998</v>
      </c>
      <c r="Z2755" t="s">
        <v>494</v>
      </c>
      <c r="AA2755" t="s">
        <v>152</v>
      </c>
      <c r="AB2755" t="s">
        <v>448</v>
      </c>
    </row>
    <row r="2756" spans="1:28">
      <c r="A2756" t="s">
        <v>744</v>
      </c>
      <c r="B2756" t="s">
        <v>745</v>
      </c>
      <c r="C2756">
        <v>7</v>
      </c>
      <c r="D2756">
        <v>2023</v>
      </c>
      <c r="E2756" t="s">
        <v>153</v>
      </c>
      <c r="F2756">
        <v>2652303</v>
      </c>
      <c r="G2756" s="9">
        <v>0</v>
      </c>
      <c r="H2756">
        <v>200543272</v>
      </c>
      <c r="I2756" t="s">
        <v>698</v>
      </c>
      <c r="J2756" t="s">
        <v>151</v>
      </c>
      <c r="K2756">
        <v>6213130</v>
      </c>
      <c r="L2756" t="s">
        <v>421</v>
      </c>
      <c r="M2756" t="s">
        <v>151</v>
      </c>
      <c r="N2756" t="s">
        <v>151</v>
      </c>
      <c r="O2756" t="s">
        <v>151</v>
      </c>
      <c r="P2756">
        <v>21877451</v>
      </c>
      <c r="Q2756" t="s">
        <v>151</v>
      </c>
      <c r="R2756">
        <v>225105559</v>
      </c>
      <c r="S2756" t="s">
        <v>151</v>
      </c>
      <c r="T2756" t="s">
        <v>151</v>
      </c>
      <c r="U2756">
        <v>0</v>
      </c>
      <c r="V2756" t="s">
        <v>151</v>
      </c>
      <c r="W2756" s="2">
        <v>45138</v>
      </c>
      <c r="X2756">
        <v>0.19</v>
      </c>
      <c r="Y2756">
        <v>0.19</v>
      </c>
      <c r="Z2756" t="s">
        <v>494</v>
      </c>
      <c r="AA2756" t="s">
        <v>152</v>
      </c>
      <c r="AB2756" t="s">
        <v>448</v>
      </c>
    </row>
    <row r="2757" spans="1:28">
      <c r="A2757" t="s">
        <v>744</v>
      </c>
      <c r="B2757" t="s">
        <v>745</v>
      </c>
      <c r="C2757">
        <v>6</v>
      </c>
      <c r="D2757">
        <v>2023</v>
      </c>
      <c r="E2757" t="s">
        <v>153</v>
      </c>
      <c r="F2757">
        <v>2652303</v>
      </c>
      <c r="G2757" s="9">
        <v>0</v>
      </c>
      <c r="H2757">
        <v>200543272</v>
      </c>
      <c r="I2757" t="s">
        <v>698</v>
      </c>
      <c r="J2757" t="s">
        <v>151</v>
      </c>
      <c r="K2757">
        <v>6213130</v>
      </c>
      <c r="L2757" t="s">
        <v>421</v>
      </c>
      <c r="M2757" t="s">
        <v>151</v>
      </c>
      <c r="N2757" t="s">
        <v>151</v>
      </c>
      <c r="O2757" t="s">
        <v>151</v>
      </c>
      <c r="P2757">
        <v>21697307</v>
      </c>
      <c r="Q2757" t="s">
        <v>151</v>
      </c>
      <c r="R2757">
        <v>224891506</v>
      </c>
      <c r="S2757" t="s">
        <v>151</v>
      </c>
      <c r="T2757" t="s">
        <v>151</v>
      </c>
      <c r="U2757">
        <v>0</v>
      </c>
      <c r="V2757" t="s">
        <v>151</v>
      </c>
      <c r="W2757" s="2">
        <v>45107</v>
      </c>
      <c r="X2757">
        <v>0.5</v>
      </c>
      <c r="Y2757">
        <v>0.5</v>
      </c>
      <c r="Z2757" t="s">
        <v>494</v>
      </c>
      <c r="AA2757" t="s">
        <v>152</v>
      </c>
      <c r="AB2757" t="s">
        <v>448</v>
      </c>
    </row>
    <row r="2758" spans="1:28">
      <c r="A2758" t="s">
        <v>744</v>
      </c>
      <c r="B2758" t="s">
        <v>745</v>
      </c>
      <c r="C2758">
        <v>5</v>
      </c>
      <c r="D2758">
        <v>2023</v>
      </c>
      <c r="E2758" t="s">
        <v>153</v>
      </c>
      <c r="F2758">
        <v>2652303</v>
      </c>
      <c r="G2758" s="9">
        <v>0</v>
      </c>
      <c r="H2758">
        <v>200543272</v>
      </c>
      <c r="I2758" t="s">
        <v>698</v>
      </c>
      <c r="J2758" t="s">
        <v>151</v>
      </c>
      <c r="K2758">
        <v>6213130</v>
      </c>
      <c r="L2758" t="s">
        <v>421</v>
      </c>
      <c r="M2758" t="s">
        <v>151</v>
      </c>
      <c r="N2758" t="s">
        <v>151</v>
      </c>
      <c r="O2758" t="s">
        <v>151</v>
      </c>
      <c r="P2758">
        <v>21530726</v>
      </c>
      <c r="Q2758" t="s">
        <v>151</v>
      </c>
      <c r="R2758">
        <v>224699529</v>
      </c>
      <c r="S2758" t="s">
        <v>151</v>
      </c>
      <c r="T2758" t="s">
        <v>151</v>
      </c>
      <c r="U2758">
        <v>0</v>
      </c>
      <c r="V2758" t="s">
        <v>151</v>
      </c>
      <c r="W2758" s="2">
        <v>45077</v>
      </c>
      <c r="X2758">
        <v>0.05</v>
      </c>
      <c r="Y2758">
        <v>0.05</v>
      </c>
      <c r="Z2758" t="s">
        <v>494</v>
      </c>
      <c r="AA2758" t="s">
        <v>152</v>
      </c>
      <c r="AB2758" t="s">
        <v>448</v>
      </c>
    </row>
    <row r="2759" spans="1:28">
      <c r="A2759" t="s">
        <v>744</v>
      </c>
      <c r="B2759" t="s">
        <v>745</v>
      </c>
      <c r="C2759">
        <v>4</v>
      </c>
      <c r="D2759">
        <v>2023</v>
      </c>
      <c r="E2759" t="s">
        <v>153</v>
      </c>
      <c r="F2759">
        <v>2652303</v>
      </c>
      <c r="G2759" s="9">
        <v>0</v>
      </c>
      <c r="H2759">
        <v>200543272</v>
      </c>
      <c r="I2759" t="s">
        <v>698</v>
      </c>
      <c r="J2759" t="s">
        <v>151</v>
      </c>
      <c r="K2759">
        <v>6213130</v>
      </c>
      <c r="L2759" t="s">
        <v>421</v>
      </c>
      <c r="M2759" t="s">
        <v>151</v>
      </c>
      <c r="N2759" t="s">
        <v>151</v>
      </c>
      <c r="O2759" t="s">
        <v>151</v>
      </c>
      <c r="P2759">
        <v>21373739</v>
      </c>
      <c r="Q2759" t="s">
        <v>151</v>
      </c>
      <c r="R2759">
        <v>224519543</v>
      </c>
      <c r="S2759" t="s">
        <v>151</v>
      </c>
      <c r="T2759" t="s">
        <v>151</v>
      </c>
      <c r="U2759">
        <v>0</v>
      </c>
      <c r="V2759" t="s">
        <v>151</v>
      </c>
      <c r="W2759" s="2">
        <v>45046</v>
      </c>
      <c r="X2759">
        <v>0.17</v>
      </c>
      <c r="Y2759">
        <v>0.17</v>
      </c>
      <c r="Z2759" t="s">
        <v>494</v>
      </c>
      <c r="AA2759" t="s">
        <v>152</v>
      </c>
      <c r="AB2759" t="s">
        <v>448</v>
      </c>
    </row>
    <row r="2760" spans="1:28">
      <c r="A2760" t="s">
        <v>744</v>
      </c>
      <c r="B2760" t="s">
        <v>745</v>
      </c>
      <c r="C2760">
        <v>3</v>
      </c>
      <c r="D2760">
        <v>2023</v>
      </c>
      <c r="E2760" t="s">
        <v>153</v>
      </c>
      <c r="F2760">
        <v>2652303</v>
      </c>
      <c r="G2760" s="9">
        <v>0</v>
      </c>
      <c r="H2760">
        <v>200543272</v>
      </c>
      <c r="I2760" t="s">
        <v>698</v>
      </c>
      <c r="J2760" t="s">
        <v>151</v>
      </c>
      <c r="K2760">
        <v>6213130</v>
      </c>
      <c r="L2760" t="s">
        <v>421</v>
      </c>
      <c r="M2760" t="s">
        <v>151</v>
      </c>
      <c r="N2760" t="s">
        <v>151</v>
      </c>
      <c r="O2760" t="s">
        <v>151</v>
      </c>
      <c r="P2760">
        <v>21210171</v>
      </c>
      <c r="Q2760" t="s">
        <v>151</v>
      </c>
      <c r="R2760">
        <v>224333574</v>
      </c>
      <c r="S2760" t="s">
        <v>151</v>
      </c>
      <c r="T2760" t="s">
        <v>151</v>
      </c>
      <c r="U2760">
        <v>0</v>
      </c>
      <c r="V2760" t="s">
        <v>151</v>
      </c>
      <c r="W2760" s="2">
        <v>45016</v>
      </c>
      <c r="X2760">
        <v>0.05</v>
      </c>
      <c r="Y2760">
        <v>0.05</v>
      </c>
      <c r="Z2760" t="s">
        <v>494</v>
      </c>
      <c r="AA2760" t="s">
        <v>152</v>
      </c>
      <c r="AB2760" t="s">
        <v>448</v>
      </c>
    </row>
    <row r="2761" spans="1:28">
      <c r="A2761" t="s">
        <v>744</v>
      </c>
      <c r="B2761" t="s">
        <v>745</v>
      </c>
      <c r="C2761">
        <v>2</v>
      </c>
      <c r="D2761">
        <v>2023</v>
      </c>
      <c r="E2761" t="s">
        <v>153</v>
      </c>
      <c r="F2761">
        <v>2652303</v>
      </c>
      <c r="G2761" s="9">
        <v>0</v>
      </c>
      <c r="H2761">
        <v>200543272</v>
      </c>
      <c r="I2761" t="s">
        <v>698</v>
      </c>
      <c r="J2761" t="s">
        <v>151</v>
      </c>
      <c r="K2761">
        <v>6213130</v>
      </c>
      <c r="L2761" t="s">
        <v>421</v>
      </c>
      <c r="M2761" t="s">
        <v>151</v>
      </c>
      <c r="N2761" t="s">
        <v>151</v>
      </c>
      <c r="O2761" t="s">
        <v>151</v>
      </c>
      <c r="P2761">
        <v>21057779</v>
      </c>
      <c r="Q2761" t="s">
        <v>151</v>
      </c>
      <c r="R2761">
        <v>224157492</v>
      </c>
      <c r="S2761" t="s">
        <v>151</v>
      </c>
      <c r="T2761" t="s">
        <v>151</v>
      </c>
      <c r="U2761">
        <v>0</v>
      </c>
      <c r="V2761" t="s">
        <v>151</v>
      </c>
      <c r="W2761" s="2">
        <v>44985</v>
      </c>
      <c r="X2761">
        <v>0.12</v>
      </c>
      <c r="Y2761">
        <v>0.12</v>
      </c>
      <c r="Z2761" t="s">
        <v>494</v>
      </c>
      <c r="AA2761" t="s">
        <v>152</v>
      </c>
      <c r="AB2761" t="s">
        <v>448</v>
      </c>
    </row>
    <row r="2762" spans="1:28">
      <c r="A2762" t="s">
        <v>744</v>
      </c>
      <c r="B2762" t="s">
        <v>745</v>
      </c>
      <c r="C2762">
        <v>1</v>
      </c>
      <c r="D2762">
        <v>2023</v>
      </c>
      <c r="E2762" t="s">
        <v>153</v>
      </c>
      <c r="F2762">
        <v>2652303</v>
      </c>
      <c r="G2762" s="9">
        <v>0</v>
      </c>
      <c r="H2762">
        <v>200543272</v>
      </c>
      <c r="I2762" t="s">
        <v>698</v>
      </c>
      <c r="J2762" t="s">
        <v>151</v>
      </c>
      <c r="K2762">
        <v>6213130</v>
      </c>
      <c r="L2762" t="s">
        <v>421</v>
      </c>
      <c r="M2762" t="s">
        <v>151</v>
      </c>
      <c r="N2762" t="s">
        <v>151</v>
      </c>
      <c r="O2762" t="s">
        <v>151</v>
      </c>
      <c r="P2762">
        <v>20883040</v>
      </c>
      <c r="Q2762" t="s">
        <v>151</v>
      </c>
      <c r="R2762">
        <v>223955455</v>
      </c>
      <c r="S2762" t="s">
        <v>151</v>
      </c>
      <c r="T2762" t="s">
        <v>151</v>
      </c>
      <c r="U2762">
        <v>0</v>
      </c>
      <c r="V2762" t="s">
        <v>151</v>
      </c>
      <c r="W2762" s="2">
        <v>44957</v>
      </c>
      <c r="X2762">
        <v>0.08</v>
      </c>
      <c r="Y2762">
        <v>0.08</v>
      </c>
      <c r="Z2762" t="s">
        <v>494</v>
      </c>
      <c r="AA2762" t="s">
        <v>152</v>
      </c>
      <c r="AB2762" t="s">
        <v>448</v>
      </c>
    </row>
    <row r="2763" spans="1:28">
      <c r="A2763" t="s">
        <v>744</v>
      </c>
      <c r="B2763" t="s">
        <v>745</v>
      </c>
      <c r="C2763">
        <v>9</v>
      </c>
      <c r="D2763">
        <v>2023</v>
      </c>
      <c r="E2763" t="s">
        <v>153</v>
      </c>
      <c r="F2763">
        <v>2652303</v>
      </c>
      <c r="G2763" s="9">
        <v>0</v>
      </c>
      <c r="H2763">
        <v>200543272</v>
      </c>
      <c r="I2763" t="s">
        <v>698</v>
      </c>
      <c r="J2763" t="s">
        <v>151</v>
      </c>
      <c r="K2763">
        <v>6130012</v>
      </c>
      <c r="L2763" t="s">
        <v>454</v>
      </c>
      <c r="M2763" t="s">
        <v>151</v>
      </c>
      <c r="N2763" t="s">
        <v>151</v>
      </c>
      <c r="O2763" t="s">
        <v>151</v>
      </c>
      <c r="P2763">
        <v>22209201</v>
      </c>
      <c r="Q2763" t="s">
        <v>151</v>
      </c>
      <c r="R2763">
        <v>225487409</v>
      </c>
      <c r="S2763" t="s">
        <v>151</v>
      </c>
      <c r="T2763" t="s">
        <v>151</v>
      </c>
      <c r="U2763">
        <v>0</v>
      </c>
      <c r="V2763" t="s">
        <v>151</v>
      </c>
      <c r="W2763" s="2">
        <v>45199</v>
      </c>
      <c r="X2763">
        <v>0.01</v>
      </c>
      <c r="Y2763">
        <v>0.01</v>
      </c>
      <c r="Z2763" t="s">
        <v>494</v>
      </c>
      <c r="AA2763" t="s">
        <v>152</v>
      </c>
      <c r="AB2763" t="s">
        <v>448</v>
      </c>
    </row>
    <row r="2764" spans="1:28">
      <c r="A2764" t="s">
        <v>744</v>
      </c>
      <c r="B2764" t="s">
        <v>745</v>
      </c>
      <c r="C2764">
        <v>8</v>
      </c>
      <c r="D2764">
        <v>2023</v>
      </c>
      <c r="E2764" t="s">
        <v>153</v>
      </c>
      <c r="F2764">
        <v>2652303</v>
      </c>
      <c r="G2764" s="9">
        <v>0</v>
      </c>
      <c r="H2764">
        <v>200543272</v>
      </c>
      <c r="I2764" t="s">
        <v>698</v>
      </c>
      <c r="J2764" t="s">
        <v>151</v>
      </c>
      <c r="K2764">
        <v>6130012</v>
      </c>
      <c r="L2764" t="s">
        <v>454</v>
      </c>
      <c r="M2764" t="s">
        <v>151</v>
      </c>
      <c r="N2764" t="s">
        <v>151</v>
      </c>
      <c r="O2764" t="s">
        <v>151</v>
      </c>
      <c r="P2764">
        <v>22040021</v>
      </c>
      <c r="Q2764" t="s">
        <v>151</v>
      </c>
      <c r="R2764">
        <v>225291521</v>
      </c>
      <c r="S2764" t="s">
        <v>151</v>
      </c>
      <c r="T2764" t="s">
        <v>151</v>
      </c>
      <c r="U2764">
        <v>0</v>
      </c>
      <c r="V2764" t="s">
        <v>151</v>
      </c>
      <c r="W2764" s="2">
        <v>45169</v>
      </c>
      <c r="X2764">
        <v>0.04</v>
      </c>
      <c r="Y2764">
        <v>0.04</v>
      </c>
      <c r="Z2764" t="s">
        <v>494</v>
      </c>
      <c r="AA2764" t="s">
        <v>152</v>
      </c>
      <c r="AB2764" t="s">
        <v>448</v>
      </c>
    </row>
    <row r="2765" spans="1:28">
      <c r="A2765" t="s">
        <v>744</v>
      </c>
      <c r="B2765" t="s">
        <v>745</v>
      </c>
      <c r="C2765">
        <v>4</v>
      </c>
      <c r="D2765">
        <v>2023</v>
      </c>
      <c r="E2765" t="s">
        <v>153</v>
      </c>
      <c r="F2765">
        <v>2652303</v>
      </c>
      <c r="G2765" s="9">
        <v>0</v>
      </c>
      <c r="H2765">
        <v>200543272</v>
      </c>
      <c r="I2765" t="s">
        <v>698</v>
      </c>
      <c r="J2765" t="s">
        <v>151</v>
      </c>
      <c r="K2765">
        <v>6130012</v>
      </c>
      <c r="L2765" t="s">
        <v>454</v>
      </c>
      <c r="M2765" t="s">
        <v>151</v>
      </c>
      <c r="N2765" t="s">
        <v>151</v>
      </c>
      <c r="O2765" t="s">
        <v>151</v>
      </c>
      <c r="P2765">
        <v>21373739</v>
      </c>
      <c r="Q2765" t="s">
        <v>151</v>
      </c>
      <c r="R2765">
        <v>224519543</v>
      </c>
      <c r="S2765" t="s">
        <v>151</v>
      </c>
      <c r="T2765" t="s">
        <v>151</v>
      </c>
      <c r="U2765">
        <v>0</v>
      </c>
      <c r="V2765" t="s">
        <v>151</v>
      </c>
      <c r="W2765" s="2">
        <v>45046</v>
      </c>
      <c r="X2765">
        <v>0.02</v>
      </c>
      <c r="Y2765">
        <v>0.02</v>
      </c>
      <c r="Z2765" t="s">
        <v>494</v>
      </c>
      <c r="AA2765" t="s">
        <v>152</v>
      </c>
      <c r="AB2765" t="s">
        <v>448</v>
      </c>
    </row>
    <row r="2766" spans="1:28">
      <c r="A2766" t="s">
        <v>744</v>
      </c>
      <c r="B2766" t="s">
        <v>745</v>
      </c>
      <c r="C2766">
        <v>3</v>
      </c>
      <c r="D2766">
        <v>2023</v>
      </c>
      <c r="E2766" t="s">
        <v>153</v>
      </c>
      <c r="F2766">
        <v>2652303</v>
      </c>
      <c r="G2766" s="9">
        <v>0</v>
      </c>
      <c r="H2766">
        <v>200543272</v>
      </c>
      <c r="I2766" t="s">
        <v>698</v>
      </c>
      <c r="J2766" t="s">
        <v>151</v>
      </c>
      <c r="K2766">
        <v>6130012</v>
      </c>
      <c r="L2766" t="s">
        <v>454</v>
      </c>
      <c r="M2766" t="s">
        <v>151</v>
      </c>
      <c r="N2766" t="s">
        <v>151</v>
      </c>
      <c r="O2766" t="s">
        <v>151</v>
      </c>
      <c r="P2766">
        <v>21210171</v>
      </c>
      <c r="Q2766" t="s">
        <v>151</v>
      </c>
      <c r="R2766">
        <v>224333574</v>
      </c>
      <c r="S2766" t="s">
        <v>151</v>
      </c>
      <c r="T2766" t="s">
        <v>151</v>
      </c>
      <c r="U2766">
        <v>0</v>
      </c>
      <c r="V2766" t="s">
        <v>151</v>
      </c>
      <c r="W2766" s="2">
        <v>45016</v>
      </c>
      <c r="X2766">
        <v>0.02</v>
      </c>
      <c r="Y2766">
        <v>0.02</v>
      </c>
      <c r="Z2766" t="s">
        <v>494</v>
      </c>
      <c r="AA2766" t="s">
        <v>152</v>
      </c>
      <c r="AB2766" t="s">
        <v>448</v>
      </c>
    </row>
    <row r="2767" spans="1:28">
      <c r="A2767" t="s">
        <v>744</v>
      </c>
      <c r="B2767" t="s">
        <v>745</v>
      </c>
      <c r="C2767">
        <v>1</v>
      </c>
      <c r="D2767">
        <v>2023</v>
      </c>
      <c r="E2767" t="s">
        <v>153</v>
      </c>
      <c r="F2767">
        <v>2652303</v>
      </c>
      <c r="G2767" s="9">
        <v>0</v>
      </c>
      <c r="H2767">
        <v>200543272</v>
      </c>
      <c r="I2767" t="s">
        <v>698</v>
      </c>
      <c r="J2767" t="s">
        <v>151</v>
      </c>
      <c r="K2767">
        <v>6130012</v>
      </c>
      <c r="L2767" t="s">
        <v>454</v>
      </c>
      <c r="M2767" t="s">
        <v>151</v>
      </c>
      <c r="N2767" t="s">
        <v>151</v>
      </c>
      <c r="O2767" t="s">
        <v>151</v>
      </c>
      <c r="P2767">
        <v>20883040</v>
      </c>
      <c r="Q2767" t="s">
        <v>151</v>
      </c>
      <c r="R2767">
        <v>223955455</v>
      </c>
      <c r="S2767" t="s">
        <v>151</v>
      </c>
      <c r="T2767" t="s">
        <v>151</v>
      </c>
      <c r="U2767">
        <v>0</v>
      </c>
      <c r="V2767" t="s">
        <v>151</v>
      </c>
      <c r="W2767" s="2">
        <v>44957</v>
      </c>
      <c r="X2767">
        <v>0.04</v>
      </c>
      <c r="Y2767">
        <v>0.04</v>
      </c>
      <c r="Z2767" t="s">
        <v>494</v>
      </c>
      <c r="AA2767" t="s">
        <v>152</v>
      </c>
      <c r="AB2767" t="s">
        <v>448</v>
      </c>
    </row>
    <row r="2768" spans="1:28">
      <c r="A2768" t="s">
        <v>744</v>
      </c>
      <c r="B2768" t="s">
        <v>745</v>
      </c>
      <c r="C2768">
        <v>8</v>
      </c>
      <c r="D2768">
        <v>2023</v>
      </c>
      <c r="E2768" t="s">
        <v>153</v>
      </c>
      <c r="F2768">
        <v>2652303</v>
      </c>
      <c r="G2768" s="9">
        <v>0</v>
      </c>
      <c r="H2768">
        <v>200543272</v>
      </c>
      <c r="I2768" t="s">
        <v>698</v>
      </c>
      <c r="J2768" t="s">
        <v>151</v>
      </c>
      <c r="K2768">
        <v>6130010</v>
      </c>
      <c r="L2768" t="s">
        <v>424</v>
      </c>
      <c r="M2768" t="s">
        <v>151</v>
      </c>
      <c r="N2768" t="s">
        <v>151</v>
      </c>
      <c r="O2768" t="s">
        <v>151</v>
      </c>
      <c r="P2768">
        <v>22040021</v>
      </c>
      <c r="Q2768" t="s">
        <v>151</v>
      </c>
      <c r="R2768">
        <v>225291521</v>
      </c>
      <c r="S2768" t="s">
        <v>151</v>
      </c>
      <c r="T2768" t="s">
        <v>151</v>
      </c>
      <c r="U2768">
        <v>0</v>
      </c>
      <c r="V2768" t="s">
        <v>151</v>
      </c>
      <c r="W2768" s="2">
        <v>45169</v>
      </c>
      <c r="X2768">
        <v>0.01</v>
      </c>
      <c r="Y2768">
        <v>0.01</v>
      </c>
      <c r="Z2768" t="s">
        <v>494</v>
      </c>
      <c r="AA2768" t="s">
        <v>152</v>
      </c>
      <c r="AB2768" t="s">
        <v>448</v>
      </c>
    </row>
    <row r="2769" spans="1:28">
      <c r="A2769" t="s">
        <v>744</v>
      </c>
      <c r="B2769" t="s">
        <v>745</v>
      </c>
      <c r="C2769">
        <v>10</v>
      </c>
      <c r="D2769">
        <v>2023</v>
      </c>
      <c r="E2769" t="s">
        <v>153</v>
      </c>
      <c r="F2769">
        <v>2652303</v>
      </c>
      <c r="G2769" s="9">
        <v>0</v>
      </c>
      <c r="H2769">
        <v>200543272</v>
      </c>
      <c r="I2769" t="s">
        <v>698</v>
      </c>
      <c r="J2769" t="s">
        <v>151</v>
      </c>
      <c r="K2769">
        <v>6110171</v>
      </c>
      <c r="L2769" t="s">
        <v>469</v>
      </c>
      <c r="M2769" t="s">
        <v>151</v>
      </c>
      <c r="N2769" t="s">
        <v>151</v>
      </c>
      <c r="O2769" t="s">
        <v>151</v>
      </c>
      <c r="P2769">
        <v>22380494</v>
      </c>
      <c r="Q2769" t="s">
        <v>151</v>
      </c>
      <c r="R2769">
        <v>225683004</v>
      </c>
      <c r="S2769" t="s">
        <v>151</v>
      </c>
      <c r="T2769" t="s">
        <v>151</v>
      </c>
      <c r="U2769">
        <v>4.0000000000000001E-3</v>
      </c>
      <c r="V2769" t="s">
        <v>163</v>
      </c>
      <c r="W2769" s="2">
        <v>45230</v>
      </c>
      <c r="X2769">
        <v>0.19</v>
      </c>
      <c r="Y2769">
        <v>0.19</v>
      </c>
      <c r="Z2769" t="s">
        <v>494</v>
      </c>
      <c r="AA2769" t="s">
        <v>152</v>
      </c>
      <c r="AB2769" t="s">
        <v>448</v>
      </c>
    </row>
    <row r="2770" spans="1:28">
      <c r="A2770" t="s">
        <v>744</v>
      </c>
      <c r="B2770" t="s">
        <v>745</v>
      </c>
      <c r="C2770">
        <v>9</v>
      </c>
      <c r="D2770">
        <v>2023</v>
      </c>
      <c r="E2770" t="s">
        <v>153</v>
      </c>
      <c r="F2770">
        <v>2652303</v>
      </c>
      <c r="G2770" s="9">
        <v>0</v>
      </c>
      <c r="H2770">
        <v>200543272</v>
      </c>
      <c r="I2770" t="s">
        <v>698</v>
      </c>
      <c r="J2770" t="s">
        <v>151</v>
      </c>
      <c r="K2770">
        <v>6110171</v>
      </c>
      <c r="L2770" t="s">
        <v>469</v>
      </c>
      <c r="M2770" t="s">
        <v>151</v>
      </c>
      <c r="N2770" t="s">
        <v>151</v>
      </c>
      <c r="O2770" t="s">
        <v>151</v>
      </c>
      <c r="P2770">
        <v>22209201</v>
      </c>
      <c r="Q2770" t="s">
        <v>151</v>
      </c>
      <c r="R2770">
        <v>225487409</v>
      </c>
      <c r="S2770" t="s">
        <v>151</v>
      </c>
      <c r="T2770" t="s">
        <v>151</v>
      </c>
      <c r="U2770">
        <v>2E-3</v>
      </c>
      <c r="V2770" t="s">
        <v>163</v>
      </c>
      <c r="W2770" s="2">
        <v>45199</v>
      </c>
      <c r="X2770">
        <v>0.16</v>
      </c>
      <c r="Y2770">
        <v>0.16</v>
      </c>
      <c r="Z2770" t="s">
        <v>494</v>
      </c>
      <c r="AA2770" t="s">
        <v>152</v>
      </c>
      <c r="AB2770" t="s">
        <v>448</v>
      </c>
    </row>
    <row r="2771" spans="1:28">
      <c r="A2771" t="s">
        <v>744</v>
      </c>
      <c r="B2771" t="s">
        <v>745</v>
      </c>
      <c r="C2771">
        <v>8</v>
      </c>
      <c r="D2771">
        <v>2023</v>
      </c>
      <c r="E2771" t="s">
        <v>153</v>
      </c>
      <c r="F2771">
        <v>2652303</v>
      </c>
      <c r="G2771" s="9">
        <v>0</v>
      </c>
      <c r="H2771">
        <v>200543272</v>
      </c>
      <c r="I2771" t="s">
        <v>698</v>
      </c>
      <c r="J2771" t="s">
        <v>151</v>
      </c>
      <c r="K2771">
        <v>6110171</v>
      </c>
      <c r="L2771" t="s">
        <v>469</v>
      </c>
      <c r="M2771" t="s">
        <v>151</v>
      </c>
      <c r="N2771" t="s">
        <v>151</v>
      </c>
      <c r="O2771" t="s">
        <v>151</v>
      </c>
      <c r="P2771">
        <v>22040021</v>
      </c>
      <c r="Q2771" t="s">
        <v>151</v>
      </c>
      <c r="R2771">
        <v>225291521</v>
      </c>
      <c r="S2771" t="s">
        <v>151</v>
      </c>
      <c r="T2771" t="s">
        <v>151</v>
      </c>
      <c r="U2771">
        <v>4.0000000000000001E-3</v>
      </c>
      <c r="V2771" t="s">
        <v>163</v>
      </c>
      <c r="W2771" s="2">
        <v>45169</v>
      </c>
      <c r="X2771">
        <v>0.18</v>
      </c>
      <c r="Y2771">
        <v>0.18</v>
      </c>
      <c r="Z2771" t="s">
        <v>494</v>
      </c>
      <c r="AA2771" t="s">
        <v>152</v>
      </c>
      <c r="AB2771" t="s">
        <v>448</v>
      </c>
    </row>
    <row r="2772" spans="1:28">
      <c r="A2772" t="s">
        <v>744</v>
      </c>
      <c r="B2772" t="s">
        <v>745</v>
      </c>
      <c r="C2772">
        <v>7</v>
      </c>
      <c r="D2772">
        <v>2023</v>
      </c>
      <c r="E2772" t="s">
        <v>153</v>
      </c>
      <c r="F2772">
        <v>2652303</v>
      </c>
      <c r="G2772" s="9">
        <v>0</v>
      </c>
      <c r="H2772">
        <v>200543272</v>
      </c>
      <c r="I2772" t="s">
        <v>698</v>
      </c>
      <c r="J2772" t="s">
        <v>151</v>
      </c>
      <c r="K2772">
        <v>6110171</v>
      </c>
      <c r="L2772" t="s">
        <v>469</v>
      </c>
      <c r="M2772" t="s">
        <v>151</v>
      </c>
      <c r="N2772" t="s">
        <v>151</v>
      </c>
      <c r="O2772" t="s">
        <v>151</v>
      </c>
      <c r="P2772">
        <v>21877451</v>
      </c>
      <c r="Q2772" t="s">
        <v>151</v>
      </c>
      <c r="R2772">
        <v>225105559</v>
      </c>
      <c r="S2772" t="s">
        <v>151</v>
      </c>
      <c r="T2772" t="s">
        <v>151</v>
      </c>
      <c r="U2772">
        <v>5.0000000000000001E-3</v>
      </c>
      <c r="V2772" t="s">
        <v>163</v>
      </c>
      <c r="W2772" s="2">
        <v>45138</v>
      </c>
      <c r="X2772">
        <v>0.23</v>
      </c>
      <c r="Y2772">
        <v>0.23</v>
      </c>
      <c r="Z2772" t="s">
        <v>494</v>
      </c>
      <c r="AA2772" t="s">
        <v>152</v>
      </c>
      <c r="AB2772" t="s">
        <v>448</v>
      </c>
    </row>
    <row r="2773" spans="1:28">
      <c r="A2773" t="s">
        <v>744</v>
      </c>
      <c r="B2773" t="s">
        <v>745</v>
      </c>
      <c r="C2773">
        <v>6</v>
      </c>
      <c r="D2773">
        <v>2023</v>
      </c>
      <c r="E2773" t="s">
        <v>153</v>
      </c>
      <c r="F2773">
        <v>2652303</v>
      </c>
      <c r="G2773" s="9">
        <v>0</v>
      </c>
      <c r="H2773">
        <v>200543272</v>
      </c>
      <c r="I2773" t="s">
        <v>698</v>
      </c>
      <c r="J2773" t="s">
        <v>151</v>
      </c>
      <c r="K2773">
        <v>6110171</v>
      </c>
      <c r="L2773" t="s">
        <v>469</v>
      </c>
      <c r="M2773" t="s">
        <v>151</v>
      </c>
      <c r="N2773" t="s">
        <v>151</v>
      </c>
      <c r="O2773" t="s">
        <v>151</v>
      </c>
      <c r="P2773">
        <v>21697307</v>
      </c>
      <c r="Q2773" t="s">
        <v>151</v>
      </c>
      <c r="R2773">
        <v>224891506</v>
      </c>
      <c r="S2773" t="s">
        <v>151</v>
      </c>
      <c r="T2773" t="s">
        <v>151</v>
      </c>
      <c r="U2773">
        <v>3.0000000000000001E-3</v>
      </c>
      <c r="V2773" t="s">
        <v>163</v>
      </c>
      <c r="W2773" s="2">
        <v>45107</v>
      </c>
      <c r="X2773">
        <v>0.11</v>
      </c>
      <c r="Y2773">
        <v>0.11</v>
      </c>
      <c r="Z2773" t="s">
        <v>494</v>
      </c>
      <c r="AA2773" t="s">
        <v>152</v>
      </c>
      <c r="AB2773" t="s">
        <v>448</v>
      </c>
    </row>
    <row r="2774" spans="1:28">
      <c r="A2774" t="s">
        <v>744</v>
      </c>
      <c r="B2774" t="s">
        <v>745</v>
      </c>
      <c r="C2774">
        <v>5</v>
      </c>
      <c r="D2774">
        <v>2023</v>
      </c>
      <c r="E2774" t="s">
        <v>153</v>
      </c>
      <c r="F2774">
        <v>2652303</v>
      </c>
      <c r="G2774" s="9">
        <v>0</v>
      </c>
      <c r="H2774">
        <v>200543272</v>
      </c>
      <c r="I2774" t="s">
        <v>698</v>
      </c>
      <c r="J2774" t="s">
        <v>151</v>
      </c>
      <c r="K2774">
        <v>6110171</v>
      </c>
      <c r="L2774" t="s">
        <v>469</v>
      </c>
      <c r="M2774" t="s">
        <v>151</v>
      </c>
      <c r="N2774" t="s">
        <v>151</v>
      </c>
      <c r="O2774" t="s">
        <v>151</v>
      </c>
      <c r="P2774">
        <v>21530726</v>
      </c>
      <c r="Q2774" t="s">
        <v>151</v>
      </c>
      <c r="R2774">
        <v>224699529</v>
      </c>
      <c r="S2774" t="s">
        <v>151</v>
      </c>
      <c r="T2774" t="s">
        <v>151</v>
      </c>
      <c r="U2774">
        <v>6.0000000000000001E-3</v>
      </c>
      <c r="V2774" t="s">
        <v>163</v>
      </c>
      <c r="W2774" s="2">
        <v>45077</v>
      </c>
      <c r="X2774">
        <v>0.32</v>
      </c>
      <c r="Y2774">
        <v>0.32</v>
      </c>
      <c r="Z2774" t="s">
        <v>494</v>
      </c>
      <c r="AA2774" t="s">
        <v>152</v>
      </c>
      <c r="AB2774" t="s">
        <v>448</v>
      </c>
    </row>
    <row r="2775" spans="1:28">
      <c r="A2775" t="s">
        <v>744</v>
      </c>
      <c r="B2775" t="s">
        <v>745</v>
      </c>
      <c r="C2775">
        <v>4</v>
      </c>
      <c r="D2775">
        <v>2023</v>
      </c>
      <c r="E2775" t="s">
        <v>153</v>
      </c>
      <c r="F2775">
        <v>2652303</v>
      </c>
      <c r="G2775" s="9">
        <v>0</v>
      </c>
      <c r="H2775">
        <v>200543272</v>
      </c>
      <c r="I2775" t="s">
        <v>698</v>
      </c>
      <c r="J2775" t="s">
        <v>151</v>
      </c>
      <c r="K2775">
        <v>6110171</v>
      </c>
      <c r="L2775" t="s">
        <v>469</v>
      </c>
      <c r="M2775" t="s">
        <v>151</v>
      </c>
      <c r="N2775" t="s">
        <v>151</v>
      </c>
      <c r="O2775" t="s">
        <v>151</v>
      </c>
      <c r="P2775">
        <v>21373739</v>
      </c>
      <c r="Q2775" t="s">
        <v>151</v>
      </c>
      <c r="R2775">
        <v>224519543</v>
      </c>
      <c r="S2775" t="s">
        <v>151</v>
      </c>
      <c r="T2775" t="s">
        <v>151</v>
      </c>
      <c r="U2775">
        <v>6.0000000000000001E-3</v>
      </c>
      <c r="V2775" t="s">
        <v>163</v>
      </c>
      <c r="W2775" s="2">
        <v>45046</v>
      </c>
      <c r="X2775">
        <v>0.18</v>
      </c>
      <c r="Y2775">
        <v>0.18</v>
      </c>
      <c r="Z2775" t="s">
        <v>494</v>
      </c>
      <c r="AA2775" t="s">
        <v>152</v>
      </c>
      <c r="AB2775" t="s">
        <v>448</v>
      </c>
    </row>
    <row r="2776" spans="1:28">
      <c r="A2776" t="s">
        <v>744</v>
      </c>
      <c r="B2776" t="s">
        <v>745</v>
      </c>
      <c r="C2776">
        <v>3</v>
      </c>
      <c r="D2776">
        <v>2023</v>
      </c>
      <c r="E2776" t="s">
        <v>153</v>
      </c>
      <c r="F2776">
        <v>2652303</v>
      </c>
      <c r="G2776" s="9">
        <v>0</v>
      </c>
      <c r="H2776">
        <v>200543272</v>
      </c>
      <c r="I2776" t="s">
        <v>698</v>
      </c>
      <c r="J2776" t="s">
        <v>151</v>
      </c>
      <c r="K2776">
        <v>6110171</v>
      </c>
      <c r="L2776" t="s">
        <v>469</v>
      </c>
      <c r="M2776" t="s">
        <v>151</v>
      </c>
      <c r="N2776" t="s">
        <v>151</v>
      </c>
      <c r="O2776" t="s">
        <v>151</v>
      </c>
      <c r="P2776">
        <v>21210171</v>
      </c>
      <c r="Q2776" t="s">
        <v>151</v>
      </c>
      <c r="R2776">
        <v>224333574</v>
      </c>
      <c r="S2776" t="s">
        <v>151</v>
      </c>
      <c r="T2776" t="s">
        <v>151</v>
      </c>
      <c r="U2776">
        <v>5.0000000000000001E-3</v>
      </c>
      <c r="V2776" t="s">
        <v>163</v>
      </c>
      <c r="W2776" s="2">
        <v>45016</v>
      </c>
      <c r="X2776">
        <v>0.23</v>
      </c>
      <c r="Y2776">
        <v>0.23</v>
      </c>
      <c r="Z2776" t="s">
        <v>494</v>
      </c>
      <c r="AA2776" t="s">
        <v>152</v>
      </c>
      <c r="AB2776" t="s">
        <v>448</v>
      </c>
    </row>
    <row r="2777" spans="1:28">
      <c r="A2777" t="s">
        <v>744</v>
      </c>
      <c r="B2777" t="s">
        <v>745</v>
      </c>
      <c r="C2777">
        <v>2</v>
      </c>
      <c r="D2777">
        <v>2023</v>
      </c>
      <c r="E2777" t="s">
        <v>153</v>
      </c>
      <c r="F2777">
        <v>2652303</v>
      </c>
      <c r="G2777" s="9">
        <v>0</v>
      </c>
      <c r="H2777">
        <v>200543272</v>
      </c>
      <c r="I2777" t="s">
        <v>698</v>
      </c>
      <c r="J2777" t="s">
        <v>151</v>
      </c>
      <c r="K2777">
        <v>6110171</v>
      </c>
      <c r="L2777" t="s">
        <v>469</v>
      </c>
      <c r="M2777" t="s">
        <v>151</v>
      </c>
      <c r="N2777" t="s">
        <v>151</v>
      </c>
      <c r="O2777" t="s">
        <v>151</v>
      </c>
      <c r="P2777">
        <v>21057779</v>
      </c>
      <c r="Q2777" t="s">
        <v>151</v>
      </c>
      <c r="R2777">
        <v>224157492</v>
      </c>
      <c r="S2777" t="s">
        <v>151</v>
      </c>
      <c r="T2777" t="s">
        <v>151</v>
      </c>
      <c r="U2777">
        <v>4.0000000000000001E-3</v>
      </c>
      <c r="V2777" t="s">
        <v>163</v>
      </c>
      <c r="W2777" s="2">
        <v>44985</v>
      </c>
      <c r="X2777">
        <v>0.14000000000000001</v>
      </c>
      <c r="Y2777">
        <v>0.14000000000000001</v>
      </c>
      <c r="Z2777" t="s">
        <v>494</v>
      </c>
      <c r="AA2777" t="s">
        <v>152</v>
      </c>
      <c r="AB2777" t="s">
        <v>448</v>
      </c>
    </row>
    <row r="2778" spans="1:28">
      <c r="A2778" t="s">
        <v>744</v>
      </c>
      <c r="B2778" t="s">
        <v>745</v>
      </c>
      <c r="C2778">
        <v>1</v>
      </c>
      <c r="D2778">
        <v>2023</v>
      </c>
      <c r="E2778" t="s">
        <v>153</v>
      </c>
      <c r="F2778">
        <v>2652303</v>
      </c>
      <c r="G2778" s="9">
        <v>0</v>
      </c>
      <c r="H2778">
        <v>200543272</v>
      </c>
      <c r="I2778" t="s">
        <v>698</v>
      </c>
      <c r="J2778" t="s">
        <v>151</v>
      </c>
      <c r="K2778">
        <v>6110171</v>
      </c>
      <c r="L2778" t="s">
        <v>469</v>
      </c>
      <c r="M2778" t="s">
        <v>151</v>
      </c>
      <c r="N2778" t="s">
        <v>151</v>
      </c>
      <c r="O2778" t="s">
        <v>151</v>
      </c>
      <c r="P2778">
        <v>20883040</v>
      </c>
      <c r="Q2778" t="s">
        <v>151</v>
      </c>
      <c r="R2778">
        <v>223955455</v>
      </c>
      <c r="S2778" t="s">
        <v>151</v>
      </c>
      <c r="T2778" t="s">
        <v>151</v>
      </c>
      <c r="U2778">
        <v>2E-3</v>
      </c>
      <c r="V2778" t="s">
        <v>163</v>
      </c>
      <c r="W2778" s="2">
        <v>44957</v>
      </c>
      <c r="X2778">
        <v>0.06</v>
      </c>
      <c r="Y2778">
        <v>0.06</v>
      </c>
      <c r="Z2778" t="s">
        <v>494</v>
      </c>
      <c r="AA2778" t="s">
        <v>152</v>
      </c>
      <c r="AB2778" t="s">
        <v>448</v>
      </c>
    </row>
    <row r="2779" spans="1:28">
      <c r="A2779" t="s">
        <v>744</v>
      </c>
      <c r="B2779" t="s">
        <v>745</v>
      </c>
      <c r="C2779">
        <v>10</v>
      </c>
      <c r="D2779">
        <v>2023</v>
      </c>
      <c r="E2779" t="s">
        <v>153</v>
      </c>
      <c r="F2779">
        <v>2652303</v>
      </c>
      <c r="G2779" s="9">
        <v>0</v>
      </c>
      <c r="H2779">
        <v>200543272</v>
      </c>
      <c r="I2779" t="s">
        <v>698</v>
      </c>
      <c r="J2779" t="s">
        <v>151</v>
      </c>
      <c r="K2779">
        <v>6110080</v>
      </c>
      <c r="L2779" t="s">
        <v>71</v>
      </c>
      <c r="M2779" t="s">
        <v>151</v>
      </c>
      <c r="N2779" t="s">
        <v>151</v>
      </c>
      <c r="O2779" t="s">
        <v>151</v>
      </c>
      <c r="P2779">
        <v>22380494</v>
      </c>
      <c r="Q2779" t="s">
        <v>151</v>
      </c>
      <c r="R2779">
        <v>225683004</v>
      </c>
      <c r="S2779" t="s">
        <v>151</v>
      </c>
      <c r="T2779" t="s">
        <v>151</v>
      </c>
      <c r="U2779">
        <v>6.0000000000000001E-3</v>
      </c>
      <c r="V2779" t="s">
        <v>163</v>
      </c>
      <c r="W2779" s="2">
        <v>45230</v>
      </c>
      <c r="X2779">
        <v>0.34</v>
      </c>
      <c r="Y2779">
        <v>0.34</v>
      </c>
      <c r="Z2779" t="s">
        <v>494</v>
      </c>
      <c r="AA2779" t="s">
        <v>152</v>
      </c>
      <c r="AB2779" t="s">
        <v>448</v>
      </c>
    </row>
    <row r="2780" spans="1:28">
      <c r="A2780" t="s">
        <v>744</v>
      </c>
      <c r="B2780" t="s">
        <v>745</v>
      </c>
      <c r="C2780">
        <v>9</v>
      </c>
      <c r="D2780">
        <v>2023</v>
      </c>
      <c r="E2780" t="s">
        <v>153</v>
      </c>
      <c r="F2780">
        <v>2652303</v>
      </c>
      <c r="G2780" s="9">
        <v>0</v>
      </c>
      <c r="H2780">
        <v>200543272</v>
      </c>
      <c r="I2780" t="s">
        <v>698</v>
      </c>
      <c r="J2780" t="s">
        <v>151</v>
      </c>
      <c r="K2780">
        <v>6110080</v>
      </c>
      <c r="L2780" t="s">
        <v>71</v>
      </c>
      <c r="M2780" t="s">
        <v>151</v>
      </c>
      <c r="N2780" t="s">
        <v>151</v>
      </c>
      <c r="O2780" t="s">
        <v>151</v>
      </c>
      <c r="P2780">
        <v>22209201</v>
      </c>
      <c r="Q2780" t="s">
        <v>151</v>
      </c>
      <c r="R2780">
        <v>225487409</v>
      </c>
      <c r="S2780" t="s">
        <v>151</v>
      </c>
      <c r="T2780" t="s">
        <v>151</v>
      </c>
      <c r="U2780">
        <v>6.0000000000000001E-3</v>
      </c>
      <c r="V2780" t="s">
        <v>163</v>
      </c>
      <c r="W2780" s="2">
        <v>45199</v>
      </c>
      <c r="X2780">
        <v>0.33</v>
      </c>
      <c r="Y2780">
        <v>0.33</v>
      </c>
      <c r="Z2780" t="s">
        <v>494</v>
      </c>
      <c r="AA2780" t="s">
        <v>152</v>
      </c>
      <c r="AB2780" t="s">
        <v>448</v>
      </c>
    </row>
    <row r="2781" spans="1:28">
      <c r="A2781" t="s">
        <v>744</v>
      </c>
      <c r="B2781" t="s">
        <v>745</v>
      </c>
      <c r="C2781">
        <v>8</v>
      </c>
      <c r="D2781">
        <v>2023</v>
      </c>
      <c r="E2781" t="s">
        <v>153</v>
      </c>
      <c r="F2781">
        <v>2652303</v>
      </c>
      <c r="G2781" s="9">
        <v>0</v>
      </c>
      <c r="H2781">
        <v>200543272</v>
      </c>
      <c r="I2781" t="s">
        <v>698</v>
      </c>
      <c r="J2781" t="s">
        <v>151</v>
      </c>
      <c r="K2781">
        <v>6110080</v>
      </c>
      <c r="L2781" t="s">
        <v>71</v>
      </c>
      <c r="M2781" t="s">
        <v>151</v>
      </c>
      <c r="N2781" t="s">
        <v>151</v>
      </c>
      <c r="O2781" t="s">
        <v>151</v>
      </c>
      <c r="P2781">
        <v>22040021</v>
      </c>
      <c r="Q2781" t="s">
        <v>151</v>
      </c>
      <c r="R2781">
        <v>225291521</v>
      </c>
      <c r="S2781" t="s">
        <v>151</v>
      </c>
      <c r="T2781" t="s">
        <v>151</v>
      </c>
      <c r="U2781">
        <v>0</v>
      </c>
      <c r="V2781" t="s">
        <v>163</v>
      </c>
      <c r="W2781" s="2">
        <v>45169</v>
      </c>
      <c r="X2781">
        <v>-0.06</v>
      </c>
      <c r="Y2781">
        <v>-0.06</v>
      </c>
      <c r="Z2781" t="s">
        <v>494</v>
      </c>
      <c r="AA2781" t="s">
        <v>152</v>
      </c>
      <c r="AB2781" t="s">
        <v>448</v>
      </c>
    </row>
    <row r="2782" spans="1:28">
      <c r="A2782" t="s">
        <v>744</v>
      </c>
      <c r="B2782" t="s">
        <v>745</v>
      </c>
      <c r="C2782">
        <v>7</v>
      </c>
      <c r="D2782">
        <v>2023</v>
      </c>
      <c r="E2782" t="s">
        <v>153</v>
      </c>
      <c r="F2782">
        <v>2652303</v>
      </c>
      <c r="G2782" s="9">
        <v>0</v>
      </c>
      <c r="H2782">
        <v>200543272</v>
      </c>
      <c r="I2782" t="s">
        <v>698</v>
      </c>
      <c r="J2782" t="s">
        <v>151</v>
      </c>
      <c r="K2782">
        <v>6110080</v>
      </c>
      <c r="L2782" t="s">
        <v>71</v>
      </c>
      <c r="M2782" t="s">
        <v>151</v>
      </c>
      <c r="N2782" t="s">
        <v>151</v>
      </c>
      <c r="O2782" t="s">
        <v>151</v>
      </c>
      <c r="P2782">
        <v>21877451</v>
      </c>
      <c r="Q2782" t="s">
        <v>151</v>
      </c>
      <c r="R2782">
        <v>225105559</v>
      </c>
      <c r="S2782" t="s">
        <v>151</v>
      </c>
      <c r="T2782" t="s">
        <v>151</v>
      </c>
      <c r="U2782">
        <v>2E-3</v>
      </c>
      <c r="V2782" t="s">
        <v>163</v>
      </c>
      <c r="W2782" s="2">
        <v>45138</v>
      </c>
      <c r="X2782">
        <v>0.12</v>
      </c>
      <c r="Y2782">
        <v>0.12</v>
      </c>
      <c r="Z2782" t="s">
        <v>494</v>
      </c>
      <c r="AA2782" t="s">
        <v>152</v>
      </c>
      <c r="AB2782" t="s">
        <v>448</v>
      </c>
    </row>
    <row r="2783" spans="1:28">
      <c r="A2783" t="s">
        <v>744</v>
      </c>
      <c r="B2783" t="s">
        <v>745</v>
      </c>
      <c r="C2783">
        <v>10</v>
      </c>
      <c r="D2783">
        <v>2023</v>
      </c>
      <c r="E2783" t="s">
        <v>153</v>
      </c>
      <c r="F2783">
        <v>2652303</v>
      </c>
      <c r="G2783" s="9">
        <v>0</v>
      </c>
      <c r="H2783">
        <v>200543272</v>
      </c>
      <c r="I2783" t="s">
        <v>698</v>
      </c>
      <c r="J2783" t="s">
        <v>151</v>
      </c>
      <c r="K2783">
        <v>6110040</v>
      </c>
      <c r="L2783" t="s">
        <v>427</v>
      </c>
      <c r="M2783" t="s">
        <v>151</v>
      </c>
      <c r="N2783" t="s">
        <v>151</v>
      </c>
      <c r="O2783" t="s">
        <v>151</v>
      </c>
      <c r="P2783">
        <v>22380494</v>
      </c>
      <c r="Q2783" t="s">
        <v>151</v>
      </c>
      <c r="R2783">
        <v>225683004</v>
      </c>
      <c r="S2783" t="s">
        <v>151</v>
      </c>
      <c r="T2783" t="s">
        <v>151</v>
      </c>
      <c r="U2783">
        <v>3.9E-2</v>
      </c>
      <c r="V2783" t="s">
        <v>163</v>
      </c>
      <c r="W2783" s="2">
        <v>45230</v>
      </c>
      <c r="X2783">
        <v>6.1</v>
      </c>
      <c r="Y2783">
        <v>6.1</v>
      </c>
      <c r="Z2783" t="s">
        <v>494</v>
      </c>
      <c r="AA2783" t="s">
        <v>152</v>
      </c>
      <c r="AB2783" t="s">
        <v>448</v>
      </c>
    </row>
    <row r="2784" spans="1:28">
      <c r="A2784" t="s">
        <v>744</v>
      </c>
      <c r="B2784" t="s">
        <v>745</v>
      </c>
      <c r="C2784">
        <v>9</v>
      </c>
      <c r="D2784">
        <v>2023</v>
      </c>
      <c r="E2784" t="s">
        <v>153</v>
      </c>
      <c r="F2784">
        <v>2652303</v>
      </c>
      <c r="G2784" s="9">
        <v>0</v>
      </c>
      <c r="H2784">
        <v>200543272</v>
      </c>
      <c r="I2784" t="s">
        <v>698</v>
      </c>
      <c r="J2784" t="s">
        <v>151</v>
      </c>
      <c r="K2784">
        <v>6110040</v>
      </c>
      <c r="L2784" t="s">
        <v>427</v>
      </c>
      <c r="M2784" t="s">
        <v>151</v>
      </c>
      <c r="N2784" t="s">
        <v>151</v>
      </c>
      <c r="O2784" t="s">
        <v>151</v>
      </c>
      <c r="P2784">
        <v>22209201</v>
      </c>
      <c r="Q2784" t="s">
        <v>151</v>
      </c>
      <c r="R2784">
        <v>225487409</v>
      </c>
      <c r="S2784" t="s">
        <v>151</v>
      </c>
      <c r="T2784" t="s">
        <v>151</v>
      </c>
      <c r="U2784">
        <v>0.01</v>
      </c>
      <c r="V2784" t="s">
        <v>163</v>
      </c>
      <c r="W2784" s="2">
        <v>45199</v>
      </c>
      <c r="X2784">
        <v>1.69</v>
      </c>
      <c r="Y2784">
        <v>1.69</v>
      </c>
      <c r="Z2784" t="s">
        <v>494</v>
      </c>
      <c r="AA2784" t="s">
        <v>152</v>
      </c>
      <c r="AB2784" t="s">
        <v>448</v>
      </c>
    </row>
    <row r="2785" spans="1:28">
      <c r="A2785" t="s">
        <v>744</v>
      </c>
      <c r="B2785" t="s">
        <v>745</v>
      </c>
      <c r="C2785">
        <v>8</v>
      </c>
      <c r="D2785">
        <v>2023</v>
      </c>
      <c r="E2785" t="s">
        <v>153</v>
      </c>
      <c r="F2785">
        <v>2652303</v>
      </c>
      <c r="G2785" s="9">
        <v>0</v>
      </c>
      <c r="H2785">
        <v>200543272</v>
      </c>
      <c r="I2785" t="s">
        <v>698</v>
      </c>
      <c r="J2785" t="s">
        <v>151</v>
      </c>
      <c r="K2785">
        <v>6110040</v>
      </c>
      <c r="L2785" t="s">
        <v>427</v>
      </c>
      <c r="M2785" t="s">
        <v>151</v>
      </c>
      <c r="N2785" t="s">
        <v>151</v>
      </c>
      <c r="O2785" t="s">
        <v>151</v>
      </c>
      <c r="P2785">
        <v>22040021</v>
      </c>
      <c r="Q2785" t="s">
        <v>151</v>
      </c>
      <c r="R2785">
        <v>225291521</v>
      </c>
      <c r="S2785" t="s">
        <v>151</v>
      </c>
      <c r="T2785" t="s">
        <v>151</v>
      </c>
      <c r="U2785">
        <v>1.2E-2</v>
      </c>
      <c r="V2785" t="s">
        <v>163</v>
      </c>
      <c r="W2785" s="2">
        <v>45169</v>
      </c>
      <c r="X2785">
        <v>1.92</v>
      </c>
      <c r="Y2785">
        <v>1.92</v>
      </c>
      <c r="Z2785" t="s">
        <v>494</v>
      </c>
      <c r="AA2785" t="s">
        <v>152</v>
      </c>
      <c r="AB2785" t="s">
        <v>448</v>
      </c>
    </row>
    <row r="2786" spans="1:28">
      <c r="A2786" t="s">
        <v>744</v>
      </c>
      <c r="B2786" t="s">
        <v>745</v>
      </c>
      <c r="C2786">
        <v>7</v>
      </c>
      <c r="D2786">
        <v>2023</v>
      </c>
      <c r="E2786" t="s">
        <v>153</v>
      </c>
      <c r="F2786">
        <v>2652303</v>
      </c>
      <c r="G2786" s="9">
        <v>0</v>
      </c>
      <c r="H2786">
        <v>200543272</v>
      </c>
      <c r="I2786" t="s">
        <v>698</v>
      </c>
      <c r="J2786" t="s">
        <v>151</v>
      </c>
      <c r="K2786">
        <v>6110040</v>
      </c>
      <c r="L2786" t="s">
        <v>427</v>
      </c>
      <c r="M2786" t="s">
        <v>151</v>
      </c>
      <c r="N2786" t="s">
        <v>151</v>
      </c>
      <c r="O2786" t="s">
        <v>151</v>
      </c>
      <c r="P2786">
        <v>21877451</v>
      </c>
      <c r="Q2786" t="s">
        <v>151</v>
      </c>
      <c r="R2786">
        <v>225105559</v>
      </c>
      <c r="S2786" t="s">
        <v>151</v>
      </c>
      <c r="T2786" t="s">
        <v>151</v>
      </c>
      <c r="U2786">
        <v>1.7000000000000001E-2</v>
      </c>
      <c r="V2786" t="s">
        <v>163</v>
      </c>
      <c r="W2786" s="2">
        <v>45138</v>
      </c>
      <c r="X2786">
        <v>2.41</v>
      </c>
      <c r="Y2786">
        <v>2.41</v>
      </c>
      <c r="Z2786" t="s">
        <v>494</v>
      </c>
      <c r="AA2786" t="s">
        <v>152</v>
      </c>
      <c r="AB2786" t="s">
        <v>448</v>
      </c>
    </row>
    <row r="2787" spans="1:28">
      <c r="A2787" t="s">
        <v>744</v>
      </c>
      <c r="B2787" t="s">
        <v>745</v>
      </c>
      <c r="C2787">
        <v>6</v>
      </c>
      <c r="D2787">
        <v>2023</v>
      </c>
      <c r="E2787" t="s">
        <v>153</v>
      </c>
      <c r="F2787">
        <v>2652303</v>
      </c>
      <c r="G2787" s="9">
        <v>0</v>
      </c>
      <c r="H2787">
        <v>200543272</v>
      </c>
      <c r="I2787" t="s">
        <v>698</v>
      </c>
      <c r="J2787" t="s">
        <v>151</v>
      </c>
      <c r="K2787">
        <v>6110040</v>
      </c>
      <c r="L2787" t="s">
        <v>427</v>
      </c>
      <c r="M2787" t="s">
        <v>151</v>
      </c>
      <c r="N2787" t="s">
        <v>151</v>
      </c>
      <c r="O2787" t="s">
        <v>151</v>
      </c>
      <c r="P2787">
        <v>21697307</v>
      </c>
      <c r="Q2787" t="s">
        <v>151</v>
      </c>
      <c r="R2787">
        <v>224891506</v>
      </c>
      <c r="S2787" t="s">
        <v>151</v>
      </c>
      <c r="T2787" t="s">
        <v>151</v>
      </c>
      <c r="U2787">
        <v>3.0000000000000001E-3</v>
      </c>
      <c r="V2787" t="s">
        <v>163</v>
      </c>
      <c r="W2787" s="2">
        <v>45107</v>
      </c>
      <c r="X2787">
        <v>0.18</v>
      </c>
      <c r="Y2787">
        <v>0.18</v>
      </c>
      <c r="Z2787" t="s">
        <v>494</v>
      </c>
      <c r="AA2787" t="s">
        <v>152</v>
      </c>
      <c r="AB2787" t="s">
        <v>448</v>
      </c>
    </row>
    <row r="2788" spans="1:28">
      <c r="A2788" t="s">
        <v>744</v>
      </c>
      <c r="B2788" t="s">
        <v>745</v>
      </c>
      <c r="C2788">
        <v>5</v>
      </c>
      <c r="D2788">
        <v>2023</v>
      </c>
      <c r="E2788" t="s">
        <v>153</v>
      </c>
      <c r="F2788">
        <v>2652303</v>
      </c>
      <c r="G2788" s="9">
        <v>0</v>
      </c>
      <c r="H2788">
        <v>200543272</v>
      </c>
      <c r="I2788" t="s">
        <v>698</v>
      </c>
      <c r="J2788" t="s">
        <v>151</v>
      </c>
      <c r="K2788">
        <v>6110040</v>
      </c>
      <c r="L2788" t="s">
        <v>427</v>
      </c>
      <c r="M2788" t="s">
        <v>151</v>
      </c>
      <c r="N2788" t="s">
        <v>151</v>
      </c>
      <c r="O2788" t="s">
        <v>151</v>
      </c>
      <c r="P2788">
        <v>21530726</v>
      </c>
      <c r="Q2788" t="s">
        <v>151</v>
      </c>
      <c r="R2788">
        <v>224699529</v>
      </c>
      <c r="S2788" t="s">
        <v>151</v>
      </c>
      <c r="T2788" t="s">
        <v>151</v>
      </c>
      <c r="U2788">
        <v>2.1999999999999999E-2</v>
      </c>
      <c r="V2788" t="s">
        <v>163</v>
      </c>
      <c r="W2788" s="2">
        <v>45077</v>
      </c>
      <c r="X2788">
        <v>3.36</v>
      </c>
      <c r="Y2788">
        <v>3.36</v>
      </c>
      <c r="Z2788" t="s">
        <v>494</v>
      </c>
      <c r="AA2788" t="s">
        <v>152</v>
      </c>
      <c r="AB2788" t="s">
        <v>448</v>
      </c>
    </row>
    <row r="2789" spans="1:28">
      <c r="A2789" t="s">
        <v>744</v>
      </c>
      <c r="B2789" t="s">
        <v>745</v>
      </c>
      <c r="C2789">
        <v>4</v>
      </c>
      <c r="D2789">
        <v>2023</v>
      </c>
      <c r="E2789" t="s">
        <v>153</v>
      </c>
      <c r="F2789">
        <v>2652303</v>
      </c>
      <c r="G2789" s="9">
        <v>0</v>
      </c>
      <c r="H2789">
        <v>200543272</v>
      </c>
      <c r="I2789" t="s">
        <v>698</v>
      </c>
      <c r="J2789" t="s">
        <v>151</v>
      </c>
      <c r="K2789">
        <v>6110040</v>
      </c>
      <c r="L2789" t="s">
        <v>427</v>
      </c>
      <c r="M2789" t="s">
        <v>151</v>
      </c>
      <c r="N2789" t="s">
        <v>151</v>
      </c>
      <c r="O2789" t="s">
        <v>151</v>
      </c>
      <c r="P2789">
        <v>21373739</v>
      </c>
      <c r="Q2789" t="s">
        <v>151</v>
      </c>
      <c r="R2789">
        <v>224519543</v>
      </c>
      <c r="S2789" t="s">
        <v>151</v>
      </c>
      <c r="T2789" t="s">
        <v>151</v>
      </c>
      <c r="U2789">
        <v>1.2999999999999999E-2</v>
      </c>
      <c r="V2789" t="s">
        <v>163</v>
      </c>
      <c r="W2789" s="2">
        <v>45046</v>
      </c>
      <c r="X2789">
        <v>2.08</v>
      </c>
      <c r="Y2789">
        <v>2.08</v>
      </c>
      <c r="Z2789" t="s">
        <v>494</v>
      </c>
      <c r="AA2789" t="s">
        <v>152</v>
      </c>
      <c r="AB2789" t="s">
        <v>448</v>
      </c>
    </row>
    <row r="2790" spans="1:28">
      <c r="A2790" t="s">
        <v>744</v>
      </c>
      <c r="B2790" t="s">
        <v>745</v>
      </c>
      <c r="C2790">
        <v>3</v>
      </c>
      <c r="D2790">
        <v>2023</v>
      </c>
      <c r="E2790" t="s">
        <v>153</v>
      </c>
      <c r="F2790">
        <v>2652303</v>
      </c>
      <c r="G2790" s="9">
        <v>0</v>
      </c>
      <c r="H2790">
        <v>200543272</v>
      </c>
      <c r="I2790" t="s">
        <v>698</v>
      </c>
      <c r="J2790" t="s">
        <v>151</v>
      </c>
      <c r="K2790">
        <v>6110040</v>
      </c>
      <c r="L2790" t="s">
        <v>427</v>
      </c>
      <c r="M2790" t="s">
        <v>151</v>
      </c>
      <c r="N2790" t="s">
        <v>151</v>
      </c>
      <c r="O2790" t="s">
        <v>151</v>
      </c>
      <c r="P2790">
        <v>21210171</v>
      </c>
      <c r="Q2790" t="s">
        <v>151</v>
      </c>
      <c r="R2790">
        <v>224333574</v>
      </c>
      <c r="S2790" t="s">
        <v>151</v>
      </c>
      <c r="T2790" t="s">
        <v>151</v>
      </c>
      <c r="U2790">
        <v>2.9000000000000001E-2</v>
      </c>
      <c r="V2790" t="s">
        <v>163</v>
      </c>
      <c r="W2790" s="2">
        <v>45016</v>
      </c>
      <c r="X2790">
        <v>4.32</v>
      </c>
      <c r="Y2790">
        <v>4.32</v>
      </c>
      <c r="Z2790" t="s">
        <v>494</v>
      </c>
      <c r="AA2790" t="s">
        <v>152</v>
      </c>
      <c r="AB2790" t="s">
        <v>448</v>
      </c>
    </row>
    <row r="2791" spans="1:28">
      <c r="A2791" t="s">
        <v>744</v>
      </c>
      <c r="B2791" t="s">
        <v>745</v>
      </c>
      <c r="C2791">
        <v>2</v>
      </c>
      <c r="D2791">
        <v>2023</v>
      </c>
      <c r="E2791" t="s">
        <v>153</v>
      </c>
      <c r="F2791">
        <v>2652303</v>
      </c>
      <c r="G2791" s="9">
        <v>0</v>
      </c>
      <c r="H2791">
        <v>200543272</v>
      </c>
      <c r="I2791" t="s">
        <v>698</v>
      </c>
      <c r="J2791" t="s">
        <v>151</v>
      </c>
      <c r="K2791">
        <v>6110040</v>
      </c>
      <c r="L2791" t="s">
        <v>427</v>
      </c>
      <c r="M2791" t="s">
        <v>151</v>
      </c>
      <c r="N2791" t="s">
        <v>151</v>
      </c>
      <c r="O2791" t="s">
        <v>151</v>
      </c>
      <c r="P2791">
        <v>21057779</v>
      </c>
      <c r="Q2791" t="s">
        <v>151</v>
      </c>
      <c r="R2791">
        <v>224157492</v>
      </c>
      <c r="S2791" t="s">
        <v>151</v>
      </c>
      <c r="T2791" t="s">
        <v>151</v>
      </c>
      <c r="U2791">
        <v>1.4999999999999999E-2</v>
      </c>
      <c r="V2791" t="s">
        <v>163</v>
      </c>
      <c r="W2791" s="2">
        <v>44985</v>
      </c>
      <c r="X2791">
        <v>2.2799999999999998</v>
      </c>
      <c r="Y2791">
        <v>2.2799999999999998</v>
      </c>
      <c r="Z2791" t="s">
        <v>494</v>
      </c>
      <c r="AA2791" t="s">
        <v>152</v>
      </c>
      <c r="AB2791" t="s">
        <v>448</v>
      </c>
    </row>
    <row r="2792" spans="1:28">
      <c r="A2792" t="s">
        <v>744</v>
      </c>
      <c r="B2792" t="s">
        <v>745</v>
      </c>
      <c r="C2792">
        <v>1</v>
      </c>
      <c r="D2792">
        <v>2023</v>
      </c>
      <c r="E2792" t="s">
        <v>153</v>
      </c>
      <c r="F2792">
        <v>2652303</v>
      </c>
      <c r="G2792" s="9">
        <v>0</v>
      </c>
      <c r="H2792">
        <v>200543272</v>
      </c>
      <c r="I2792" t="s">
        <v>698</v>
      </c>
      <c r="J2792" t="s">
        <v>151</v>
      </c>
      <c r="K2792">
        <v>6110040</v>
      </c>
      <c r="L2792" t="s">
        <v>427</v>
      </c>
      <c r="M2792" t="s">
        <v>151</v>
      </c>
      <c r="N2792" t="s">
        <v>151</v>
      </c>
      <c r="O2792" t="s">
        <v>151</v>
      </c>
      <c r="P2792">
        <v>20883040</v>
      </c>
      <c r="Q2792" t="s">
        <v>151</v>
      </c>
      <c r="R2792">
        <v>223955455</v>
      </c>
      <c r="S2792" t="s">
        <v>151</v>
      </c>
      <c r="T2792" t="s">
        <v>151</v>
      </c>
      <c r="U2792">
        <v>4.0000000000000001E-3</v>
      </c>
      <c r="V2792" t="s">
        <v>163</v>
      </c>
      <c r="W2792" s="2">
        <v>44957</v>
      </c>
      <c r="X2792">
        <v>0.87</v>
      </c>
      <c r="Y2792">
        <v>0.87</v>
      </c>
      <c r="Z2792" t="s">
        <v>494</v>
      </c>
      <c r="AA2792" t="s">
        <v>152</v>
      </c>
      <c r="AB2792" t="s">
        <v>448</v>
      </c>
    </row>
    <row r="2793" spans="1:28">
      <c r="A2793" t="s">
        <v>744</v>
      </c>
      <c r="B2793" t="s">
        <v>745</v>
      </c>
      <c r="C2793">
        <v>10</v>
      </c>
      <c r="D2793">
        <v>2023</v>
      </c>
      <c r="E2793" t="s">
        <v>153</v>
      </c>
      <c r="F2793">
        <v>2652303</v>
      </c>
      <c r="G2793" s="9">
        <v>0</v>
      </c>
      <c r="H2793">
        <v>200543272</v>
      </c>
      <c r="I2793" t="s">
        <v>698</v>
      </c>
      <c r="J2793" t="s">
        <v>151</v>
      </c>
      <c r="K2793">
        <v>6110030</v>
      </c>
      <c r="L2793" t="s">
        <v>79</v>
      </c>
      <c r="M2793" t="s">
        <v>151</v>
      </c>
      <c r="N2793" t="s">
        <v>151</v>
      </c>
      <c r="O2793" t="s">
        <v>151</v>
      </c>
      <c r="P2793">
        <v>22380494</v>
      </c>
      <c r="Q2793" t="s">
        <v>151</v>
      </c>
      <c r="R2793">
        <v>225683004</v>
      </c>
      <c r="S2793" t="s">
        <v>151</v>
      </c>
      <c r="T2793" t="s">
        <v>151</v>
      </c>
      <c r="U2793">
        <v>1.4999999999999999E-2</v>
      </c>
      <c r="V2793" t="s">
        <v>163</v>
      </c>
      <c r="W2793" s="2">
        <v>45230</v>
      </c>
      <c r="X2793">
        <v>1.95</v>
      </c>
      <c r="Y2793">
        <v>1.95</v>
      </c>
      <c r="Z2793" t="s">
        <v>494</v>
      </c>
      <c r="AA2793" t="s">
        <v>152</v>
      </c>
      <c r="AB2793" t="s">
        <v>448</v>
      </c>
    </row>
    <row r="2794" spans="1:28">
      <c r="A2794" t="s">
        <v>744</v>
      </c>
      <c r="B2794" t="s">
        <v>745</v>
      </c>
      <c r="C2794">
        <v>9</v>
      </c>
      <c r="D2794">
        <v>2023</v>
      </c>
      <c r="E2794" t="s">
        <v>153</v>
      </c>
      <c r="F2794">
        <v>2652303</v>
      </c>
      <c r="G2794" s="9">
        <v>0</v>
      </c>
      <c r="H2794">
        <v>200543272</v>
      </c>
      <c r="I2794" t="s">
        <v>698</v>
      </c>
      <c r="J2794" t="s">
        <v>151</v>
      </c>
      <c r="K2794">
        <v>6110030</v>
      </c>
      <c r="L2794" t="s">
        <v>79</v>
      </c>
      <c r="M2794" t="s">
        <v>151</v>
      </c>
      <c r="N2794" t="s">
        <v>151</v>
      </c>
      <c r="O2794" t="s">
        <v>151</v>
      </c>
      <c r="P2794">
        <v>22209201</v>
      </c>
      <c r="Q2794" t="s">
        <v>151</v>
      </c>
      <c r="R2794">
        <v>225487409</v>
      </c>
      <c r="S2794" t="s">
        <v>151</v>
      </c>
      <c r="T2794" t="s">
        <v>151</v>
      </c>
      <c r="U2794">
        <v>1.4999999999999999E-2</v>
      </c>
      <c r="V2794" t="s">
        <v>163</v>
      </c>
      <c r="W2794" s="2">
        <v>45199</v>
      </c>
      <c r="X2794">
        <v>1.61</v>
      </c>
      <c r="Y2794">
        <v>1.61</v>
      </c>
      <c r="Z2794" t="s">
        <v>494</v>
      </c>
      <c r="AA2794" t="s">
        <v>152</v>
      </c>
      <c r="AB2794" t="s">
        <v>448</v>
      </c>
    </row>
    <row r="2795" spans="1:28">
      <c r="A2795" t="s">
        <v>744</v>
      </c>
      <c r="B2795" t="s">
        <v>745</v>
      </c>
      <c r="C2795">
        <v>8</v>
      </c>
      <c r="D2795">
        <v>2023</v>
      </c>
      <c r="E2795" t="s">
        <v>153</v>
      </c>
      <c r="F2795">
        <v>2652303</v>
      </c>
      <c r="G2795" s="9">
        <v>0</v>
      </c>
      <c r="H2795">
        <v>200543272</v>
      </c>
      <c r="I2795" t="s">
        <v>698</v>
      </c>
      <c r="J2795" t="s">
        <v>151</v>
      </c>
      <c r="K2795">
        <v>6110030</v>
      </c>
      <c r="L2795" t="s">
        <v>79</v>
      </c>
      <c r="M2795" t="s">
        <v>151</v>
      </c>
      <c r="N2795" t="s">
        <v>151</v>
      </c>
      <c r="O2795" t="s">
        <v>151</v>
      </c>
      <c r="P2795">
        <v>22040021</v>
      </c>
      <c r="Q2795" t="s">
        <v>151</v>
      </c>
      <c r="R2795">
        <v>225291521</v>
      </c>
      <c r="S2795" t="s">
        <v>151</v>
      </c>
      <c r="T2795" t="s">
        <v>151</v>
      </c>
      <c r="U2795">
        <v>4.0000000000000001E-3</v>
      </c>
      <c r="V2795" t="s">
        <v>163</v>
      </c>
      <c r="W2795" s="2">
        <v>45169</v>
      </c>
      <c r="X2795">
        <v>0.28999999999999998</v>
      </c>
      <c r="Y2795">
        <v>0.28999999999999998</v>
      </c>
      <c r="Z2795" t="s">
        <v>494</v>
      </c>
      <c r="AA2795" t="s">
        <v>152</v>
      </c>
      <c r="AB2795" t="s">
        <v>448</v>
      </c>
    </row>
    <row r="2796" spans="1:28">
      <c r="A2796" t="s">
        <v>744</v>
      </c>
      <c r="B2796" t="s">
        <v>745</v>
      </c>
      <c r="C2796">
        <v>7</v>
      </c>
      <c r="D2796">
        <v>2023</v>
      </c>
      <c r="E2796" t="s">
        <v>153</v>
      </c>
      <c r="F2796">
        <v>2652303</v>
      </c>
      <c r="G2796" s="9">
        <v>0</v>
      </c>
      <c r="H2796">
        <v>200543272</v>
      </c>
      <c r="I2796" t="s">
        <v>698</v>
      </c>
      <c r="J2796" t="s">
        <v>151</v>
      </c>
      <c r="K2796">
        <v>6110030</v>
      </c>
      <c r="L2796" t="s">
        <v>79</v>
      </c>
      <c r="M2796" t="s">
        <v>151</v>
      </c>
      <c r="N2796" t="s">
        <v>151</v>
      </c>
      <c r="O2796" t="s">
        <v>151</v>
      </c>
      <c r="P2796">
        <v>21877451</v>
      </c>
      <c r="Q2796" t="s">
        <v>151</v>
      </c>
      <c r="R2796">
        <v>225105559</v>
      </c>
      <c r="S2796" t="s">
        <v>151</v>
      </c>
      <c r="T2796" t="s">
        <v>151</v>
      </c>
      <c r="U2796">
        <v>0.01</v>
      </c>
      <c r="V2796" t="s">
        <v>163</v>
      </c>
      <c r="W2796" s="2">
        <v>45138</v>
      </c>
      <c r="X2796">
        <v>1.1100000000000001</v>
      </c>
      <c r="Y2796">
        <v>1.1100000000000001</v>
      </c>
      <c r="Z2796" t="s">
        <v>494</v>
      </c>
      <c r="AA2796" t="s">
        <v>152</v>
      </c>
      <c r="AB2796" t="s">
        <v>448</v>
      </c>
    </row>
    <row r="2797" spans="1:28">
      <c r="A2797" t="s">
        <v>744</v>
      </c>
      <c r="B2797" t="s">
        <v>745</v>
      </c>
      <c r="C2797">
        <v>6</v>
      </c>
      <c r="D2797">
        <v>2023</v>
      </c>
      <c r="E2797" t="s">
        <v>153</v>
      </c>
      <c r="F2797">
        <v>2652303</v>
      </c>
      <c r="G2797" s="9">
        <v>0</v>
      </c>
      <c r="H2797">
        <v>200543272</v>
      </c>
      <c r="I2797" t="s">
        <v>698</v>
      </c>
      <c r="J2797" t="s">
        <v>151</v>
      </c>
      <c r="K2797">
        <v>6110030</v>
      </c>
      <c r="L2797" t="s">
        <v>79</v>
      </c>
      <c r="M2797" t="s">
        <v>151</v>
      </c>
      <c r="N2797" t="s">
        <v>151</v>
      </c>
      <c r="O2797" t="s">
        <v>151</v>
      </c>
      <c r="P2797">
        <v>21697307</v>
      </c>
      <c r="Q2797" t="s">
        <v>151</v>
      </c>
      <c r="R2797">
        <v>224891506</v>
      </c>
      <c r="S2797" t="s">
        <v>151</v>
      </c>
      <c r="T2797" t="s">
        <v>151</v>
      </c>
      <c r="U2797">
        <v>6.0000000000000001E-3</v>
      </c>
      <c r="V2797" t="s">
        <v>163</v>
      </c>
      <c r="W2797" s="2">
        <v>45107</v>
      </c>
      <c r="X2797">
        <v>0.56999999999999995</v>
      </c>
      <c r="Y2797">
        <v>0.56999999999999995</v>
      </c>
      <c r="Z2797" t="s">
        <v>494</v>
      </c>
      <c r="AA2797" t="s">
        <v>152</v>
      </c>
      <c r="AB2797" t="s">
        <v>448</v>
      </c>
    </row>
    <row r="2798" spans="1:28">
      <c r="A2798" t="s">
        <v>744</v>
      </c>
      <c r="B2798" t="s">
        <v>745</v>
      </c>
      <c r="C2798">
        <v>5</v>
      </c>
      <c r="D2798">
        <v>2023</v>
      </c>
      <c r="E2798" t="s">
        <v>153</v>
      </c>
      <c r="F2798">
        <v>2652303</v>
      </c>
      <c r="G2798" s="9">
        <v>0</v>
      </c>
      <c r="H2798">
        <v>200543272</v>
      </c>
      <c r="I2798" t="s">
        <v>698</v>
      </c>
      <c r="J2798" t="s">
        <v>151</v>
      </c>
      <c r="K2798">
        <v>6110030</v>
      </c>
      <c r="L2798" t="s">
        <v>79</v>
      </c>
      <c r="M2798" t="s">
        <v>151</v>
      </c>
      <c r="N2798" t="s">
        <v>151</v>
      </c>
      <c r="O2798" t="s">
        <v>151</v>
      </c>
      <c r="P2798">
        <v>21530726</v>
      </c>
      <c r="Q2798" t="s">
        <v>151</v>
      </c>
      <c r="R2798">
        <v>224699529</v>
      </c>
      <c r="S2798" t="s">
        <v>151</v>
      </c>
      <c r="T2798" t="s">
        <v>151</v>
      </c>
      <c r="U2798">
        <v>1.2E-2</v>
      </c>
      <c r="V2798" t="s">
        <v>163</v>
      </c>
      <c r="W2798" s="2">
        <v>45077</v>
      </c>
      <c r="X2798">
        <v>1.43</v>
      </c>
      <c r="Y2798">
        <v>1.43</v>
      </c>
      <c r="Z2798" t="s">
        <v>494</v>
      </c>
      <c r="AA2798" t="s">
        <v>152</v>
      </c>
      <c r="AB2798" t="s">
        <v>448</v>
      </c>
    </row>
    <row r="2799" spans="1:28">
      <c r="A2799" t="s">
        <v>744</v>
      </c>
      <c r="B2799" t="s">
        <v>745</v>
      </c>
      <c r="C2799">
        <v>4</v>
      </c>
      <c r="D2799">
        <v>2023</v>
      </c>
      <c r="E2799" t="s">
        <v>153</v>
      </c>
      <c r="F2799">
        <v>2652303</v>
      </c>
      <c r="G2799" s="9">
        <v>0</v>
      </c>
      <c r="H2799">
        <v>200543272</v>
      </c>
      <c r="I2799" t="s">
        <v>698</v>
      </c>
      <c r="J2799" t="s">
        <v>151</v>
      </c>
      <c r="K2799">
        <v>6110030</v>
      </c>
      <c r="L2799" t="s">
        <v>79</v>
      </c>
      <c r="M2799" t="s">
        <v>151</v>
      </c>
      <c r="N2799" t="s">
        <v>151</v>
      </c>
      <c r="O2799" t="s">
        <v>151</v>
      </c>
      <c r="P2799">
        <v>21373739</v>
      </c>
      <c r="Q2799" t="s">
        <v>151</v>
      </c>
      <c r="R2799">
        <v>224519543</v>
      </c>
      <c r="S2799" t="s">
        <v>151</v>
      </c>
      <c r="T2799" t="s">
        <v>151</v>
      </c>
      <c r="U2799">
        <v>8.0000000000000002E-3</v>
      </c>
      <c r="V2799" t="s">
        <v>163</v>
      </c>
      <c r="W2799" s="2">
        <v>45046</v>
      </c>
      <c r="X2799">
        <v>0.99</v>
      </c>
      <c r="Y2799">
        <v>0.99</v>
      </c>
      <c r="Z2799" t="s">
        <v>494</v>
      </c>
      <c r="AA2799" t="s">
        <v>152</v>
      </c>
      <c r="AB2799" t="s">
        <v>448</v>
      </c>
    </row>
    <row r="2800" spans="1:28">
      <c r="A2800" t="s">
        <v>744</v>
      </c>
      <c r="B2800" t="s">
        <v>745</v>
      </c>
      <c r="C2800">
        <v>3</v>
      </c>
      <c r="D2800">
        <v>2023</v>
      </c>
      <c r="E2800" t="s">
        <v>153</v>
      </c>
      <c r="F2800">
        <v>2652303</v>
      </c>
      <c r="G2800" s="9">
        <v>0</v>
      </c>
      <c r="H2800">
        <v>200543272</v>
      </c>
      <c r="I2800" t="s">
        <v>698</v>
      </c>
      <c r="J2800" t="s">
        <v>151</v>
      </c>
      <c r="K2800">
        <v>6110030</v>
      </c>
      <c r="L2800" t="s">
        <v>79</v>
      </c>
      <c r="M2800" t="s">
        <v>151</v>
      </c>
      <c r="N2800" t="s">
        <v>151</v>
      </c>
      <c r="O2800" t="s">
        <v>151</v>
      </c>
      <c r="P2800">
        <v>21210171</v>
      </c>
      <c r="Q2800" t="s">
        <v>151</v>
      </c>
      <c r="R2800">
        <v>224333574</v>
      </c>
      <c r="S2800" t="s">
        <v>151</v>
      </c>
      <c r="T2800" t="s">
        <v>151</v>
      </c>
      <c r="U2800">
        <v>8.0000000000000002E-3</v>
      </c>
      <c r="V2800" t="s">
        <v>163</v>
      </c>
      <c r="W2800" s="2">
        <v>45016</v>
      </c>
      <c r="X2800">
        <v>0.97</v>
      </c>
      <c r="Y2800">
        <v>0.97</v>
      </c>
      <c r="Z2800" t="s">
        <v>494</v>
      </c>
      <c r="AA2800" t="s">
        <v>152</v>
      </c>
      <c r="AB2800" t="s">
        <v>448</v>
      </c>
    </row>
    <row r="2801" spans="1:28">
      <c r="A2801" t="s">
        <v>744</v>
      </c>
      <c r="B2801" t="s">
        <v>745</v>
      </c>
      <c r="C2801">
        <v>2</v>
      </c>
      <c r="D2801">
        <v>2023</v>
      </c>
      <c r="E2801" t="s">
        <v>153</v>
      </c>
      <c r="F2801">
        <v>2652303</v>
      </c>
      <c r="G2801" s="9">
        <v>0</v>
      </c>
      <c r="H2801">
        <v>200543272</v>
      </c>
      <c r="I2801" t="s">
        <v>698</v>
      </c>
      <c r="J2801" t="s">
        <v>151</v>
      </c>
      <c r="K2801">
        <v>6110030</v>
      </c>
      <c r="L2801" t="s">
        <v>79</v>
      </c>
      <c r="M2801" t="s">
        <v>151</v>
      </c>
      <c r="N2801" t="s">
        <v>151</v>
      </c>
      <c r="O2801" t="s">
        <v>151</v>
      </c>
      <c r="P2801">
        <v>21057779</v>
      </c>
      <c r="Q2801" t="s">
        <v>151</v>
      </c>
      <c r="R2801">
        <v>224157492</v>
      </c>
      <c r="S2801" t="s">
        <v>151</v>
      </c>
      <c r="T2801" t="s">
        <v>151</v>
      </c>
      <c r="U2801">
        <v>1.2E-2</v>
      </c>
      <c r="V2801" t="s">
        <v>163</v>
      </c>
      <c r="W2801" s="2">
        <v>44985</v>
      </c>
      <c r="X2801">
        <v>1.51</v>
      </c>
      <c r="Y2801">
        <v>1.51</v>
      </c>
      <c r="Z2801" t="s">
        <v>494</v>
      </c>
      <c r="AA2801" t="s">
        <v>152</v>
      </c>
      <c r="AB2801" t="s">
        <v>448</v>
      </c>
    </row>
    <row r="2802" spans="1:28">
      <c r="A2802" t="s">
        <v>744</v>
      </c>
      <c r="B2802" t="s">
        <v>745</v>
      </c>
      <c r="C2802">
        <v>1</v>
      </c>
      <c r="D2802">
        <v>2023</v>
      </c>
      <c r="E2802" t="s">
        <v>153</v>
      </c>
      <c r="F2802">
        <v>2652303</v>
      </c>
      <c r="G2802" s="9">
        <v>0</v>
      </c>
      <c r="H2802">
        <v>200543272</v>
      </c>
      <c r="I2802" t="s">
        <v>698</v>
      </c>
      <c r="J2802" t="s">
        <v>151</v>
      </c>
      <c r="K2802">
        <v>6110030</v>
      </c>
      <c r="L2802" t="s">
        <v>79</v>
      </c>
      <c r="M2802" t="s">
        <v>151</v>
      </c>
      <c r="N2802" t="s">
        <v>151</v>
      </c>
      <c r="O2802" t="s">
        <v>151</v>
      </c>
      <c r="P2802">
        <v>20883040</v>
      </c>
      <c r="Q2802" t="s">
        <v>151</v>
      </c>
      <c r="R2802">
        <v>223955455</v>
      </c>
      <c r="S2802" t="s">
        <v>151</v>
      </c>
      <c r="T2802" t="s">
        <v>151</v>
      </c>
      <c r="U2802">
        <v>5.0000000000000001E-3</v>
      </c>
      <c r="V2802" t="s">
        <v>163</v>
      </c>
      <c r="W2802" s="2">
        <v>44957</v>
      </c>
      <c r="X2802">
        <v>0.7</v>
      </c>
      <c r="Y2802">
        <v>0.7</v>
      </c>
      <c r="Z2802" t="s">
        <v>494</v>
      </c>
      <c r="AA2802" t="s">
        <v>152</v>
      </c>
      <c r="AB2802" t="s">
        <v>448</v>
      </c>
    </row>
    <row r="2803" spans="1:28">
      <c r="A2803" t="s">
        <v>744</v>
      </c>
      <c r="B2803" t="s">
        <v>745</v>
      </c>
      <c r="C2803">
        <v>10</v>
      </c>
      <c r="D2803">
        <v>2023</v>
      </c>
      <c r="E2803" t="s">
        <v>153</v>
      </c>
      <c r="F2803">
        <v>2652303</v>
      </c>
      <c r="G2803" s="9">
        <v>0</v>
      </c>
      <c r="H2803">
        <v>200543272</v>
      </c>
      <c r="I2803" t="s">
        <v>698</v>
      </c>
      <c r="J2803" t="s">
        <v>151</v>
      </c>
      <c r="K2803">
        <v>6110020</v>
      </c>
      <c r="L2803" t="s">
        <v>76</v>
      </c>
      <c r="M2803" t="s">
        <v>151</v>
      </c>
      <c r="N2803" t="s">
        <v>151</v>
      </c>
      <c r="O2803" t="s">
        <v>151</v>
      </c>
      <c r="P2803">
        <v>22380494</v>
      </c>
      <c r="Q2803" t="s">
        <v>151</v>
      </c>
      <c r="R2803">
        <v>225683004</v>
      </c>
      <c r="S2803" t="s">
        <v>151</v>
      </c>
      <c r="T2803" t="s">
        <v>151</v>
      </c>
      <c r="U2803">
        <v>0.41099999999999998</v>
      </c>
      <c r="V2803" t="s">
        <v>163</v>
      </c>
      <c r="W2803" s="2">
        <v>45230</v>
      </c>
      <c r="X2803">
        <v>26.91</v>
      </c>
      <c r="Y2803">
        <v>26.91</v>
      </c>
      <c r="Z2803" t="s">
        <v>494</v>
      </c>
      <c r="AA2803" t="s">
        <v>152</v>
      </c>
      <c r="AB2803" t="s">
        <v>448</v>
      </c>
    </row>
    <row r="2804" spans="1:28">
      <c r="A2804" t="s">
        <v>744</v>
      </c>
      <c r="B2804" t="s">
        <v>745</v>
      </c>
      <c r="C2804">
        <v>9</v>
      </c>
      <c r="D2804">
        <v>2023</v>
      </c>
      <c r="E2804" t="s">
        <v>153</v>
      </c>
      <c r="F2804">
        <v>2652303</v>
      </c>
      <c r="G2804" s="9">
        <v>0</v>
      </c>
      <c r="H2804">
        <v>200543272</v>
      </c>
      <c r="I2804" t="s">
        <v>698</v>
      </c>
      <c r="J2804" t="s">
        <v>151</v>
      </c>
      <c r="K2804">
        <v>6110020</v>
      </c>
      <c r="L2804" t="s">
        <v>76</v>
      </c>
      <c r="M2804" t="s">
        <v>151</v>
      </c>
      <c r="N2804" t="s">
        <v>151</v>
      </c>
      <c r="O2804" t="s">
        <v>151</v>
      </c>
      <c r="P2804">
        <v>22209201</v>
      </c>
      <c r="Q2804" t="s">
        <v>151</v>
      </c>
      <c r="R2804">
        <v>225487409</v>
      </c>
      <c r="S2804" t="s">
        <v>151</v>
      </c>
      <c r="T2804" t="s">
        <v>151</v>
      </c>
      <c r="U2804">
        <v>0.38800000000000001</v>
      </c>
      <c r="V2804" t="s">
        <v>163</v>
      </c>
      <c r="W2804" s="2">
        <v>45199</v>
      </c>
      <c r="X2804">
        <v>25.19</v>
      </c>
      <c r="Y2804">
        <v>25.19</v>
      </c>
      <c r="Z2804" t="s">
        <v>494</v>
      </c>
      <c r="AA2804" t="s">
        <v>152</v>
      </c>
      <c r="AB2804" t="s">
        <v>448</v>
      </c>
    </row>
    <row r="2805" spans="1:28">
      <c r="A2805" t="s">
        <v>744</v>
      </c>
      <c r="B2805" t="s">
        <v>745</v>
      </c>
      <c r="C2805">
        <v>8</v>
      </c>
      <c r="D2805">
        <v>2023</v>
      </c>
      <c r="E2805" t="s">
        <v>153</v>
      </c>
      <c r="F2805">
        <v>2652303</v>
      </c>
      <c r="G2805" s="9">
        <v>0</v>
      </c>
      <c r="H2805">
        <v>200543272</v>
      </c>
      <c r="I2805" t="s">
        <v>698</v>
      </c>
      <c r="J2805" t="s">
        <v>151</v>
      </c>
      <c r="K2805">
        <v>6110020</v>
      </c>
      <c r="L2805" t="s">
        <v>76</v>
      </c>
      <c r="M2805" t="s">
        <v>151</v>
      </c>
      <c r="N2805" t="s">
        <v>151</v>
      </c>
      <c r="O2805" t="s">
        <v>151</v>
      </c>
      <c r="P2805">
        <v>22040021</v>
      </c>
      <c r="Q2805" t="s">
        <v>151</v>
      </c>
      <c r="R2805">
        <v>225291521</v>
      </c>
      <c r="S2805" t="s">
        <v>151</v>
      </c>
      <c r="T2805" t="s">
        <v>151</v>
      </c>
      <c r="U2805">
        <v>0.39400000000000002</v>
      </c>
      <c r="V2805" t="s">
        <v>163</v>
      </c>
      <c r="W2805" s="2">
        <v>45169</v>
      </c>
      <c r="X2805">
        <v>25.12</v>
      </c>
      <c r="Y2805">
        <v>25.12</v>
      </c>
      <c r="Z2805" t="s">
        <v>494</v>
      </c>
      <c r="AA2805" t="s">
        <v>152</v>
      </c>
      <c r="AB2805" t="s">
        <v>448</v>
      </c>
    </row>
    <row r="2806" spans="1:28">
      <c r="A2806" t="s">
        <v>744</v>
      </c>
      <c r="B2806" t="s">
        <v>745</v>
      </c>
      <c r="C2806">
        <v>7</v>
      </c>
      <c r="D2806">
        <v>2023</v>
      </c>
      <c r="E2806" t="s">
        <v>153</v>
      </c>
      <c r="F2806">
        <v>2652303</v>
      </c>
      <c r="G2806" s="9">
        <v>0</v>
      </c>
      <c r="H2806">
        <v>200543272</v>
      </c>
      <c r="I2806" t="s">
        <v>698</v>
      </c>
      <c r="J2806" t="s">
        <v>151</v>
      </c>
      <c r="K2806">
        <v>6110020</v>
      </c>
      <c r="L2806" t="s">
        <v>76</v>
      </c>
      <c r="M2806" t="s">
        <v>151</v>
      </c>
      <c r="N2806" t="s">
        <v>151</v>
      </c>
      <c r="O2806" t="s">
        <v>151</v>
      </c>
      <c r="P2806">
        <v>21877451</v>
      </c>
      <c r="Q2806" t="s">
        <v>151</v>
      </c>
      <c r="R2806">
        <v>225105559</v>
      </c>
      <c r="S2806" t="s">
        <v>151</v>
      </c>
      <c r="T2806" t="s">
        <v>151</v>
      </c>
      <c r="U2806">
        <v>0.371</v>
      </c>
      <c r="V2806" t="s">
        <v>163</v>
      </c>
      <c r="W2806" s="2">
        <v>45138</v>
      </c>
      <c r="X2806">
        <v>23.88</v>
      </c>
      <c r="Y2806">
        <v>23.88</v>
      </c>
      <c r="Z2806" t="s">
        <v>494</v>
      </c>
      <c r="AA2806" t="s">
        <v>152</v>
      </c>
      <c r="AB2806" t="s">
        <v>448</v>
      </c>
    </row>
    <row r="2807" spans="1:28">
      <c r="A2807" t="s">
        <v>744</v>
      </c>
      <c r="B2807" t="s">
        <v>745</v>
      </c>
      <c r="C2807">
        <v>6</v>
      </c>
      <c r="D2807">
        <v>2023</v>
      </c>
      <c r="E2807" t="s">
        <v>153</v>
      </c>
      <c r="F2807">
        <v>2652303</v>
      </c>
      <c r="G2807" s="9">
        <v>0</v>
      </c>
      <c r="H2807">
        <v>200543272</v>
      </c>
      <c r="I2807" t="s">
        <v>698</v>
      </c>
      <c r="J2807" t="s">
        <v>151</v>
      </c>
      <c r="K2807">
        <v>6110020</v>
      </c>
      <c r="L2807" t="s">
        <v>76</v>
      </c>
      <c r="M2807" t="s">
        <v>151</v>
      </c>
      <c r="N2807" t="s">
        <v>151</v>
      </c>
      <c r="O2807" t="s">
        <v>151</v>
      </c>
      <c r="P2807">
        <v>21697307</v>
      </c>
      <c r="Q2807" t="s">
        <v>151</v>
      </c>
      <c r="R2807">
        <v>224891506</v>
      </c>
      <c r="S2807" t="s">
        <v>151</v>
      </c>
      <c r="T2807" t="s">
        <v>151</v>
      </c>
      <c r="U2807">
        <v>0.35399999999999998</v>
      </c>
      <c r="V2807" t="s">
        <v>163</v>
      </c>
      <c r="W2807" s="2">
        <v>45107</v>
      </c>
      <c r="X2807">
        <v>22.23</v>
      </c>
      <c r="Y2807">
        <v>22.23</v>
      </c>
      <c r="Z2807" t="s">
        <v>494</v>
      </c>
      <c r="AA2807" t="s">
        <v>152</v>
      </c>
      <c r="AB2807" t="s">
        <v>448</v>
      </c>
    </row>
    <row r="2808" spans="1:28">
      <c r="A2808" t="s">
        <v>744</v>
      </c>
      <c r="B2808" t="s">
        <v>745</v>
      </c>
      <c r="C2808">
        <v>5</v>
      </c>
      <c r="D2808">
        <v>2023</v>
      </c>
      <c r="E2808" t="s">
        <v>153</v>
      </c>
      <c r="F2808">
        <v>2652303</v>
      </c>
      <c r="G2808" s="9">
        <v>0</v>
      </c>
      <c r="H2808">
        <v>200543272</v>
      </c>
      <c r="I2808" t="s">
        <v>698</v>
      </c>
      <c r="J2808" t="s">
        <v>151</v>
      </c>
      <c r="K2808">
        <v>6110020</v>
      </c>
      <c r="L2808" t="s">
        <v>76</v>
      </c>
      <c r="M2808" t="s">
        <v>151</v>
      </c>
      <c r="N2808" t="s">
        <v>151</v>
      </c>
      <c r="O2808" t="s">
        <v>151</v>
      </c>
      <c r="P2808">
        <v>21530726</v>
      </c>
      <c r="Q2808" t="s">
        <v>151</v>
      </c>
      <c r="R2808">
        <v>224699529</v>
      </c>
      <c r="S2808" t="s">
        <v>151</v>
      </c>
      <c r="T2808" t="s">
        <v>151</v>
      </c>
      <c r="U2808">
        <v>0.36499999999999999</v>
      </c>
      <c r="V2808" t="s">
        <v>163</v>
      </c>
      <c r="W2808" s="2">
        <v>45077</v>
      </c>
      <c r="X2808">
        <v>24.69</v>
      </c>
      <c r="Y2808">
        <v>24.69</v>
      </c>
      <c r="Z2808" t="s">
        <v>494</v>
      </c>
      <c r="AA2808" t="s">
        <v>152</v>
      </c>
      <c r="AB2808" t="s">
        <v>448</v>
      </c>
    </row>
    <row r="2809" spans="1:28">
      <c r="A2809" t="s">
        <v>744</v>
      </c>
      <c r="B2809" t="s">
        <v>745</v>
      </c>
      <c r="C2809">
        <v>4</v>
      </c>
      <c r="D2809">
        <v>2023</v>
      </c>
      <c r="E2809" t="s">
        <v>153</v>
      </c>
      <c r="F2809">
        <v>2652303</v>
      </c>
      <c r="G2809" s="9">
        <v>0</v>
      </c>
      <c r="H2809">
        <v>200543272</v>
      </c>
      <c r="I2809" t="s">
        <v>698</v>
      </c>
      <c r="J2809" t="s">
        <v>151</v>
      </c>
      <c r="K2809">
        <v>6110020</v>
      </c>
      <c r="L2809" t="s">
        <v>76</v>
      </c>
      <c r="M2809" t="s">
        <v>151</v>
      </c>
      <c r="N2809" t="s">
        <v>151</v>
      </c>
      <c r="O2809" t="s">
        <v>151</v>
      </c>
      <c r="P2809">
        <v>21373739</v>
      </c>
      <c r="Q2809" t="s">
        <v>151</v>
      </c>
      <c r="R2809">
        <v>224519543</v>
      </c>
      <c r="S2809" t="s">
        <v>151</v>
      </c>
      <c r="T2809" t="s">
        <v>151</v>
      </c>
      <c r="U2809">
        <v>0.27400000000000002</v>
      </c>
      <c r="V2809" t="s">
        <v>163</v>
      </c>
      <c r="W2809" s="2">
        <v>45046</v>
      </c>
      <c r="X2809">
        <v>17.23</v>
      </c>
      <c r="Y2809">
        <v>17.23</v>
      </c>
      <c r="Z2809" t="s">
        <v>494</v>
      </c>
      <c r="AA2809" t="s">
        <v>152</v>
      </c>
      <c r="AB2809" t="s">
        <v>448</v>
      </c>
    </row>
    <row r="2810" spans="1:28">
      <c r="A2810" t="s">
        <v>744</v>
      </c>
      <c r="B2810" t="s">
        <v>745</v>
      </c>
      <c r="C2810">
        <v>3</v>
      </c>
      <c r="D2810">
        <v>2023</v>
      </c>
      <c r="E2810" t="s">
        <v>153</v>
      </c>
      <c r="F2810">
        <v>2652303</v>
      </c>
      <c r="G2810" s="9">
        <v>0</v>
      </c>
      <c r="H2810">
        <v>200543272</v>
      </c>
      <c r="I2810" t="s">
        <v>698</v>
      </c>
      <c r="J2810" t="s">
        <v>151</v>
      </c>
      <c r="K2810">
        <v>6110020</v>
      </c>
      <c r="L2810" t="s">
        <v>76</v>
      </c>
      <c r="M2810" t="s">
        <v>151</v>
      </c>
      <c r="N2810" t="s">
        <v>151</v>
      </c>
      <c r="O2810" t="s">
        <v>151</v>
      </c>
      <c r="P2810">
        <v>21210171</v>
      </c>
      <c r="Q2810" t="s">
        <v>151</v>
      </c>
      <c r="R2810">
        <v>224333574</v>
      </c>
      <c r="S2810" t="s">
        <v>151</v>
      </c>
      <c r="T2810" t="s">
        <v>151</v>
      </c>
      <c r="U2810">
        <v>0.441</v>
      </c>
      <c r="V2810" t="s">
        <v>163</v>
      </c>
      <c r="W2810" s="2">
        <v>45016</v>
      </c>
      <c r="X2810">
        <v>28.06</v>
      </c>
      <c r="Y2810">
        <v>28.06</v>
      </c>
      <c r="Z2810" t="s">
        <v>494</v>
      </c>
      <c r="AA2810" t="s">
        <v>152</v>
      </c>
      <c r="AB2810" t="s">
        <v>448</v>
      </c>
    </row>
    <row r="2811" spans="1:28">
      <c r="A2811" t="s">
        <v>744</v>
      </c>
      <c r="B2811" t="s">
        <v>745</v>
      </c>
      <c r="C2811">
        <v>2</v>
      </c>
      <c r="D2811">
        <v>2023</v>
      </c>
      <c r="E2811" t="s">
        <v>153</v>
      </c>
      <c r="F2811">
        <v>2652303</v>
      </c>
      <c r="G2811" s="9">
        <v>0</v>
      </c>
      <c r="H2811">
        <v>200543272</v>
      </c>
      <c r="I2811" t="s">
        <v>698</v>
      </c>
      <c r="J2811" t="s">
        <v>151</v>
      </c>
      <c r="K2811">
        <v>6110020</v>
      </c>
      <c r="L2811" t="s">
        <v>76</v>
      </c>
      <c r="M2811" t="s">
        <v>151</v>
      </c>
      <c r="N2811" t="s">
        <v>151</v>
      </c>
      <c r="O2811" t="s">
        <v>151</v>
      </c>
      <c r="P2811">
        <v>21057779</v>
      </c>
      <c r="Q2811" t="s">
        <v>151</v>
      </c>
      <c r="R2811">
        <v>224157492</v>
      </c>
      <c r="S2811" t="s">
        <v>151</v>
      </c>
      <c r="T2811" t="s">
        <v>151</v>
      </c>
      <c r="U2811">
        <v>0.39</v>
      </c>
      <c r="V2811" t="s">
        <v>163</v>
      </c>
      <c r="W2811" s="2">
        <v>44985</v>
      </c>
      <c r="X2811">
        <v>23.68</v>
      </c>
      <c r="Y2811">
        <v>23.68</v>
      </c>
      <c r="Z2811" t="s">
        <v>494</v>
      </c>
      <c r="AA2811" t="s">
        <v>152</v>
      </c>
      <c r="AB2811" t="s">
        <v>448</v>
      </c>
    </row>
    <row r="2812" spans="1:28">
      <c r="A2812" t="s">
        <v>744</v>
      </c>
      <c r="B2812" t="s">
        <v>745</v>
      </c>
      <c r="C2812">
        <v>1</v>
      </c>
      <c r="D2812">
        <v>2023</v>
      </c>
      <c r="E2812" t="s">
        <v>153</v>
      </c>
      <c r="F2812">
        <v>2652303</v>
      </c>
      <c r="G2812" s="9">
        <v>0</v>
      </c>
      <c r="H2812">
        <v>200543272</v>
      </c>
      <c r="I2812" t="s">
        <v>698</v>
      </c>
      <c r="J2812" t="s">
        <v>151</v>
      </c>
      <c r="K2812">
        <v>6110020</v>
      </c>
      <c r="L2812" t="s">
        <v>76</v>
      </c>
      <c r="M2812" t="s">
        <v>151</v>
      </c>
      <c r="N2812" t="s">
        <v>151</v>
      </c>
      <c r="O2812" t="s">
        <v>151</v>
      </c>
      <c r="P2812">
        <v>20883040</v>
      </c>
      <c r="Q2812" t="s">
        <v>151</v>
      </c>
      <c r="R2812">
        <v>223955455</v>
      </c>
      <c r="S2812" t="s">
        <v>151</v>
      </c>
      <c r="T2812" t="s">
        <v>151</v>
      </c>
      <c r="U2812">
        <v>0.36499999999999999</v>
      </c>
      <c r="V2812" t="s">
        <v>163</v>
      </c>
      <c r="W2812" s="2">
        <v>44957</v>
      </c>
      <c r="X2812">
        <v>21.96</v>
      </c>
      <c r="Y2812">
        <v>21.96</v>
      </c>
      <c r="Z2812" t="s">
        <v>494</v>
      </c>
      <c r="AA2812" t="s">
        <v>152</v>
      </c>
      <c r="AB2812" t="s">
        <v>448</v>
      </c>
    </row>
    <row r="2813" spans="1:28">
      <c r="A2813" t="s">
        <v>744</v>
      </c>
      <c r="B2813" t="s">
        <v>745</v>
      </c>
      <c r="C2813">
        <v>10</v>
      </c>
      <c r="D2813">
        <v>2023</v>
      </c>
      <c r="E2813" t="s">
        <v>153</v>
      </c>
      <c r="F2813">
        <v>4344776</v>
      </c>
      <c r="G2813" s="9">
        <v>530000335133</v>
      </c>
      <c r="H2813">
        <v>910004932726</v>
      </c>
      <c r="I2813" t="s">
        <v>513</v>
      </c>
      <c r="J2813" t="s">
        <v>151</v>
      </c>
      <c r="K2813">
        <v>6340000</v>
      </c>
      <c r="L2813" t="s">
        <v>4</v>
      </c>
      <c r="M2813" t="s">
        <v>151</v>
      </c>
      <c r="N2813" t="s">
        <v>151</v>
      </c>
      <c r="O2813" t="s">
        <v>151</v>
      </c>
      <c r="P2813">
        <v>22422271</v>
      </c>
      <c r="Q2813" t="s">
        <v>151</v>
      </c>
      <c r="R2813">
        <v>225812526</v>
      </c>
      <c r="S2813" t="s">
        <v>151</v>
      </c>
      <c r="T2813" t="s">
        <v>151</v>
      </c>
      <c r="U2813">
        <v>0</v>
      </c>
      <c r="V2813" t="s">
        <v>151</v>
      </c>
      <c r="W2813" s="2">
        <v>45230</v>
      </c>
      <c r="X2813">
        <v>-0.82</v>
      </c>
      <c r="Y2813">
        <v>-0.82</v>
      </c>
      <c r="Z2813" t="s">
        <v>494</v>
      </c>
      <c r="AA2813" t="s">
        <v>152</v>
      </c>
      <c r="AB2813" t="s">
        <v>450</v>
      </c>
    </row>
    <row r="2814" spans="1:28">
      <c r="A2814" t="s">
        <v>744</v>
      </c>
      <c r="B2814" t="s">
        <v>745</v>
      </c>
      <c r="C2814">
        <v>10</v>
      </c>
      <c r="D2814">
        <v>2023</v>
      </c>
      <c r="E2814" t="s">
        <v>153</v>
      </c>
      <c r="F2814">
        <v>4344776</v>
      </c>
      <c r="G2814" s="9">
        <v>530000335133</v>
      </c>
      <c r="H2814">
        <v>910004932678</v>
      </c>
      <c r="I2814" t="s">
        <v>513</v>
      </c>
      <c r="J2814" t="s">
        <v>151</v>
      </c>
      <c r="K2814">
        <v>6340000</v>
      </c>
      <c r="L2814" t="s">
        <v>4</v>
      </c>
      <c r="M2814" t="s">
        <v>151</v>
      </c>
      <c r="N2814" t="s">
        <v>151</v>
      </c>
      <c r="O2814" t="s">
        <v>151</v>
      </c>
      <c r="P2814">
        <v>22422234</v>
      </c>
      <c r="Q2814" t="s">
        <v>151</v>
      </c>
      <c r="R2814">
        <v>225811989</v>
      </c>
      <c r="S2814" t="s">
        <v>151</v>
      </c>
      <c r="T2814" t="s">
        <v>151</v>
      </c>
      <c r="U2814">
        <v>0</v>
      </c>
      <c r="V2814" t="s">
        <v>151</v>
      </c>
      <c r="W2814" s="2">
        <v>45230</v>
      </c>
      <c r="X2814">
        <v>-25.05</v>
      </c>
      <c r="Y2814">
        <v>-25.05</v>
      </c>
      <c r="Z2814" t="s">
        <v>494</v>
      </c>
      <c r="AA2814" t="s">
        <v>152</v>
      </c>
      <c r="AB2814" t="s">
        <v>450</v>
      </c>
    </row>
    <row r="2815" spans="1:28">
      <c r="A2815" t="s">
        <v>744</v>
      </c>
      <c r="B2815" t="s">
        <v>745</v>
      </c>
      <c r="C2815">
        <v>5</v>
      </c>
      <c r="D2815">
        <v>2023</v>
      </c>
      <c r="E2815" t="s">
        <v>153</v>
      </c>
      <c r="F2815">
        <v>4326660</v>
      </c>
      <c r="G2815" s="9">
        <v>530000307684</v>
      </c>
      <c r="H2815">
        <v>910004465651</v>
      </c>
      <c r="I2815" t="s">
        <v>538</v>
      </c>
      <c r="J2815" t="s">
        <v>151</v>
      </c>
      <c r="K2815">
        <v>6340000</v>
      </c>
      <c r="L2815" t="s">
        <v>4</v>
      </c>
      <c r="M2815" t="s">
        <v>151</v>
      </c>
      <c r="N2815" t="s">
        <v>151</v>
      </c>
      <c r="O2815" t="s">
        <v>151</v>
      </c>
      <c r="P2815">
        <v>21564029</v>
      </c>
      <c r="Q2815" t="s">
        <v>151</v>
      </c>
      <c r="R2815">
        <v>224766324</v>
      </c>
      <c r="S2815" t="s">
        <v>151</v>
      </c>
      <c r="T2815" t="s">
        <v>151</v>
      </c>
      <c r="U2815">
        <v>0</v>
      </c>
      <c r="V2815" t="s">
        <v>151</v>
      </c>
      <c r="W2815" s="2">
        <v>45077</v>
      </c>
      <c r="X2815">
        <v>-21.91</v>
      </c>
      <c r="Y2815">
        <v>-21.91</v>
      </c>
      <c r="Z2815" t="s">
        <v>494</v>
      </c>
      <c r="AA2815" t="s">
        <v>152</v>
      </c>
      <c r="AB2815" t="s">
        <v>450</v>
      </c>
    </row>
    <row r="2816" spans="1:28">
      <c r="A2816" t="s">
        <v>744</v>
      </c>
      <c r="B2816" t="s">
        <v>745</v>
      </c>
      <c r="C2816">
        <v>4</v>
      </c>
      <c r="D2816">
        <v>2023</v>
      </c>
      <c r="E2816" t="s">
        <v>153</v>
      </c>
      <c r="F2816">
        <v>4326660</v>
      </c>
      <c r="G2816" s="9">
        <v>530000307684</v>
      </c>
      <c r="H2816">
        <v>910004465651</v>
      </c>
      <c r="I2816" t="s">
        <v>538</v>
      </c>
      <c r="J2816" t="s">
        <v>151</v>
      </c>
      <c r="K2816">
        <v>6340000</v>
      </c>
      <c r="L2816" t="s">
        <v>4</v>
      </c>
      <c r="M2816" t="s">
        <v>151</v>
      </c>
      <c r="N2816" t="s">
        <v>151</v>
      </c>
      <c r="O2816" t="s">
        <v>151</v>
      </c>
      <c r="P2816">
        <v>21406069</v>
      </c>
      <c r="Q2816" t="s">
        <v>151</v>
      </c>
      <c r="R2816">
        <v>224627698</v>
      </c>
      <c r="S2816" t="s">
        <v>151</v>
      </c>
      <c r="T2816" t="s">
        <v>151</v>
      </c>
      <c r="U2816">
        <v>0</v>
      </c>
      <c r="V2816" t="s">
        <v>151</v>
      </c>
      <c r="W2816" s="2">
        <v>45046</v>
      </c>
      <c r="X2816">
        <v>-18.82</v>
      </c>
      <c r="Y2816">
        <v>-18.82</v>
      </c>
      <c r="Z2816" t="s">
        <v>494</v>
      </c>
      <c r="AA2816" t="s">
        <v>152</v>
      </c>
      <c r="AB2816" t="s">
        <v>450</v>
      </c>
    </row>
    <row r="2817" spans="1:28">
      <c r="A2817" t="s">
        <v>744</v>
      </c>
      <c r="B2817" t="s">
        <v>745</v>
      </c>
      <c r="C2817">
        <v>3</v>
      </c>
      <c r="D2817">
        <v>2023</v>
      </c>
      <c r="E2817" t="s">
        <v>153</v>
      </c>
      <c r="F2817">
        <v>4326660</v>
      </c>
      <c r="G2817" s="9">
        <v>530000307684</v>
      </c>
      <c r="H2817">
        <v>910004465651</v>
      </c>
      <c r="I2817" t="s">
        <v>538</v>
      </c>
      <c r="J2817" t="s">
        <v>151</v>
      </c>
      <c r="K2817">
        <v>6340000</v>
      </c>
      <c r="L2817" t="s">
        <v>4</v>
      </c>
      <c r="M2817" t="s">
        <v>151</v>
      </c>
      <c r="N2817" t="s">
        <v>151</v>
      </c>
      <c r="O2817" t="s">
        <v>151</v>
      </c>
      <c r="P2817">
        <v>21244902</v>
      </c>
      <c r="Q2817" t="s">
        <v>151</v>
      </c>
      <c r="R2817">
        <v>224444146</v>
      </c>
      <c r="S2817" t="s">
        <v>151</v>
      </c>
      <c r="T2817" t="s">
        <v>151</v>
      </c>
      <c r="U2817">
        <v>0</v>
      </c>
      <c r="V2817" t="s">
        <v>151</v>
      </c>
      <c r="W2817" s="2">
        <v>45016</v>
      </c>
      <c r="X2817">
        <v>-5.2</v>
      </c>
      <c r="Y2817">
        <v>-5.2</v>
      </c>
      <c r="Z2817" t="s">
        <v>494</v>
      </c>
      <c r="AA2817" t="s">
        <v>152</v>
      </c>
      <c r="AB2817" t="s">
        <v>450</v>
      </c>
    </row>
    <row r="2818" spans="1:28">
      <c r="A2818" t="s">
        <v>744</v>
      </c>
      <c r="B2818" t="s">
        <v>745</v>
      </c>
      <c r="C2818">
        <v>5</v>
      </c>
      <c r="D2818">
        <v>2023</v>
      </c>
      <c r="E2818" t="s">
        <v>153</v>
      </c>
      <c r="F2818">
        <v>4326660</v>
      </c>
      <c r="G2818" s="9">
        <v>530000307684</v>
      </c>
      <c r="H2818">
        <v>910004465650</v>
      </c>
      <c r="I2818" t="s">
        <v>538</v>
      </c>
      <c r="J2818" t="s">
        <v>151</v>
      </c>
      <c r="K2818">
        <v>6340000</v>
      </c>
      <c r="L2818" t="s">
        <v>4</v>
      </c>
      <c r="M2818" t="s">
        <v>151</v>
      </c>
      <c r="N2818" t="s">
        <v>151</v>
      </c>
      <c r="O2818" t="s">
        <v>151</v>
      </c>
      <c r="P2818">
        <v>21563814</v>
      </c>
      <c r="Q2818" t="s">
        <v>151</v>
      </c>
      <c r="R2818">
        <v>224766010</v>
      </c>
      <c r="S2818" t="s">
        <v>151</v>
      </c>
      <c r="T2818" t="s">
        <v>151</v>
      </c>
      <c r="U2818">
        <v>0</v>
      </c>
      <c r="V2818" t="s">
        <v>151</v>
      </c>
      <c r="W2818" s="2">
        <v>45077</v>
      </c>
      <c r="X2818">
        <v>-0.35</v>
      </c>
      <c r="Y2818">
        <v>-0.35</v>
      </c>
      <c r="Z2818" t="s">
        <v>494</v>
      </c>
      <c r="AA2818" t="s">
        <v>152</v>
      </c>
      <c r="AB2818" t="s">
        <v>450</v>
      </c>
    </row>
    <row r="2819" spans="1:28">
      <c r="A2819" t="s">
        <v>744</v>
      </c>
      <c r="B2819" t="s">
        <v>745</v>
      </c>
      <c r="C2819">
        <v>4</v>
      </c>
      <c r="D2819">
        <v>2023</v>
      </c>
      <c r="E2819" t="s">
        <v>153</v>
      </c>
      <c r="F2819">
        <v>4326660</v>
      </c>
      <c r="G2819" s="9">
        <v>530000307684</v>
      </c>
      <c r="H2819">
        <v>910004465650</v>
      </c>
      <c r="I2819" t="s">
        <v>538</v>
      </c>
      <c r="J2819" t="s">
        <v>151</v>
      </c>
      <c r="K2819">
        <v>6340000</v>
      </c>
      <c r="L2819" t="s">
        <v>4</v>
      </c>
      <c r="M2819" t="s">
        <v>151</v>
      </c>
      <c r="N2819" t="s">
        <v>151</v>
      </c>
      <c r="O2819" t="s">
        <v>151</v>
      </c>
      <c r="P2819">
        <v>21406065</v>
      </c>
      <c r="Q2819" t="s">
        <v>151</v>
      </c>
      <c r="R2819">
        <v>224627694</v>
      </c>
      <c r="S2819" t="s">
        <v>151</v>
      </c>
      <c r="T2819" t="s">
        <v>151</v>
      </c>
      <c r="U2819">
        <v>0</v>
      </c>
      <c r="V2819" t="s">
        <v>151</v>
      </c>
      <c r="W2819" s="2">
        <v>45046</v>
      </c>
      <c r="X2819">
        <v>-0.3</v>
      </c>
      <c r="Y2819">
        <v>-0.3</v>
      </c>
      <c r="Z2819" t="s">
        <v>494</v>
      </c>
      <c r="AA2819" t="s">
        <v>152</v>
      </c>
      <c r="AB2819" t="s">
        <v>450</v>
      </c>
    </row>
    <row r="2820" spans="1:28">
      <c r="A2820" t="s">
        <v>744</v>
      </c>
      <c r="B2820" t="s">
        <v>745</v>
      </c>
      <c r="C2820">
        <v>3</v>
      </c>
      <c r="D2820">
        <v>2023</v>
      </c>
      <c r="E2820" t="s">
        <v>153</v>
      </c>
      <c r="F2820">
        <v>4326660</v>
      </c>
      <c r="G2820" s="9">
        <v>530000307684</v>
      </c>
      <c r="H2820">
        <v>910004465650</v>
      </c>
      <c r="I2820" t="s">
        <v>538</v>
      </c>
      <c r="J2820" t="s">
        <v>151</v>
      </c>
      <c r="K2820">
        <v>6340000</v>
      </c>
      <c r="L2820" t="s">
        <v>4</v>
      </c>
      <c r="M2820" t="s">
        <v>151</v>
      </c>
      <c r="N2820" t="s">
        <v>151</v>
      </c>
      <c r="O2820" t="s">
        <v>151</v>
      </c>
      <c r="P2820">
        <v>21244698</v>
      </c>
      <c r="Q2820" t="s">
        <v>151</v>
      </c>
      <c r="R2820">
        <v>224444142</v>
      </c>
      <c r="S2820" t="s">
        <v>151</v>
      </c>
      <c r="T2820" t="s">
        <v>151</v>
      </c>
      <c r="U2820">
        <v>0</v>
      </c>
      <c r="V2820" t="s">
        <v>151</v>
      </c>
      <c r="W2820" s="2">
        <v>45016</v>
      </c>
      <c r="X2820">
        <v>-0.08</v>
      </c>
      <c r="Y2820">
        <v>-0.08</v>
      </c>
      <c r="Z2820" t="s">
        <v>494</v>
      </c>
      <c r="AA2820" t="s">
        <v>152</v>
      </c>
      <c r="AB2820" t="s">
        <v>450</v>
      </c>
    </row>
    <row r="2821" spans="1:28">
      <c r="A2821" t="s">
        <v>744</v>
      </c>
      <c r="B2821" t="s">
        <v>745</v>
      </c>
      <c r="C2821">
        <v>12</v>
      </c>
      <c r="D2821">
        <v>2023</v>
      </c>
      <c r="E2821" t="s">
        <v>153</v>
      </c>
      <c r="F2821">
        <v>4309870</v>
      </c>
      <c r="G2821" s="9">
        <v>530000327217</v>
      </c>
      <c r="H2821">
        <v>910004788796</v>
      </c>
      <c r="I2821" t="s">
        <v>567</v>
      </c>
      <c r="J2821" t="s">
        <v>151</v>
      </c>
      <c r="K2821">
        <v>6340000</v>
      </c>
      <c r="L2821" t="s">
        <v>4</v>
      </c>
      <c r="M2821" t="s">
        <v>151</v>
      </c>
      <c r="N2821" t="s">
        <v>151</v>
      </c>
      <c r="O2821" t="s">
        <v>151</v>
      </c>
      <c r="P2821">
        <v>22820003</v>
      </c>
      <c r="Q2821" t="s">
        <v>151</v>
      </c>
      <c r="R2821">
        <v>226259409</v>
      </c>
      <c r="S2821" t="s">
        <v>151</v>
      </c>
      <c r="T2821" t="s">
        <v>151</v>
      </c>
      <c r="U2821">
        <v>0</v>
      </c>
      <c r="V2821" t="s">
        <v>151</v>
      </c>
      <c r="W2821" s="2">
        <v>45291</v>
      </c>
      <c r="X2821">
        <v>-0.06</v>
      </c>
      <c r="Y2821">
        <v>-0.06</v>
      </c>
      <c r="Z2821" t="s">
        <v>494</v>
      </c>
      <c r="AA2821" t="s">
        <v>152</v>
      </c>
      <c r="AB2821" t="s">
        <v>450</v>
      </c>
    </row>
    <row r="2822" spans="1:28">
      <c r="A2822" t="s">
        <v>744</v>
      </c>
      <c r="B2822" t="s">
        <v>745</v>
      </c>
      <c r="C2822">
        <v>11</v>
      </c>
      <c r="D2822">
        <v>2023</v>
      </c>
      <c r="E2822" t="s">
        <v>153</v>
      </c>
      <c r="F2822">
        <v>4309870</v>
      </c>
      <c r="G2822" s="9">
        <v>530000327217</v>
      </c>
      <c r="H2822">
        <v>910004788796</v>
      </c>
      <c r="I2822" t="s">
        <v>567</v>
      </c>
      <c r="J2822" t="s">
        <v>151</v>
      </c>
      <c r="K2822">
        <v>6340000</v>
      </c>
      <c r="L2822" t="s">
        <v>4</v>
      </c>
      <c r="M2822" t="s">
        <v>151</v>
      </c>
      <c r="N2822" t="s">
        <v>151</v>
      </c>
      <c r="O2822" t="s">
        <v>151</v>
      </c>
      <c r="P2822">
        <v>22595028</v>
      </c>
      <c r="Q2822" t="s">
        <v>151</v>
      </c>
      <c r="R2822">
        <v>226020016</v>
      </c>
      <c r="S2822" t="s">
        <v>151</v>
      </c>
      <c r="T2822" t="s">
        <v>151</v>
      </c>
      <c r="U2822">
        <v>0</v>
      </c>
      <c r="V2822" t="s">
        <v>151</v>
      </c>
      <c r="W2822" s="2">
        <v>45260</v>
      </c>
      <c r="X2822">
        <v>-0.02</v>
      </c>
      <c r="Y2822">
        <v>-0.02</v>
      </c>
      <c r="Z2822" t="s">
        <v>494</v>
      </c>
      <c r="AA2822" t="s">
        <v>152</v>
      </c>
      <c r="AB2822" t="s">
        <v>450</v>
      </c>
    </row>
    <row r="2823" spans="1:28">
      <c r="A2823" t="s">
        <v>744</v>
      </c>
      <c r="B2823" t="s">
        <v>745</v>
      </c>
      <c r="C2823">
        <v>10</v>
      </c>
      <c r="D2823">
        <v>2023</v>
      </c>
      <c r="E2823" t="s">
        <v>153</v>
      </c>
      <c r="F2823">
        <v>4309870</v>
      </c>
      <c r="G2823" s="9">
        <v>530000327217</v>
      </c>
      <c r="H2823">
        <v>910004788796</v>
      </c>
      <c r="I2823" t="s">
        <v>567</v>
      </c>
      <c r="J2823" t="s">
        <v>151</v>
      </c>
      <c r="K2823">
        <v>6340000</v>
      </c>
      <c r="L2823" t="s">
        <v>4</v>
      </c>
      <c r="M2823" t="s">
        <v>151</v>
      </c>
      <c r="N2823" t="s">
        <v>151</v>
      </c>
      <c r="O2823" t="s">
        <v>151</v>
      </c>
      <c r="P2823">
        <v>22418958</v>
      </c>
      <c r="Q2823" t="s">
        <v>151</v>
      </c>
      <c r="R2823">
        <v>225808925</v>
      </c>
      <c r="S2823" t="s">
        <v>151</v>
      </c>
      <c r="T2823" t="s">
        <v>151</v>
      </c>
      <c r="U2823">
        <v>0</v>
      </c>
      <c r="V2823" t="s">
        <v>151</v>
      </c>
      <c r="W2823" s="2">
        <v>45230</v>
      </c>
      <c r="X2823">
        <v>-0.05</v>
      </c>
      <c r="Y2823">
        <v>-0.05</v>
      </c>
      <c r="Z2823" t="s">
        <v>494</v>
      </c>
      <c r="AA2823" t="s">
        <v>152</v>
      </c>
      <c r="AB2823" t="s">
        <v>450</v>
      </c>
    </row>
    <row r="2824" spans="1:28">
      <c r="A2824" t="s">
        <v>744</v>
      </c>
      <c r="B2824" t="s">
        <v>745</v>
      </c>
      <c r="C2824">
        <v>8</v>
      </c>
      <c r="D2824">
        <v>2023</v>
      </c>
      <c r="E2824" t="s">
        <v>153</v>
      </c>
      <c r="F2824">
        <v>4309870</v>
      </c>
      <c r="G2824" s="9">
        <v>530000327217</v>
      </c>
      <c r="H2824">
        <v>910004788796</v>
      </c>
      <c r="I2824" t="s">
        <v>567</v>
      </c>
      <c r="J2824" t="s">
        <v>151</v>
      </c>
      <c r="K2824">
        <v>6340000</v>
      </c>
      <c r="L2824" t="s">
        <v>4</v>
      </c>
      <c r="M2824" t="s">
        <v>151</v>
      </c>
      <c r="N2824" t="s">
        <v>151</v>
      </c>
      <c r="O2824" t="s">
        <v>151</v>
      </c>
      <c r="P2824">
        <v>22080653</v>
      </c>
      <c r="Q2824" t="s">
        <v>151</v>
      </c>
      <c r="R2824">
        <v>225415860</v>
      </c>
      <c r="S2824" t="s">
        <v>151</v>
      </c>
      <c r="T2824" t="s">
        <v>151</v>
      </c>
      <c r="U2824">
        <v>0</v>
      </c>
      <c r="V2824" t="s">
        <v>151</v>
      </c>
      <c r="W2824" s="2">
        <v>45169</v>
      </c>
      <c r="X2824">
        <v>-0.5</v>
      </c>
      <c r="Y2824">
        <v>-0.5</v>
      </c>
      <c r="Z2824" t="s">
        <v>494</v>
      </c>
      <c r="AA2824" t="s">
        <v>152</v>
      </c>
      <c r="AB2824" t="s">
        <v>450</v>
      </c>
    </row>
    <row r="2825" spans="1:28">
      <c r="A2825" t="s">
        <v>744</v>
      </c>
      <c r="B2825" t="s">
        <v>745</v>
      </c>
      <c r="C2825">
        <v>12</v>
      </c>
      <c r="D2825">
        <v>2023</v>
      </c>
      <c r="E2825" t="s">
        <v>153</v>
      </c>
      <c r="F2825">
        <v>4309870</v>
      </c>
      <c r="G2825" s="9">
        <v>530000327217</v>
      </c>
      <c r="H2825">
        <v>910004788795</v>
      </c>
      <c r="I2825" t="s">
        <v>567</v>
      </c>
      <c r="J2825" t="s">
        <v>151</v>
      </c>
      <c r="K2825">
        <v>6340000</v>
      </c>
      <c r="L2825" t="s">
        <v>4</v>
      </c>
      <c r="M2825" t="s">
        <v>151</v>
      </c>
      <c r="N2825" t="s">
        <v>151</v>
      </c>
      <c r="O2825" t="s">
        <v>151</v>
      </c>
      <c r="P2825">
        <v>22820002</v>
      </c>
      <c r="Q2825" t="s">
        <v>151</v>
      </c>
      <c r="R2825">
        <v>226259408</v>
      </c>
      <c r="S2825" t="s">
        <v>151</v>
      </c>
      <c r="T2825" t="s">
        <v>151</v>
      </c>
      <c r="U2825">
        <v>0</v>
      </c>
      <c r="V2825" t="s">
        <v>151</v>
      </c>
      <c r="W2825" s="2">
        <v>45291</v>
      </c>
      <c r="X2825">
        <v>-3.84</v>
      </c>
      <c r="Y2825">
        <v>-3.84</v>
      </c>
      <c r="Z2825" t="s">
        <v>494</v>
      </c>
      <c r="AA2825" t="s">
        <v>152</v>
      </c>
      <c r="AB2825" t="s">
        <v>450</v>
      </c>
    </row>
    <row r="2826" spans="1:28">
      <c r="A2826" t="s">
        <v>744</v>
      </c>
      <c r="B2826" t="s">
        <v>745</v>
      </c>
      <c r="C2826">
        <v>11</v>
      </c>
      <c r="D2826">
        <v>2023</v>
      </c>
      <c r="E2826" t="s">
        <v>153</v>
      </c>
      <c r="F2826">
        <v>4309870</v>
      </c>
      <c r="G2826" s="9">
        <v>530000327217</v>
      </c>
      <c r="H2826">
        <v>910004788795</v>
      </c>
      <c r="I2826" t="s">
        <v>567</v>
      </c>
      <c r="J2826" t="s">
        <v>151</v>
      </c>
      <c r="K2826">
        <v>6340000</v>
      </c>
      <c r="L2826" t="s">
        <v>4</v>
      </c>
      <c r="M2826" t="s">
        <v>151</v>
      </c>
      <c r="N2826" t="s">
        <v>151</v>
      </c>
      <c r="O2826" t="s">
        <v>151</v>
      </c>
      <c r="P2826">
        <v>22595027</v>
      </c>
      <c r="Q2826" t="s">
        <v>151</v>
      </c>
      <c r="R2826">
        <v>226020015</v>
      </c>
      <c r="S2826" t="s">
        <v>151</v>
      </c>
      <c r="T2826" t="s">
        <v>151</v>
      </c>
      <c r="U2826">
        <v>0</v>
      </c>
      <c r="V2826" t="s">
        <v>151</v>
      </c>
      <c r="W2826" s="2">
        <v>45260</v>
      </c>
      <c r="X2826">
        <v>-1.0900000000000001</v>
      </c>
      <c r="Y2826">
        <v>-1.0900000000000001</v>
      </c>
      <c r="Z2826" t="s">
        <v>494</v>
      </c>
      <c r="AA2826" t="s">
        <v>152</v>
      </c>
      <c r="AB2826" t="s">
        <v>450</v>
      </c>
    </row>
    <row r="2827" spans="1:28">
      <c r="A2827" t="s">
        <v>744</v>
      </c>
      <c r="B2827" t="s">
        <v>745</v>
      </c>
      <c r="C2827">
        <v>10</v>
      </c>
      <c r="D2827">
        <v>2023</v>
      </c>
      <c r="E2827" t="s">
        <v>153</v>
      </c>
      <c r="F2827">
        <v>4309870</v>
      </c>
      <c r="G2827" s="9">
        <v>530000327217</v>
      </c>
      <c r="H2827">
        <v>910004788795</v>
      </c>
      <c r="I2827" t="s">
        <v>567</v>
      </c>
      <c r="J2827" t="s">
        <v>151</v>
      </c>
      <c r="K2827">
        <v>6340000</v>
      </c>
      <c r="L2827" t="s">
        <v>4</v>
      </c>
      <c r="M2827" t="s">
        <v>151</v>
      </c>
      <c r="N2827" t="s">
        <v>151</v>
      </c>
      <c r="O2827" t="s">
        <v>151</v>
      </c>
      <c r="P2827">
        <v>22418957</v>
      </c>
      <c r="Q2827" t="s">
        <v>151</v>
      </c>
      <c r="R2827">
        <v>225808924</v>
      </c>
      <c r="S2827" t="s">
        <v>151</v>
      </c>
      <c r="T2827" t="s">
        <v>151</v>
      </c>
      <c r="U2827">
        <v>0</v>
      </c>
      <c r="V2827" t="s">
        <v>151</v>
      </c>
      <c r="W2827" s="2">
        <v>45230</v>
      </c>
      <c r="X2827">
        <v>-3.29</v>
      </c>
      <c r="Y2827">
        <v>-3.29</v>
      </c>
      <c r="Z2827" t="s">
        <v>494</v>
      </c>
      <c r="AA2827" t="s">
        <v>152</v>
      </c>
      <c r="AB2827" t="s">
        <v>450</v>
      </c>
    </row>
    <row r="2828" spans="1:28">
      <c r="A2828" t="s">
        <v>744</v>
      </c>
      <c r="B2828" t="s">
        <v>745</v>
      </c>
      <c r="C2828">
        <v>8</v>
      </c>
      <c r="D2828">
        <v>2023</v>
      </c>
      <c r="E2828" t="s">
        <v>153</v>
      </c>
      <c r="F2828">
        <v>4309870</v>
      </c>
      <c r="G2828" s="9">
        <v>530000327217</v>
      </c>
      <c r="H2828">
        <v>910004788795</v>
      </c>
      <c r="I2828" t="s">
        <v>567</v>
      </c>
      <c r="J2828" t="s">
        <v>151</v>
      </c>
      <c r="K2828">
        <v>6340000</v>
      </c>
      <c r="L2828" t="s">
        <v>4</v>
      </c>
      <c r="M2828" t="s">
        <v>151</v>
      </c>
      <c r="N2828" t="s">
        <v>151</v>
      </c>
      <c r="O2828" t="s">
        <v>151</v>
      </c>
      <c r="P2828">
        <v>22080651</v>
      </c>
      <c r="Q2828" t="s">
        <v>151</v>
      </c>
      <c r="R2828">
        <v>225415858</v>
      </c>
      <c r="S2828" t="s">
        <v>151</v>
      </c>
      <c r="T2828" t="s">
        <v>151</v>
      </c>
      <c r="U2828">
        <v>0</v>
      </c>
      <c r="V2828" t="s">
        <v>151</v>
      </c>
      <c r="W2828" s="2">
        <v>45169</v>
      </c>
      <c r="X2828">
        <v>-30.79</v>
      </c>
      <c r="Y2828">
        <v>-30.79</v>
      </c>
      <c r="Z2828" t="s">
        <v>494</v>
      </c>
      <c r="AA2828" t="s">
        <v>152</v>
      </c>
      <c r="AB2828" t="s">
        <v>450</v>
      </c>
    </row>
    <row r="2829" spans="1:28">
      <c r="A2829" t="s">
        <v>744</v>
      </c>
      <c r="B2829" t="s">
        <v>745</v>
      </c>
      <c r="C2829">
        <v>10</v>
      </c>
      <c r="D2829">
        <v>2023</v>
      </c>
      <c r="E2829" t="s">
        <v>153</v>
      </c>
      <c r="F2829">
        <v>4309831</v>
      </c>
      <c r="G2829" s="9">
        <v>530000330596</v>
      </c>
      <c r="H2829">
        <v>910004847450</v>
      </c>
      <c r="I2829" t="s">
        <v>568</v>
      </c>
      <c r="J2829" t="s">
        <v>151</v>
      </c>
      <c r="K2829">
        <v>6340000</v>
      </c>
      <c r="L2829" t="s">
        <v>4</v>
      </c>
      <c r="M2829" t="s">
        <v>151</v>
      </c>
      <c r="N2829" t="s">
        <v>151</v>
      </c>
      <c r="O2829" t="s">
        <v>151</v>
      </c>
      <c r="P2829">
        <v>22420373</v>
      </c>
      <c r="Q2829" t="s">
        <v>151</v>
      </c>
      <c r="R2829">
        <v>225810340</v>
      </c>
      <c r="S2829" t="s">
        <v>151</v>
      </c>
      <c r="T2829" t="s">
        <v>151</v>
      </c>
      <c r="U2829">
        <v>0</v>
      </c>
      <c r="V2829" t="s">
        <v>151</v>
      </c>
      <c r="W2829" s="2">
        <v>45230</v>
      </c>
      <c r="X2829">
        <v>-2.79</v>
      </c>
      <c r="Y2829">
        <v>-2.79</v>
      </c>
      <c r="Z2829" t="s">
        <v>494</v>
      </c>
      <c r="AA2829" t="s">
        <v>152</v>
      </c>
      <c r="AB2829" t="s">
        <v>450</v>
      </c>
    </row>
    <row r="2830" spans="1:28">
      <c r="A2830" t="s">
        <v>744</v>
      </c>
      <c r="B2830" t="s">
        <v>745</v>
      </c>
      <c r="C2830">
        <v>8</v>
      </c>
      <c r="D2830">
        <v>2023</v>
      </c>
      <c r="E2830" t="s">
        <v>153</v>
      </c>
      <c r="F2830">
        <v>4309831</v>
      </c>
      <c r="G2830" s="9">
        <v>530000330596</v>
      </c>
      <c r="H2830">
        <v>910004847450</v>
      </c>
      <c r="I2830" t="s">
        <v>568</v>
      </c>
      <c r="J2830" t="s">
        <v>151</v>
      </c>
      <c r="K2830">
        <v>6340000</v>
      </c>
      <c r="L2830" t="s">
        <v>4</v>
      </c>
      <c r="M2830" t="s">
        <v>151</v>
      </c>
      <c r="N2830" t="s">
        <v>151</v>
      </c>
      <c r="O2830" t="s">
        <v>151</v>
      </c>
      <c r="P2830">
        <v>22080977</v>
      </c>
      <c r="Q2830" t="s">
        <v>151</v>
      </c>
      <c r="R2830">
        <v>225415999</v>
      </c>
      <c r="S2830" t="s">
        <v>151</v>
      </c>
      <c r="T2830" t="s">
        <v>151</v>
      </c>
      <c r="U2830">
        <v>0</v>
      </c>
      <c r="V2830" t="s">
        <v>151</v>
      </c>
      <c r="W2830" s="2">
        <v>45169</v>
      </c>
      <c r="X2830">
        <v>-16.82</v>
      </c>
      <c r="Y2830">
        <v>-16.82</v>
      </c>
      <c r="Z2830" t="s">
        <v>494</v>
      </c>
      <c r="AA2830" t="s">
        <v>152</v>
      </c>
      <c r="AB2830" t="s">
        <v>450</v>
      </c>
    </row>
    <row r="2831" spans="1:28">
      <c r="A2831" t="s">
        <v>744</v>
      </c>
      <c r="B2831" t="s">
        <v>745</v>
      </c>
      <c r="C2831">
        <v>12</v>
      </c>
      <c r="D2831">
        <v>2023</v>
      </c>
      <c r="E2831" t="s">
        <v>153</v>
      </c>
      <c r="F2831">
        <v>4303237</v>
      </c>
      <c r="G2831" s="9">
        <v>530000331635</v>
      </c>
      <c r="H2831">
        <v>910004865067</v>
      </c>
      <c r="I2831" t="s">
        <v>580</v>
      </c>
      <c r="J2831" t="s">
        <v>151</v>
      </c>
      <c r="K2831">
        <v>6340000</v>
      </c>
      <c r="L2831" t="s">
        <v>4</v>
      </c>
      <c r="M2831" t="s">
        <v>151</v>
      </c>
      <c r="N2831" t="s">
        <v>151</v>
      </c>
      <c r="O2831" t="s">
        <v>151</v>
      </c>
      <c r="P2831">
        <v>22820654</v>
      </c>
      <c r="Q2831" t="s">
        <v>151</v>
      </c>
      <c r="R2831">
        <v>226260324</v>
      </c>
      <c r="S2831" t="s">
        <v>151</v>
      </c>
      <c r="T2831" t="s">
        <v>151</v>
      </c>
      <c r="U2831">
        <v>0</v>
      </c>
      <c r="V2831" t="s">
        <v>151</v>
      </c>
      <c r="W2831" s="2">
        <v>45291</v>
      </c>
      <c r="X2831">
        <v>-1.65</v>
      </c>
      <c r="Y2831">
        <v>-1.65</v>
      </c>
      <c r="Z2831" t="s">
        <v>494</v>
      </c>
      <c r="AA2831" t="s">
        <v>152</v>
      </c>
      <c r="AB2831" t="s">
        <v>450</v>
      </c>
    </row>
    <row r="2832" spans="1:28">
      <c r="A2832" t="s">
        <v>744</v>
      </c>
      <c r="B2832" t="s">
        <v>745</v>
      </c>
      <c r="C2832">
        <v>12</v>
      </c>
      <c r="D2832">
        <v>2023</v>
      </c>
      <c r="E2832" t="s">
        <v>153</v>
      </c>
      <c r="F2832">
        <v>4303237</v>
      </c>
      <c r="G2832" s="9">
        <v>530000331635</v>
      </c>
      <c r="H2832">
        <v>910004865017</v>
      </c>
      <c r="I2832" t="s">
        <v>580</v>
      </c>
      <c r="J2832" t="s">
        <v>151</v>
      </c>
      <c r="K2832">
        <v>6340000</v>
      </c>
      <c r="L2832" t="s">
        <v>4</v>
      </c>
      <c r="M2832" t="s">
        <v>151</v>
      </c>
      <c r="N2832" t="s">
        <v>151</v>
      </c>
      <c r="O2832" t="s">
        <v>151</v>
      </c>
      <c r="P2832">
        <v>22820637</v>
      </c>
      <c r="Q2832" t="s">
        <v>151</v>
      </c>
      <c r="R2832">
        <v>226260307</v>
      </c>
      <c r="S2832" t="s">
        <v>151</v>
      </c>
      <c r="T2832" t="s">
        <v>151</v>
      </c>
      <c r="U2832">
        <v>0</v>
      </c>
      <c r="V2832" t="s">
        <v>151</v>
      </c>
      <c r="W2832" s="2">
        <v>45291</v>
      </c>
      <c r="X2832">
        <v>-18.75</v>
      </c>
      <c r="Y2832">
        <v>-18.75</v>
      </c>
      <c r="Z2832" t="s">
        <v>494</v>
      </c>
      <c r="AA2832" t="s">
        <v>152</v>
      </c>
      <c r="AB2832" t="s">
        <v>450</v>
      </c>
    </row>
    <row r="2833" spans="1:28">
      <c r="A2833" t="s">
        <v>744</v>
      </c>
      <c r="B2833" t="s">
        <v>745</v>
      </c>
      <c r="C2833">
        <v>11</v>
      </c>
      <c r="D2833">
        <v>2023</v>
      </c>
      <c r="E2833" t="s">
        <v>153</v>
      </c>
      <c r="F2833">
        <v>4302237</v>
      </c>
      <c r="G2833" s="9">
        <v>530000313041</v>
      </c>
      <c r="H2833">
        <v>910004555607</v>
      </c>
      <c r="I2833" t="s">
        <v>581</v>
      </c>
      <c r="J2833" t="s">
        <v>151</v>
      </c>
      <c r="K2833">
        <v>6340000</v>
      </c>
      <c r="L2833" t="s">
        <v>4</v>
      </c>
      <c r="M2833" t="s">
        <v>151</v>
      </c>
      <c r="N2833" t="s">
        <v>151</v>
      </c>
      <c r="O2833" t="s">
        <v>151</v>
      </c>
      <c r="P2833">
        <v>22590216</v>
      </c>
      <c r="Q2833" t="s">
        <v>151</v>
      </c>
      <c r="R2833">
        <v>226015143</v>
      </c>
      <c r="S2833" t="s">
        <v>151</v>
      </c>
      <c r="T2833" t="s">
        <v>151</v>
      </c>
      <c r="U2833">
        <v>0</v>
      </c>
      <c r="V2833" t="s">
        <v>151</v>
      </c>
      <c r="W2833" s="2">
        <v>45260</v>
      </c>
      <c r="X2833">
        <v>-1.03</v>
      </c>
      <c r="Y2833">
        <v>-1.03</v>
      </c>
      <c r="Z2833" t="s">
        <v>494</v>
      </c>
      <c r="AA2833" t="s">
        <v>152</v>
      </c>
      <c r="AB2833" t="s">
        <v>450</v>
      </c>
    </row>
    <row r="2834" spans="1:28">
      <c r="A2834" t="s">
        <v>744</v>
      </c>
      <c r="B2834" t="s">
        <v>745</v>
      </c>
      <c r="C2834">
        <v>10</v>
      </c>
      <c r="D2834">
        <v>2023</v>
      </c>
      <c r="E2834" t="s">
        <v>153</v>
      </c>
      <c r="F2834">
        <v>4302237</v>
      </c>
      <c r="G2834" s="9">
        <v>530000313041</v>
      </c>
      <c r="H2834">
        <v>910004555607</v>
      </c>
      <c r="I2834" t="s">
        <v>581</v>
      </c>
      <c r="J2834" t="s">
        <v>151</v>
      </c>
      <c r="K2834">
        <v>6340000</v>
      </c>
      <c r="L2834" t="s">
        <v>4</v>
      </c>
      <c r="M2834" t="s">
        <v>151</v>
      </c>
      <c r="N2834" t="s">
        <v>151</v>
      </c>
      <c r="O2834" t="s">
        <v>151</v>
      </c>
      <c r="P2834">
        <v>22413328</v>
      </c>
      <c r="Q2834" t="s">
        <v>151</v>
      </c>
      <c r="R2834">
        <v>225803048</v>
      </c>
      <c r="S2834" t="s">
        <v>151</v>
      </c>
      <c r="T2834" t="s">
        <v>151</v>
      </c>
      <c r="U2834">
        <v>0</v>
      </c>
      <c r="V2834" t="s">
        <v>151</v>
      </c>
      <c r="W2834" s="2">
        <v>45230</v>
      </c>
      <c r="X2834">
        <v>-2.2200000000000002</v>
      </c>
      <c r="Y2834">
        <v>-2.2200000000000002</v>
      </c>
      <c r="Z2834" t="s">
        <v>494</v>
      </c>
      <c r="AA2834" t="s">
        <v>152</v>
      </c>
      <c r="AB2834" t="s">
        <v>450</v>
      </c>
    </row>
    <row r="2835" spans="1:28">
      <c r="A2835" t="s">
        <v>744</v>
      </c>
      <c r="B2835" t="s">
        <v>745</v>
      </c>
      <c r="C2835">
        <v>7</v>
      </c>
      <c r="D2835">
        <v>2023</v>
      </c>
      <c r="E2835" t="s">
        <v>153</v>
      </c>
      <c r="F2835">
        <v>4302237</v>
      </c>
      <c r="G2835" s="9">
        <v>530000313041</v>
      </c>
      <c r="H2835">
        <v>910004555607</v>
      </c>
      <c r="I2835" t="s">
        <v>581</v>
      </c>
      <c r="J2835" t="s">
        <v>151</v>
      </c>
      <c r="K2835">
        <v>6340000</v>
      </c>
      <c r="L2835" t="s">
        <v>4</v>
      </c>
      <c r="M2835" t="s">
        <v>151</v>
      </c>
      <c r="N2835" t="s">
        <v>151</v>
      </c>
      <c r="O2835" t="s">
        <v>151</v>
      </c>
      <c r="P2835">
        <v>21911640</v>
      </c>
      <c r="Q2835" t="s">
        <v>151</v>
      </c>
      <c r="R2835">
        <v>225218345</v>
      </c>
      <c r="S2835" t="s">
        <v>151</v>
      </c>
      <c r="T2835" t="s">
        <v>151</v>
      </c>
      <c r="U2835">
        <v>0</v>
      </c>
      <c r="V2835" t="s">
        <v>151</v>
      </c>
      <c r="W2835" s="2">
        <v>45138</v>
      </c>
      <c r="X2835">
        <v>-1.33</v>
      </c>
      <c r="Y2835">
        <v>-1.33</v>
      </c>
      <c r="Z2835" t="s">
        <v>494</v>
      </c>
      <c r="AA2835" t="s">
        <v>152</v>
      </c>
      <c r="AB2835" t="s">
        <v>450</v>
      </c>
    </row>
    <row r="2836" spans="1:28">
      <c r="A2836" t="s">
        <v>744</v>
      </c>
      <c r="B2836" t="s">
        <v>745</v>
      </c>
      <c r="C2836">
        <v>5</v>
      </c>
      <c r="D2836">
        <v>2023</v>
      </c>
      <c r="E2836" t="s">
        <v>153</v>
      </c>
      <c r="F2836">
        <v>4302237</v>
      </c>
      <c r="G2836" s="9">
        <v>530000313041</v>
      </c>
      <c r="H2836">
        <v>910004555607</v>
      </c>
      <c r="I2836" t="s">
        <v>581</v>
      </c>
      <c r="J2836" t="s">
        <v>151</v>
      </c>
      <c r="K2836">
        <v>6340000</v>
      </c>
      <c r="L2836" t="s">
        <v>4</v>
      </c>
      <c r="M2836" t="s">
        <v>151</v>
      </c>
      <c r="N2836" t="s">
        <v>151</v>
      </c>
      <c r="O2836" t="s">
        <v>151</v>
      </c>
      <c r="P2836">
        <v>21565564</v>
      </c>
      <c r="Q2836" t="s">
        <v>151</v>
      </c>
      <c r="R2836">
        <v>224767656</v>
      </c>
      <c r="S2836" t="s">
        <v>151</v>
      </c>
      <c r="T2836" t="s">
        <v>151</v>
      </c>
      <c r="U2836">
        <v>0</v>
      </c>
      <c r="V2836" t="s">
        <v>151</v>
      </c>
      <c r="W2836" s="2">
        <v>45077</v>
      </c>
      <c r="X2836">
        <v>-1.98</v>
      </c>
      <c r="Y2836">
        <v>-1.98</v>
      </c>
      <c r="Z2836" t="s">
        <v>494</v>
      </c>
      <c r="AA2836" t="s">
        <v>152</v>
      </c>
      <c r="AB2836" t="s">
        <v>450</v>
      </c>
    </row>
    <row r="2837" spans="1:28">
      <c r="A2837" t="s">
        <v>744</v>
      </c>
      <c r="B2837" t="s">
        <v>745</v>
      </c>
      <c r="C2837">
        <v>4</v>
      </c>
      <c r="D2837">
        <v>2023</v>
      </c>
      <c r="E2837" t="s">
        <v>153</v>
      </c>
      <c r="F2837">
        <v>4302237</v>
      </c>
      <c r="G2837" s="9">
        <v>530000313041</v>
      </c>
      <c r="H2837">
        <v>910004555607</v>
      </c>
      <c r="I2837" t="s">
        <v>581</v>
      </c>
      <c r="J2837" t="s">
        <v>151</v>
      </c>
      <c r="K2837">
        <v>6340000</v>
      </c>
      <c r="L2837" t="s">
        <v>4</v>
      </c>
      <c r="M2837" t="s">
        <v>151</v>
      </c>
      <c r="N2837" t="s">
        <v>151</v>
      </c>
      <c r="O2837" t="s">
        <v>151</v>
      </c>
      <c r="P2837">
        <v>21408281</v>
      </c>
      <c r="Q2837" t="s">
        <v>151</v>
      </c>
      <c r="R2837">
        <v>224630010</v>
      </c>
      <c r="S2837" t="s">
        <v>151</v>
      </c>
      <c r="T2837" t="s">
        <v>151</v>
      </c>
      <c r="U2837">
        <v>0</v>
      </c>
      <c r="V2837" t="s">
        <v>151</v>
      </c>
      <c r="W2837" s="2">
        <v>45046</v>
      </c>
      <c r="X2837">
        <v>-1.01</v>
      </c>
      <c r="Y2837">
        <v>-1.01</v>
      </c>
      <c r="Z2837" t="s">
        <v>494</v>
      </c>
      <c r="AA2837" t="s">
        <v>152</v>
      </c>
      <c r="AB2837" t="s">
        <v>450</v>
      </c>
    </row>
    <row r="2838" spans="1:28">
      <c r="A2838" t="s">
        <v>744</v>
      </c>
      <c r="B2838" t="s">
        <v>745</v>
      </c>
      <c r="C2838">
        <v>3</v>
      </c>
      <c r="D2838">
        <v>2023</v>
      </c>
      <c r="E2838" t="s">
        <v>153</v>
      </c>
      <c r="F2838">
        <v>4302237</v>
      </c>
      <c r="G2838" s="9">
        <v>530000313041</v>
      </c>
      <c r="H2838">
        <v>910004555607</v>
      </c>
      <c r="I2838" t="s">
        <v>581</v>
      </c>
      <c r="J2838" t="s">
        <v>151</v>
      </c>
      <c r="K2838">
        <v>6340000</v>
      </c>
      <c r="L2838" t="s">
        <v>4</v>
      </c>
      <c r="M2838" t="s">
        <v>151</v>
      </c>
      <c r="N2838" t="s">
        <v>151</v>
      </c>
      <c r="O2838" t="s">
        <v>151</v>
      </c>
      <c r="P2838">
        <v>21246978</v>
      </c>
      <c r="Q2838" t="s">
        <v>151</v>
      </c>
      <c r="R2838">
        <v>224446640</v>
      </c>
      <c r="S2838" t="s">
        <v>151</v>
      </c>
      <c r="T2838" t="s">
        <v>151</v>
      </c>
      <c r="U2838">
        <v>0</v>
      </c>
      <c r="V2838" t="s">
        <v>151</v>
      </c>
      <c r="W2838" s="2">
        <v>45016</v>
      </c>
      <c r="X2838">
        <v>-6.67</v>
      </c>
      <c r="Y2838">
        <v>-6.67</v>
      </c>
      <c r="Z2838" t="s">
        <v>494</v>
      </c>
      <c r="AA2838" t="s">
        <v>152</v>
      </c>
      <c r="AB2838" t="s">
        <v>450</v>
      </c>
    </row>
    <row r="2839" spans="1:28">
      <c r="A2839" t="s">
        <v>744</v>
      </c>
      <c r="B2839" t="s">
        <v>745</v>
      </c>
      <c r="C2839">
        <v>5</v>
      </c>
      <c r="D2839">
        <v>2023</v>
      </c>
      <c r="E2839" t="s">
        <v>153</v>
      </c>
      <c r="F2839">
        <v>4278313</v>
      </c>
      <c r="G2839" s="9">
        <v>530000269193</v>
      </c>
      <c r="H2839">
        <v>910003833802</v>
      </c>
      <c r="I2839" t="s">
        <v>593</v>
      </c>
      <c r="J2839" t="s">
        <v>151</v>
      </c>
      <c r="K2839">
        <v>6340000</v>
      </c>
      <c r="L2839" t="s">
        <v>4</v>
      </c>
      <c r="M2839" t="s">
        <v>151</v>
      </c>
      <c r="N2839" t="s">
        <v>151</v>
      </c>
      <c r="O2839" t="s">
        <v>151</v>
      </c>
      <c r="P2839">
        <v>21556357</v>
      </c>
      <c r="Q2839" t="s">
        <v>151</v>
      </c>
      <c r="R2839">
        <v>224758553</v>
      </c>
      <c r="S2839" t="s">
        <v>151</v>
      </c>
      <c r="T2839" t="s">
        <v>151</v>
      </c>
      <c r="U2839">
        <v>0</v>
      </c>
      <c r="V2839" t="s">
        <v>151</v>
      </c>
      <c r="W2839" s="2">
        <v>45077</v>
      </c>
      <c r="X2839">
        <v>-9.34</v>
      </c>
      <c r="Y2839">
        <v>-9.34</v>
      </c>
      <c r="Z2839" t="s">
        <v>494</v>
      </c>
      <c r="AA2839" t="s">
        <v>152</v>
      </c>
      <c r="AB2839" t="s">
        <v>450</v>
      </c>
    </row>
    <row r="2840" spans="1:28">
      <c r="A2840" t="s">
        <v>744</v>
      </c>
      <c r="B2840" t="s">
        <v>745</v>
      </c>
      <c r="C2840">
        <v>4</v>
      </c>
      <c r="D2840">
        <v>2023</v>
      </c>
      <c r="E2840" t="s">
        <v>153</v>
      </c>
      <c r="F2840">
        <v>4278313</v>
      </c>
      <c r="G2840" s="9">
        <v>530000269193</v>
      </c>
      <c r="H2840">
        <v>910003833802</v>
      </c>
      <c r="I2840" t="s">
        <v>593</v>
      </c>
      <c r="J2840" t="s">
        <v>151</v>
      </c>
      <c r="K2840">
        <v>6340000</v>
      </c>
      <c r="L2840" t="s">
        <v>4</v>
      </c>
      <c r="M2840" t="s">
        <v>151</v>
      </c>
      <c r="N2840" t="s">
        <v>151</v>
      </c>
      <c r="O2840" t="s">
        <v>151</v>
      </c>
      <c r="P2840">
        <v>21397556</v>
      </c>
      <c r="Q2840" t="s">
        <v>151</v>
      </c>
      <c r="R2840">
        <v>224619304</v>
      </c>
      <c r="S2840" t="s">
        <v>151</v>
      </c>
      <c r="T2840" t="s">
        <v>151</v>
      </c>
      <c r="U2840">
        <v>0</v>
      </c>
      <c r="V2840" t="s">
        <v>151</v>
      </c>
      <c r="W2840" s="2">
        <v>45046</v>
      </c>
      <c r="X2840">
        <v>-2.76</v>
      </c>
      <c r="Y2840">
        <v>-2.76</v>
      </c>
      <c r="Z2840" t="s">
        <v>494</v>
      </c>
      <c r="AA2840" t="s">
        <v>152</v>
      </c>
      <c r="AB2840" t="s">
        <v>450</v>
      </c>
    </row>
    <row r="2841" spans="1:28">
      <c r="A2841" t="s">
        <v>744</v>
      </c>
      <c r="B2841" t="s">
        <v>745</v>
      </c>
      <c r="C2841">
        <v>3</v>
      </c>
      <c r="D2841">
        <v>2023</v>
      </c>
      <c r="E2841" t="s">
        <v>153</v>
      </c>
      <c r="F2841">
        <v>4278313</v>
      </c>
      <c r="G2841" s="9">
        <v>530000269193</v>
      </c>
      <c r="H2841">
        <v>910003833802</v>
      </c>
      <c r="I2841" t="s">
        <v>593</v>
      </c>
      <c r="J2841" t="s">
        <v>151</v>
      </c>
      <c r="K2841">
        <v>6340000</v>
      </c>
      <c r="L2841" t="s">
        <v>4</v>
      </c>
      <c r="M2841" t="s">
        <v>151</v>
      </c>
      <c r="N2841" t="s">
        <v>151</v>
      </c>
      <c r="O2841" t="s">
        <v>151</v>
      </c>
      <c r="P2841">
        <v>21234909</v>
      </c>
      <c r="Q2841" t="s">
        <v>151</v>
      </c>
      <c r="R2841">
        <v>224433771</v>
      </c>
      <c r="S2841" t="s">
        <v>151</v>
      </c>
      <c r="T2841" t="s">
        <v>151</v>
      </c>
      <c r="U2841">
        <v>0</v>
      </c>
      <c r="V2841" t="s">
        <v>151</v>
      </c>
      <c r="W2841" s="2">
        <v>45016</v>
      </c>
      <c r="X2841">
        <v>-1.82</v>
      </c>
      <c r="Y2841">
        <v>-1.82</v>
      </c>
      <c r="Z2841" t="s">
        <v>494</v>
      </c>
      <c r="AA2841" t="s">
        <v>152</v>
      </c>
      <c r="AB2841" t="s">
        <v>450</v>
      </c>
    </row>
    <row r="2842" spans="1:28">
      <c r="A2842" t="s">
        <v>744</v>
      </c>
      <c r="B2842" t="s">
        <v>745</v>
      </c>
      <c r="C2842">
        <v>5</v>
      </c>
      <c r="D2842">
        <v>2023</v>
      </c>
      <c r="E2842" t="s">
        <v>153</v>
      </c>
      <c r="F2842">
        <v>4278313</v>
      </c>
      <c r="G2842" s="9">
        <v>530000269193</v>
      </c>
      <c r="H2842">
        <v>910003833773</v>
      </c>
      <c r="I2842" t="s">
        <v>593</v>
      </c>
      <c r="J2842" t="s">
        <v>151</v>
      </c>
      <c r="K2842">
        <v>6340000</v>
      </c>
      <c r="L2842" t="s">
        <v>4</v>
      </c>
      <c r="M2842" t="s">
        <v>151</v>
      </c>
      <c r="N2842" t="s">
        <v>151</v>
      </c>
      <c r="O2842" t="s">
        <v>151</v>
      </c>
      <c r="P2842">
        <v>21556013</v>
      </c>
      <c r="Q2842" t="s">
        <v>151</v>
      </c>
      <c r="R2842">
        <v>224758409</v>
      </c>
      <c r="S2842" t="s">
        <v>151</v>
      </c>
      <c r="T2842" t="s">
        <v>151</v>
      </c>
      <c r="U2842">
        <v>0</v>
      </c>
      <c r="V2842" t="s">
        <v>151</v>
      </c>
      <c r="W2842" s="2">
        <v>45077</v>
      </c>
      <c r="X2842">
        <v>-1.1000000000000001</v>
      </c>
      <c r="Y2842">
        <v>-1.1000000000000001</v>
      </c>
      <c r="Z2842" t="s">
        <v>494</v>
      </c>
      <c r="AA2842" t="s">
        <v>152</v>
      </c>
      <c r="AB2842" t="s">
        <v>450</v>
      </c>
    </row>
    <row r="2843" spans="1:28">
      <c r="A2843" t="s">
        <v>744</v>
      </c>
      <c r="B2843" t="s">
        <v>745</v>
      </c>
      <c r="C2843">
        <v>4</v>
      </c>
      <c r="D2843">
        <v>2023</v>
      </c>
      <c r="E2843" t="s">
        <v>153</v>
      </c>
      <c r="F2843">
        <v>4278313</v>
      </c>
      <c r="G2843" s="9">
        <v>530000269193</v>
      </c>
      <c r="H2843">
        <v>910003833773</v>
      </c>
      <c r="I2843" t="s">
        <v>593</v>
      </c>
      <c r="J2843" t="s">
        <v>151</v>
      </c>
      <c r="K2843">
        <v>6340000</v>
      </c>
      <c r="L2843" t="s">
        <v>4</v>
      </c>
      <c r="M2843" t="s">
        <v>151</v>
      </c>
      <c r="N2843" t="s">
        <v>151</v>
      </c>
      <c r="O2843" t="s">
        <v>151</v>
      </c>
      <c r="P2843">
        <v>21397544</v>
      </c>
      <c r="Q2843" t="s">
        <v>151</v>
      </c>
      <c r="R2843">
        <v>224618592</v>
      </c>
      <c r="S2843" t="s">
        <v>151</v>
      </c>
      <c r="T2843" t="s">
        <v>151</v>
      </c>
      <c r="U2843">
        <v>0</v>
      </c>
      <c r="V2843" t="s">
        <v>151</v>
      </c>
      <c r="W2843" s="2">
        <v>45046</v>
      </c>
      <c r="X2843">
        <v>-0.32</v>
      </c>
      <c r="Y2843">
        <v>-0.32</v>
      </c>
      <c r="Z2843" t="s">
        <v>494</v>
      </c>
      <c r="AA2843" t="s">
        <v>152</v>
      </c>
      <c r="AB2843" t="s">
        <v>450</v>
      </c>
    </row>
    <row r="2844" spans="1:28">
      <c r="A2844" t="s">
        <v>744</v>
      </c>
      <c r="B2844" t="s">
        <v>745</v>
      </c>
      <c r="C2844">
        <v>3</v>
      </c>
      <c r="D2844">
        <v>2023</v>
      </c>
      <c r="E2844" t="s">
        <v>153</v>
      </c>
      <c r="F2844">
        <v>4278313</v>
      </c>
      <c r="G2844" s="9">
        <v>530000269193</v>
      </c>
      <c r="H2844">
        <v>910003833773</v>
      </c>
      <c r="I2844" t="s">
        <v>593</v>
      </c>
      <c r="J2844" t="s">
        <v>151</v>
      </c>
      <c r="K2844">
        <v>6340000</v>
      </c>
      <c r="L2844" t="s">
        <v>4</v>
      </c>
      <c r="M2844" t="s">
        <v>151</v>
      </c>
      <c r="N2844" t="s">
        <v>151</v>
      </c>
      <c r="O2844" t="s">
        <v>151</v>
      </c>
      <c r="P2844">
        <v>21235189</v>
      </c>
      <c r="Q2844" t="s">
        <v>151</v>
      </c>
      <c r="R2844">
        <v>224434433</v>
      </c>
      <c r="S2844" t="s">
        <v>151</v>
      </c>
      <c r="T2844" t="s">
        <v>151</v>
      </c>
      <c r="U2844">
        <v>0</v>
      </c>
      <c r="V2844" t="s">
        <v>151</v>
      </c>
      <c r="W2844" s="2">
        <v>45016</v>
      </c>
      <c r="X2844">
        <v>-0.21</v>
      </c>
      <c r="Y2844">
        <v>-0.21</v>
      </c>
      <c r="Z2844" t="s">
        <v>494</v>
      </c>
      <c r="AA2844" t="s">
        <v>152</v>
      </c>
      <c r="AB2844" t="s">
        <v>450</v>
      </c>
    </row>
    <row r="2845" spans="1:28">
      <c r="A2845" t="s">
        <v>744</v>
      </c>
      <c r="B2845" t="s">
        <v>745</v>
      </c>
      <c r="C2845">
        <v>3</v>
      </c>
      <c r="D2845">
        <v>2023</v>
      </c>
      <c r="E2845" t="s">
        <v>153</v>
      </c>
      <c r="F2845">
        <v>4268862</v>
      </c>
      <c r="G2845" s="9">
        <v>530000299329</v>
      </c>
      <c r="H2845">
        <v>910004330955</v>
      </c>
      <c r="I2845" t="s">
        <v>594</v>
      </c>
      <c r="J2845" t="s">
        <v>151</v>
      </c>
      <c r="K2845">
        <v>6340000</v>
      </c>
      <c r="L2845" t="s">
        <v>4</v>
      </c>
      <c r="M2845" t="s">
        <v>151</v>
      </c>
      <c r="N2845" t="s">
        <v>151</v>
      </c>
      <c r="O2845" t="s">
        <v>151</v>
      </c>
      <c r="P2845">
        <v>21240875</v>
      </c>
      <c r="Q2845" t="s">
        <v>151</v>
      </c>
      <c r="R2845">
        <v>224440075</v>
      </c>
      <c r="S2845" t="s">
        <v>151</v>
      </c>
      <c r="T2845" t="s">
        <v>151</v>
      </c>
      <c r="U2845">
        <v>0</v>
      </c>
      <c r="V2845" t="s">
        <v>151</v>
      </c>
      <c r="W2845" s="2">
        <v>45016</v>
      </c>
      <c r="X2845">
        <v>-0.38</v>
      </c>
      <c r="Y2845">
        <v>-0.38</v>
      </c>
      <c r="Z2845" t="s">
        <v>494</v>
      </c>
      <c r="AA2845" t="s">
        <v>152</v>
      </c>
      <c r="AB2845" t="s">
        <v>450</v>
      </c>
    </row>
    <row r="2846" spans="1:28">
      <c r="A2846" t="s">
        <v>744</v>
      </c>
      <c r="B2846" t="s">
        <v>745</v>
      </c>
      <c r="C2846">
        <v>1</v>
      </c>
      <c r="D2846">
        <v>2023</v>
      </c>
      <c r="E2846" t="s">
        <v>153</v>
      </c>
      <c r="F2846">
        <v>4268862</v>
      </c>
      <c r="G2846" s="9">
        <v>530000299329</v>
      </c>
      <c r="H2846">
        <v>910004330955</v>
      </c>
      <c r="I2846" t="s">
        <v>594</v>
      </c>
      <c r="J2846" t="s">
        <v>151</v>
      </c>
      <c r="K2846">
        <v>6340000</v>
      </c>
      <c r="L2846" t="s">
        <v>4</v>
      </c>
      <c r="M2846" t="s">
        <v>151</v>
      </c>
      <c r="N2846" t="s">
        <v>151</v>
      </c>
      <c r="O2846" t="s">
        <v>151</v>
      </c>
      <c r="P2846">
        <v>20926804</v>
      </c>
      <c r="Q2846" t="s">
        <v>151</v>
      </c>
      <c r="R2846">
        <v>224083253</v>
      </c>
      <c r="S2846" t="s">
        <v>151</v>
      </c>
      <c r="T2846" t="s">
        <v>151</v>
      </c>
      <c r="U2846">
        <v>0</v>
      </c>
      <c r="V2846" t="s">
        <v>151</v>
      </c>
      <c r="W2846" s="2">
        <v>44957</v>
      </c>
      <c r="X2846">
        <v>-4.9800000000000004</v>
      </c>
      <c r="Y2846">
        <v>-4.9800000000000004</v>
      </c>
      <c r="Z2846" t="s">
        <v>494</v>
      </c>
      <c r="AA2846" t="s">
        <v>152</v>
      </c>
      <c r="AB2846" t="s">
        <v>450</v>
      </c>
    </row>
    <row r="2847" spans="1:28">
      <c r="A2847" t="s">
        <v>744</v>
      </c>
      <c r="B2847" t="s">
        <v>745</v>
      </c>
      <c r="C2847">
        <v>3</v>
      </c>
      <c r="D2847">
        <v>2023</v>
      </c>
      <c r="E2847" t="s">
        <v>153</v>
      </c>
      <c r="F2847">
        <v>4268862</v>
      </c>
      <c r="G2847" s="9">
        <v>530000299329</v>
      </c>
      <c r="H2847">
        <v>910004330954</v>
      </c>
      <c r="I2847" t="s">
        <v>594</v>
      </c>
      <c r="J2847" t="s">
        <v>151</v>
      </c>
      <c r="K2847">
        <v>6340000</v>
      </c>
      <c r="L2847" t="s">
        <v>4</v>
      </c>
      <c r="M2847" t="s">
        <v>151</v>
      </c>
      <c r="N2847" t="s">
        <v>151</v>
      </c>
      <c r="O2847" t="s">
        <v>151</v>
      </c>
      <c r="P2847">
        <v>21240874</v>
      </c>
      <c r="Q2847" t="s">
        <v>151</v>
      </c>
      <c r="R2847">
        <v>224440074</v>
      </c>
      <c r="S2847" t="s">
        <v>151</v>
      </c>
      <c r="T2847" t="s">
        <v>151</v>
      </c>
      <c r="U2847">
        <v>0</v>
      </c>
      <c r="V2847" t="s">
        <v>151</v>
      </c>
      <c r="W2847" s="2">
        <v>45016</v>
      </c>
      <c r="X2847">
        <v>-0.12</v>
      </c>
      <c r="Y2847">
        <v>-0.12</v>
      </c>
      <c r="Z2847" t="s">
        <v>494</v>
      </c>
      <c r="AA2847" t="s">
        <v>152</v>
      </c>
      <c r="AB2847" t="s">
        <v>450</v>
      </c>
    </row>
    <row r="2848" spans="1:28">
      <c r="A2848" t="s">
        <v>744</v>
      </c>
      <c r="B2848" t="s">
        <v>745</v>
      </c>
      <c r="C2848">
        <v>1</v>
      </c>
      <c r="D2848">
        <v>2023</v>
      </c>
      <c r="E2848" t="s">
        <v>153</v>
      </c>
      <c r="F2848">
        <v>4268862</v>
      </c>
      <c r="G2848" s="9">
        <v>530000299329</v>
      </c>
      <c r="H2848">
        <v>910004330954</v>
      </c>
      <c r="I2848" t="s">
        <v>594</v>
      </c>
      <c r="J2848" t="s">
        <v>151</v>
      </c>
      <c r="K2848">
        <v>6340000</v>
      </c>
      <c r="L2848" t="s">
        <v>4</v>
      </c>
      <c r="M2848" t="s">
        <v>151</v>
      </c>
      <c r="N2848" t="s">
        <v>151</v>
      </c>
      <c r="O2848" t="s">
        <v>151</v>
      </c>
      <c r="P2848">
        <v>20926802</v>
      </c>
      <c r="Q2848" t="s">
        <v>151</v>
      </c>
      <c r="R2848">
        <v>224083251</v>
      </c>
      <c r="S2848" t="s">
        <v>151</v>
      </c>
      <c r="T2848" t="s">
        <v>151</v>
      </c>
      <c r="U2848">
        <v>0</v>
      </c>
      <c r="V2848" t="s">
        <v>151</v>
      </c>
      <c r="W2848" s="2">
        <v>44957</v>
      </c>
      <c r="X2848">
        <v>-1.59</v>
      </c>
      <c r="Y2848">
        <v>-1.59</v>
      </c>
      <c r="Z2848" t="s">
        <v>494</v>
      </c>
      <c r="AA2848" t="s">
        <v>152</v>
      </c>
      <c r="AB2848" t="s">
        <v>450</v>
      </c>
    </row>
    <row r="2849" spans="1:28">
      <c r="A2849" t="s">
        <v>744</v>
      </c>
      <c r="B2849" t="s">
        <v>745</v>
      </c>
      <c r="C2849">
        <v>3</v>
      </c>
      <c r="D2849">
        <v>2023</v>
      </c>
      <c r="E2849" t="s">
        <v>153</v>
      </c>
      <c r="F2849">
        <v>4268862</v>
      </c>
      <c r="G2849" s="9">
        <v>530000299329</v>
      </c>
      <c r="H2849">
        <v>910004330918</v>
      </c>
      <c r="I2849" t="s">
        <v>594</v>
      </c>
      <c r="J2849" t="s">
        <v>151</v>
      </c>
      <c r="K2849">
        <v>6340000</v>
      </c>
      <c r="L2849" t="s">
        <v>4</v>
      </c>
      <c r="M2849" t="s">
        <v>151</v>
      </c>
      <c r="N2849" t="s">
        <v>151</v>
      </c>
      <c r="O2849" t="s">
        <v>151</v>
      </c>
      <c r="P2849">
        <v>21240863</v>
      </c>
      <c r="Q2849" t="s">
        <v>151</v>
      </c>
      <c r="R2849">
        <v>224440063</v>
      </c>
      <c r="S2849" t="s">
        <v>151</v>
      </c>
      <c r="T2849" t="s">
        <v>151</v>
      </c>
      <c r="U2849">
        <v>0</v>
      </c>
      <c r="V2849" t="s">
        <v>151</v>
      </c>
      <c r="W2849" s="2">
        <v>45016</v>
      </c>
      <c r="X2849">
        <v>-0.03</v>
      </c>
      <c r="Y2849">
        <v>-0.03</v>
      </c>
      <c r="Z2849" t="s">
        <v>494</v>
      </c>
      <c r="AA2849" t="s">
        <v>152</v>
      </c>
      <c r="AB2849" t="s">
        <v>450</v>
      </c>
    </row>
    <row r="2850" spans="1:28">
      <c r="A2850" t="s">
        <v>744</v>
      </c>
      <c r="B2850" t="s">
        <v>745</v>
      </c>
      <c r="C2850">
        <v>1</v>
      </c>
      <c r="D2850">
        <v>2023</v>
      </c>
      <c r="E2850" t="s">
        <v>153</v>
      </c>
      <c r="F2850">
        <v>4268862</v>
      </c>
      <c r="G2850" s="9">
        <v>530000299329</v>
      </c>
      <c r="H2850">
        <v>910004330918</v>
      </c>
      <c r="I2850" t="s">
        <v>594</v>
      </c>
      <c r="J2850" t="s">
        <v>151</v>
      </c>
      <c r="K2850">
        <v>6340000</v>
      </c>
      <c r="L2850" t="s">
        <v>4</v>
      </c>
      <c r="M2850" t="s">
        <v>151</v>
      </c>
      <c r="N2850" t="s">
        <v>151</v>
      </c>
      <c r="O2850" t="s">
        <v>151</v>
      </c>
      <c r="P2850">
        <v>20927432</v>
      </c>
      <c r="Q2850" t="s">
        <v>151</v>
      </c>
      <c r="R2850">
        <v>224084081</v>
      </c>
      <c r="S2850" t="s">
        <v>151</v>
      </c>
      <c r="T2850" t="s">
        <v>151</v>
      </c>
      <c r="U2850">
        <v>0</v>
      </c>
      <c r="V2850" t="s">
        <v>151</v>
      </c>
      <c r="W2850" s="2">
        <v>44957</v>
      </c>
      <c r="X2850">
        <v>-0.4</v>
      </c>
      <c r="Y2850">
        <v>-0.4</v>
      </c>
      <c r="Z2850" t="s">
        <v>494</v>
      </c>
      <c r="AA2850" t="s">
        <v>152</v>
      </c>
      <c r="AB2850" t="s">
        <v>450</v>
      </c>
    </row>
    <row r="2851" spans="1:28">
      <c r="A2851" t="s">
        <v>744</v>
      </c>
      <c r="B2851" t="s">
        <v>745</v>
      </c>
      <c r="C2851">
        <v>6</v>
      </c>
      <c r="D2851">
        <v>2023</v>
      </c>
      <c r="E2851" t="s">
        <v>153</v>
      </c>
      <c r="F2851">
        <v>4268708</v>
      </c>
      <c r="G2851" s="9">
        <v>530000289970</v>
      </c>
      <c r="H2851">
        <v>910004174714</v>
      </c>
      <c r="I2851" t="s">
        <v>595</v>
      </c>
      <c r="J2851" t="s">
        <v>151</v>
      </c>
      <c r="K2851">
        <v>6340000</v>
      </c>
      <c r="L2851" t="s">
        <v>4</v>
      </c>
      <c r="M2851" t="s">
        <v>151</v>
      </c>
      <c r="N2851" t="s">
        <v>151</v>
      </c>
      <c r="O2851" t="s">
        <v>151</v>
      </c>
      <c r="P2851">
        <v>21726863</v>
      </c>
      <c r="Q2851" t="s">
        <v>151</v>
      </c>
      <c r="R2851">
        <v>224956681</v>
      </c>
      <c r="S2851" t="s">
        <v>151</v>
      </c>
      <c r="T2851" t="s">
        <v>151</v>
      </c>
      <c r="U2851">
        <v>0</v>
      </c>
      <c r="V2851" t="s">
        <v>151</v>
      </c>
      <c r="W2851" s="2">
        <v>45107</v>
      </c>
      <c r="X2851">
        <v>-1.42</v>
      </c>
      <c r="Y2851">
        <v>-1.42</v>
      </c>
      <c r="Z2851" t="s">
        <v>494</v>
      </c>
      <c r="AA2851" t="s">
        <v>152</v>
      </c>
      <c r="AB2851" t="s">
        <v>450</v>
      </c>
    </row>
    <row r="2852" spans="1:28">
      <c r="A2852" t="s">
        <v>744</v>
      </c>
      <c r="B2852" t="s">
        <v>745</v>
      </c>
      <c r="C2852">
        <v>2</v>
      </c>
      <c r="D2852">
        <v>2023</v>
      </c>
      <c r="E2852" t="s">
        <v>153</v>
      </c>
      <c r="F2852">
        <v>4268708</v>
      </c>
      <c r="G2852" s="9">
        <v>530000289970</v>
      </c>
      <c r="H2852">
        <v>910004174714</v>
      </c>
      <c r="I2852" t="s">
        <v>595</v>
      </c>
      <c r="J2852" t="s">
        <v>151</v>
      </c>
      <c r="K2852">
        <v>6340000</v>
      </c>
      <c r="L2852" t="s">
        <v>4</v>
      </c>
      <c r="M2852" t="s">
        <v>151</v>
      </c>
      <c r="N2852" t="s">
        <v>151</v>
      </c>
      <c r="O2852" t="s">
        <v>151</v>
      </c>
      <c r="P2852">
        <v>21135108</v>
      </c>
      <c r="Q2852" t="s">
        <v>151</v>
      </c>
      <c r="R2852">
        <v>224305263</v>
      </c>
      <c r="S2852" t="s">
        <v>151</v>
      </c>
      <c r="T2852" t="s">
        <v>151</v>
      </c>
      <c r="U2852">
        <v>0</v>
      </c>
      <c r="V2852" t="s">
        <v>151</v>
      </c>
      <c r="W2852" s="2">
        <v>44985</v>
      </c>
      <c r="X2852">
        <v>-25.47</v>
      </c>
      <c r="Y2852">
        <v>-25.47</v>
      </c>
      <c r="Z2852" t="s">
        <v>494</v>
      </c>
      <c r="AA2852" t="s">
        <v>152</v>
      </c>
      <c r="AB2852" t="s">
        <v>450</v>
      </c>
    </row>
    <row r="2853" spans="1:28">
      <c r="A2853" t="s">
        <v>744</v>
      </c>
      <c r="B2853" t="s">
        <v>745</v>
      </c>
      <c r="C2853">
        <v>6</v>
      </c>
      <c r="D2853">
        <v>2023</v>
      </c>
      <c r="E2853" t="s">
        <v>153</v>
      </c>
      <c r="F2853">
        <v>4268708</v>
      </c>
      <c r="G2853" s="9">
        <v>530000289970</v>
      </c>
      <c r="H2853">
        <v>910004174713</v>
      </c>
      <c r="I2853" t="s">
        <v>595</v>
      </c>
      <c r="J2853" t="s">
        <v>151</v>
      </c>
      <c r="K2853">
        <v>6340000</v>
      </c>
      <c r="L2853" t="s">
        <v>4</v>
      </c>
      <c r="M2853" t="s">
        <v>151</v>
      </c>
      <c r="N2853" t="s">
        <v>151</v>
      </c>
      <c r="O2853" t="s">
        <v>151</v>
      </c>
      <c r="P2853">
        <v>21726861</v>
      </c>
      <c r="Q2853" t="s">
        <v>151</v>
      </c>
      <c r="R2853">
        <v>224956679</v>
      </c>
      <c r="S2853" t="s">
        <v>151</v>
      </c>
      <c r="T2853" t="s">
        <v>151</v>
      </c>
      <c r="U2853">
        <v>0</v>
      </c>
      <c r="V2853" t="s">
        <v>151</v>
      </c>
      <c r="W2853" s="2">
        <v>45107</v>
      </c>
      <c r="X2853">
        <v>-0.36</v>
      </c>
      <c r="Y2853">
        <v>-0.36</v>
      </c>
      <c r="Z2853" t="s">
        <v>494</v>
      </c>
      <c r="AA2853" t="s">
        <v>152</v>
      </c>
      <c r="AB2853" t="s">
        <v>450</v>
      </c>
    </row>
    <row r="2854" spans="1:28">
      <c r="A2854" t="s">
        <v>744</v>
      </c>
      <c r="B2854" t="s">
        <v>745</v>
      </c>
      <c r="C2854">
        <v>2</v>
      </c>
      <c r="D2854">
        <v>2023</v>
      </c>
      <c r="E2854" t="s">
        <v>153</v>
      </c>
      <c r="F2854">
        <v>4268708</v>
      </c>
      <c r="G2854" s="9">
        <v>530000289970</v>
      </c>
      <c r="H2854">
        <v>910004174713</v>
      </c>
      <c r="I2854" t="s">
        <v>595</v>
      </c>
      <c r="J2854" t="s">
        <v>151</v>
      </c>
      <c r="K2854">
        <v>6340000</v>
      </c>
      <c r="L2854" t="s">
        <v>4</v>
      </c>
      <c r="M2854" t="s">
        <v>151</v>
      </c>
      <c r="N2854" t="s">
        <v>151</v>
      </c>
      <c r="O2854" t="s">
        <v>151</v>
      </c>
      <c r="P2854">
        <v>21135106</v>
      </c>
      <c r="Q2854" t="s">
        <v>151</v>
      </c>
      <c r="R2854">
        <v>224305261</v>
      </c>
      <c r="S2854" t="s">
        <v>151</v>
      </c>
      <c r="T2854" t="s">
        <v>151</v>
      </c>
      <c r="U2854">
        <v>0</v>
      </c>
      <c r="V2854" t="s">
        <v>151</v>
      </c>
      <c r="W2854" s="2">
        <v>44985</v>
      </c>
      <c r="X2854">
        <v>-6.37</v>
      </c>
      <c r="Y2854">
        <v>-6.37</v>
      </c>
      <c r="Z2854" t="s">
        <v>494</v>
      </c>
      <c r="AA2854" t="s">
        <v>152</v>
      </c>
      <c r="AB2854" t="s">
        <v>450</v>
      </c>
    </row>
    <row r="2855" spans="1:28">
      <c r="A2855" t="s">
        <v>744</v>
      </c>
      <c r="B2855" t="s">
        <v>745</v>
      </c>
      <c r="C2855">
        <v>6</v>
      </c>
      <c r="D2855">
        <v>2023</v>
      </c>
      <c r="E2855" t="s">
        <v>153</v>
      </c>
      <c r="F2855">
        <v>4268708</v>
      </c>
      <c r="G2855" s="9">
        <v>530000289970</v>
      </c>
      <c r="H2855">
        <v>910004174651</v>
      </c>
      <c r="I2855" t="s">
        <v>595</v>
      </c>
      <c r="J2855" t="s">
        <v>151</v>
      </c>
      <c r="K2855">
        <v>6340000</v>
      </c>
      <c r="L2855" t="s">
        <v>4</v>
      </c>
      <c r="M2855" t="s">
        <v>151</v>
      </c>
      <c r="N2855" t="s">
        <v>151</v>
      </c>
      <c r="O2855" t="s">
        <v>151</v>
      </c>
      <c r="P2855">
        <v>21726557</v>
      </c>
      <c r="Q2855" t="s">
        <v>151</v>
      </c>
      <c r="R2855">
        <v>224956575</v>
      </c>
      <c r="S2855" t="s">
        <v>151</v>
      </c>
      <c r="T2855" t="s">
        <v>151</v>
      </c>
      <c r="U2855">
        <v>0</v>
      </c>
      <c r="V2855" t="s">
        <v>151</v>
      </c>
      <c r="W2855" s="2">
        <v>45107</v>
      </c>
      <c r="X2855">
        <v>-21.34</v>
      </c>
      <c r="Y2855">
        <v>-21.34</v>
      </c>
      <c r="Z2855" t="s">
        <v>494</v>
      </c>
      <c r="AA2855" t="s">
        <v>152</v>
      </c>
      <c r="AB2855" t="s">
        <v>450</v>
      </c>
    </row>
    <row r="2856" spans="1:28">
      <c r="A2856" t="s">
        <v>744</v>
      </c>
      <c r="B2856" t="s">
        <v>745</v>
      </c>
      <c r="C2856">
        <v>2</v>
      </c>
      <c r="D2856">
        <v>2023</v>
      </c>
      <c r="E2856" t="s">
        <v>153</v>
      </c>
      <c r="F2856">
        <v>4268708</v>
      </c>
      <c r="G2856" s="9">
        <v>530000289970</v>
      </c>
      <c r="H2856">
        <v>910004174651</v>
      </c>
      <c r="I2856" t="s">
        <v>595</v>
      </c>
      <c r="J2856" t="s">
        <v>151</v>
      </c>
      <c r="K2856">
        <v>6340000</v>
      </c>
      <c r="L2856" t="s">
        <v>4</v>
      </c>
      <c r="M2856" t="s">
        <v>151</v>
      </c>
      <c r="N2856" t="s">
        <v>151</v>
      </c>
      <c r="O2856" t="s">
        <v>151</v>
      </c>
      <c r="P2856">
        <v>21134774</v>
      </c>
      <c r="Q2856" t="s">
        <v>151</v>
      </c>
      <c r="R2856">
        <v>224305229</v>
      </c>
      <c r="S2856" t="s">
        <v>151</v>
      </c>
      <c r="T2856" t="s">
        <v>151</v>
      </c>
      <c r="U2856">
        <v>0</v>
      </c>
      <c r="V2856" t="s">
        <v>151</v>
      </c>
      <c r="W2856" s="2">
        <v>44985</v>
      </c>
      <c r="X2856">
        <v>-382.09</v>
      </c>
      <c r="Y2856">
        <v>-382.09</v>
      </c>
      <c r="Z2856" t="s">
        <v>494</v>
      </c>
      <c r="AA2856" t="s">
        <v>152</v>
      </c>
      <c r="AB2856" t="s">
        <v>450</v>
      </c>
    </row>
    <row r="2857" spans="1:28">
      <c r="A2857" t="s">
        <v>744</v>
      </c>
      <c r="B2857" t="s">
        <v>745</v>
      </c>
      <c r="C2857">
        <v>3</v>
      </c>
      <c r="D2857">
        <v>2023</v>
      </c>
      <c r="E2857" t="s">
        <v>153</v>
      </c>
      <c r="F2857">
        <v>4267825</v>
      </c>
      <c r="G2857" s="9">
        <v>530000304141</v>
      </c>
      <c r="H2857">
        <v>910004403723</v>
      </c>
      <c r="I2857" t="s">
        <v>596</v>
      </c>
      <c r="J2857" t="s">
        <v>151</v>
      </c>
      <c r="K2857">
        <v>6340000</v>
      </c>
      <c r="L2857" t="s">
        <v>4</v>
      </c>
      <c r="M2857" t="s">
        <v>151</v>
      </c>
      <c r="N2857" t="s">
        <v>151</v>
      </c>
      <c r="O2857" t="s">
        <v>151</v>
      </c>
      <c r="P2857">
        <v>21243214</v>
      </c>
      <c r="Q2857" t="s">
        <v>151</v>
      </c>
      <c r="R2857">
        <v>224442458</v>
      </c>
      <c r="S2857" t="s">
        <v>151</v>
      </c>
      <c r="T2857" t="s">
        <v>151</v>
      </c>
      <c r="U2857">
        <v>0</v>
      </c>
      <c r="V2857" t="s">
        <v>151</v>
      </c>
      <c r="W2857" s="2">
        <v>45016</v>
      </c>
      <c r="X2857">
        <v>-0.2</v>
      </c>
      <c r="Y2857">
        <v>-0.2</v>
      </c>
      <c r="Z2857" t="s">
        <v>494</v>
      </c>
      <c r="AA2857" t="s">
        <v>152</v>
      </c>
      <c r="AB2857" t="s">
        <v>450</v>
      </c>
    </row>
    <row r="2858" spans="1:28">
      <c r="A2858" t="s">
        <v>744</v>
      </c>
      <c r="B2858" t="s">
        <v>745</v>
      </c>
      <c r="C2858">
        <v>2</v>
      </c>
      <c r="D2858">
        <v>2023</v>
      </c>
      <c r="E2858" t="s">
        <v>153</v>
      </c>
      <c r="F2858">
        <v>4267825</v>
      </c>
      <c r="G2858" s="9">
        <v>530000304141</v>
      </c>
      <c r="H2858">
        <v>910004403723</v>
      </c>
      <c r="I2858" t="s">
        <v>596</v>
      </c>
      <c r="J2858" t="s">
        <v>151</v>
      </c>
      <c r="K2858">
        <v>6340000</v>
      </c>
      <c r="L2858" t="s">
        <v>4</v>
      </c>
      <c r="M2858" t="s">
        <v>151</v>
      </c>
      <c r="N2858" t="s">
        <v>151</v>
      </c>
      <c r="O2858" t="s">
        <v>151</v>
      </c>
      <c r="P2858">
        <v>21139181</v>
      </c>
      <c r="Q2858" t="s">
        <v>151</v>
      </c>
      <c r="R2858">
        <v>224309436</v>
      </c>
      <c r="S2858" t="s">
        <v>151</v>
      </c>
      <c r="T2858" t="s">
        <v>151</v>
      </c>
      <c r="U2858">
        <v>0</v>
      </c>
      <c r="V2858" t="s">
        <v>151</v>
      </c>
      <c r="W2858" s="2">
        <v>44985</v>
      </c>
      <c r="X2858">
        <v>-0.25</v>
      </c>
      <c r="Y2858">
        <v>-0.25</v>
      </c>
      <c r="Z2858" t="s">
        <v>494</v>
      </c>
      <c r="AA2858" t="s">
        <v>152</v>
      </c>
      <c r="AB2858" t="s">
        <v>450</v>
      </c>
    </row>
    <row r="2859" spans="1:28">
      <c r="A2859" t="s">
        <v>744</v>
      </c>
      <c r="B2859" t="s">
        <v>745</v>
      </c>
      <c r="C2859">
        <v>3</v>
      </c>
      <c r="D2859">
        <v>2023</v>
      </c>
      <c r="E2859" t="s">
        <v>153</v>
      </c>
      <c r="F2859">
        <v>4267825</v>
      </c>
      <c r="G2859" s="9">
        <v>530000304141</v>
      </c>
      <c r="H2859">
        <v>910004403617</v>
      </c>
      <c r="I2859" t="s">
        <v>596</v>
      </c>
      <c r="J2859" t="s">
        <v>151</v>
      </c>
      <c r="K2859">
        <v>6340000</v>
      </c>
      <c r="L2859" t="s">
        <v>4</v>
      </c>
      <c r="M2859" t="s">
        <v>151</v>
      </c>
      <c r="N2859" t="s">
        <v>151</v>
      </c>
      <c r="O2859" t="s">
        <v>151</v>
      </c>
      <c r="P2859">
        <v>21242984</v>
      </c>
      <c r="Q2859" t="s">
        <v>151</v>
      </c>
      <c r="R2859">
        <v>224442328</v>
      </c>
      <c r="S2859" t="s">
        <v>151</v>
      </c>
      <c r="T2859" t="s">
        <v>151</v>
      </c>
      <c r="U2859">
        <v>0</v>
      </c>
      <c r="V2859" t="s">
        <v>151</v>
      </c>
      <c r="W2859" s="2">
        <v>45016</v>
      </c>
      <c r="X2859">
        <v>-14.42</v>
      </c>
      <c r="Y2859">
        <v>-14.42</v>
      </c>
      <c r="Z2859" t="s">
        <v>494</v>
      </c>
      <c r="AA2859" t="s">
        <v>152</v>
      </c>
      <c r="AB2859" t="s">
        <v>450</v>
      </c>
    </row>
    <row r="2860" spans="1:28">
      <c r="A2860" t="s">
        <v>744</v>
      </c>
      <c r="B2860" t="s">
        <v>745</v>
      </c>
      <c r="C2860">
        <v>2</v>
      </c>
      <c r="D2860">
        <v>2023</v>
      </c>
      <c r="E2860" t="s">
        <v>153</v>
      </c>
      <c r="F2860">
        <v>4267825</v>
      </c>
      <c r="G2860" s="9">
        <v>530000304141</v>
      </c>
      <c r="H2860">
        <v>910004403617</v>
      </c>
      <c r="I2860" t="s">
        <v>596</v>
      </c>
      <c r="J2860" t="s">
        <v>151</v>
      </c>
      <c r="K2860">
        <v>6340000</v>
      </c>
      <c r="L2860" t="s">
        <v>4</v>
      </c>
      <c r="M2860" t="s">
        <v>151</v>
      </c>
      <c r="N2860" t="s">
        <v>151</v>
      </c>
      <c r="O2860" t="s">
        <v>151</v>
      </c>
      <c r="P2860">
        <v>21138842</v>
      </c>
      <c r="Q2860" t="s">
        <v>151</v>
      </c>
      <c r="R2860">
        <v>224308969</v>
      </c>
      <c r="S2860" t="s">
        <v>151</v>
      </c>
      <c r="T2860" t="s">
        <v>151</v>
      </c>
      <c r="U2860">
        <v>0</v>
      </c>
      <c r="V2860" t="s">
        <v>151</v>
      </c>
      <c r="W2860" s="2">
        <v>44985</v>
      </c>
      <c r="X2860">
        <v>-17.87</v>
      </c>
      <c r="Y2860">
        <v>-17.87</v>
      </c>
      <c r="Z2860" t="s">
        <v>494</v>
      </c>
      <c r="AA2860" t="s">
        <v>152</v>
      </c>
      <c r="AB2860" t="s">
        <v>450</v>
      </c>
    </row>
    <row r="2861" spans="1:28">
      <c r="A2861" t="s">
        <v>744</v>
      </c>
      <c r="B2861" t="s">
        <v>745</v>
      </c>
      <c r="C2861">
        <v>9</v>
      </c>
      <c r="D2861">
        <v>2023</v>
      </c>
      <c r="E2861" t="s">
        <v>153</v>
      </c>
      <c r="F2861">
        <v>4253822</v>
      </c>
      <c r="G2861" s="9">
        <v>530000278821</v>
      </c>
      <c r="H2861">
        <v>910003991071</v>
      </c>
      <c r="I2861" t="s">
        <v>602</v>
      </c>
      <c r="J2861" t="s">
        <v>151</v>
      </c>
      <c r="K2861">
        <v>6340000</v>
      </c>
      <c r="L2861" t="s">
        <v>4</v>
      </c>
      <c r="M2861" t="s">
        <v>151</v>
      </c>
      <c r="N2861" t="s">
        <v>151</v>
      </c>
      <c r="O2861" t="s">
        <v>151</v>
      </c>
      <c r="P2861">
        <v>22236760</v>
      </c>
      <c r="Q2861" t="s">
        <v>151</v>
      </c>
      <c r="R2861">
        <v>225596564</v>
      </c>
      <c r="S2861" t="s">
        <v>151</v>
      </c>
      <c r="T2861" t="s">
        <v>151</v>
      </c>
      <c r="U2861">
        <v>0</v>
      </c>
      <c r="V2861" t="s">
        <v>151</v>
      </c>
      <c r="W2861" s="2">
        <v>45199</v>
      </c>
      <c r="X2861">
        <v>-65.260000000000005</v>
      </c>
      <c r="Y2861">
        <v>-65.260000000000005</v>
      </c>
      <c r="Z2861" t="s">
        <v>494</v>
      </c>
      <c r="AA2861" t="s">
        <v>152</v>
      </c>
      <c r="AB2861" t="s">
        <v>450</v>
      </c>
    </row>
    <row r="2862" spans="1:28">
      <c r="A2862" t="s">
        <v>744</v>
      </c>
      <c r="B2862" t="s">
        <v>745</v>
      </c>
      <c r="C2862">
        <v>6</v>
      </c>
      <c r="D2862">
        <v>2023</v>
      </c>
      <c r="E2862" t="s">
        <v>153</v>
      </c>
      <c r="F2862">
        <v>4253822</v>
      </c>
      <c r="G2862" s="9">
        <v>530000278821</v>
      </c>
      <c r="H2862">
        <v>910003991071</v>
      </c>
      <c r="I2862" t="s">
        <v>602</v>
      </c>
      <c r="J2862" t="s">
        <v>151</v>
      </c>
      <c r="K2862">
        <v>6340000</v>
      </c>
      <c r="L2862" t="s">
        <v>4</v>
      </c>
      <c r="M2862" t="s">
        <v>151</v>
      </c>
      <c r="N2862" t="s">
        <v>151</v>
      </c>
      <c r="O2862" t="s">
        <v>151</v>
      </c>
      <c r="P2862">
        <v>21725557</v>
      </c>
      <c r="Q2862" t="s">
        <v>151</v>
      </c>
      <c r="R2862">
        <v>224955375</v>
      </c>
      <c r="S2862" t="s">
        <v>151</v>
      </c>
      <c r="T2862" t="s">
        <v>151</v>
      </c>
      <c r="U2862">
        <v>0</v>
      </c>
      <c r="V2862" t="s">
        <v>151</v>
      </c>
      <c r="W2862" s="2">
        <v>45107</v>
      </c>
      <c r="X2862">
        <v>-43.76</v>
      </c>
      <c r="Y2862">
        <v>-43.76</v>
      </c>
      <c r="Z2862" t="s">
        <v>494</v>
      </c>
      <c r="AA2862" t="s">
        <v>152</v>
      </c>
      <c r="AB2862" t="s">
        <v>450</v>
      </c>
    </row>
    <row r="2863" spans="1:28">
      <c r="A2863" t="s">
        <v>744</v>
      </c>
      <c r="B2863" t="s">
        <v>745</v>
      </c>
      <c r="C2863">
        <v>3</v>
      </c>
      <c r="D2863">
        <v>2023</v>
      </c>
      <c r="E2863" t="s">
        <v>153</v>
      </c>
      <c r="F2863">
        <v>4253822</v>
      </c>
      <c r="G2863" s="9">
        <v>530000278821</v>
      </c>
      <c r="H2863">
        <v>910003991071</v>
      </c>
      <c r="I2863" t="s">
        <v>602</v>
      </c>
      <c r="J2863" t="s">
        <v>151</v>
      </c>
      <c r="K2863">
        <v>6340000</v>
      </c>
      <c r="L2863" t="s">
        <v>4</v>
      </c>
      <c r="M2863" t="s">
        <v>151</v>
      </c>
      <c r="N2863" t="s">
        <v>151</v>
      </c>
      <c r="O2863" t="s">
        <v>151</v>
      </c>
      <c r="P2863">
        <v>21235882</v>
      </c>
      <c r="Q2863" t="s">
        <v>151</v>
      </c>
      <c r="R2863">
        <v>224435226</v>
      </c>
      <c r="S2863" t="s">
        <v>151</v>
      </c>
      <c r="T2863" t="s">
        <v>151</v>
      </c>
      <c r="U2863">
        <v>0</v>
      </c>
      <c r="V2863" t="s">
        <v>151</v>
      </c>
      <c r="W2863" s="2">
        <v>45016</v>
      </c>
      <c r="X2863">
        <v>-3.21</v>
      </c>
      <c r="Y2863">
        <v>-3.21</v>
      </c>
      <c r="Z2863" t="s">
        <v>494</v>
      </c>
      <c r="AA2863" t="s">
        <v>152</v>
      </c>
      <c r="AB2863" t="s">
        <v>450</v>
      </c>
    </row>
    <row r="2864" spans="1:28">
      <c r="A2864" t="s">
        <v>744</v>
      </c>
      <c r="B2864" t="s">
        <v>745</v>
      </c>
      <c r="C2864">
        <v>7</v>
      </c>
      <c r="D2864">
        <v>2023</v>
      </c>
      <c r="E2864" t="s">
        <v>153</v>
      </c>
      <c r="F2864">
        <v>4253746</v>
      </c>
      <c r="G2864" s="9">
        <v>530000292670</v>
      </c>
      <c r="H2864">
        <v>910004221182</v>
      </c>
      <c r="I2864" t="s">
        <v>603</v>
      </c>
      <c r="J2864" t="s">
        <v>151</v>
      </c>
      <c r="K2864">
        <v>6340000</v>
      </c>
      <c r="L2864" t="s">
        <v>4</v>
      </c>
      <c r="M2864" t="s">
        <v>151</v>
      </c>
      <c r="N2864" t="s">
        <v>151</v>
      </c>
      <c r="O2864" t="s">
        <v>151</v>
      </c>
      <c r="P2864">
        <v>21905524</v>
      </c>
      <c r="Q2864" t="s">
        <v>151</v>
      </c>
      <c r="R2864">
        <v>225212220</v>
      </c>
      <c r="S2864" t="s">
        <v>151</v>
      </c>
      <c r="T2864" t="s">
        <v>151</v>
      </c>
      <c r="U2864">
        <v>0</v>
      </c>
      <c r="V2864" t="s">
        <v>151</v>
      </c>
      <c r="W2864" s="2">
        <v>45138</v>
      </c>
      <c r="X2864">
        <v>-0.16</v>
      </c>
      <c r="Y2864">
        <v>-0.16</v>
      </c>
      <c r="Z2864" t="s">
        <v>494</v>
      </c>
      <c r="AA2864" t="s">
        <v>152</v>
      </c>
      <c r="AB2864" t="s">
        <v>450</v>
      </c>
    </row>
    <row r="2865" spans="1:28">
      <c r="A2865" t="s">
        <v>744</v>
      </c>
      <c r="B2865" t="s">
        <v>745</v>
      </c>
      <c r="C2865">
        <v>3</v>
      </c>
      <c r="D2865">
        <v>2023</v>
      </c>
      <c r="E2865" t="s">
        <v>153</v>
      </c>
      <c r="F2865">
        <v>4253746</v>
      </c>
      <c r="G2865" s="9">
        <v>530000292670</v>
      </c>
      <c r="H2865">
        <v>910004221182</v>
      </c>
      <c r="I2865" t="s">
        <v>603</v>
      </c>
      <c r="J2865" t="s">
        <v>151</v>
      </c>
      <c r="K2865">
        <v>6340000</v>
      </c>
      <c r="L2865" t="s">
        <v>4</v>
      </c>
      <c r="M2865" t="s">
        <v>151</v>
      </c>
      <c r="N2865" t="s">
        <v>151</v>
      </c>
      <c r="O2865" t="s">
        <v>151</v>
      </c>
      <c r="P2865">
        <v>21239595</v>
      </c>
      <c r="Q2865" t="s">
        <v>151</v>
      </c>
      <c r="R2865">
        <v>224438939</v>
      </c>
      <c r="S2865" t="s">
        <v>151</v>
      </c>
      <c r="T2865" t="s">
        <v>151</v>
      </c>
      <c r="U2865">
        <v>0</v>
      </c>
      <c r="V2865" t="s">
        <v>151</v>
      </c>
      <c r="W2865" s="2">
        <v>45016</v>
      </c>
      <c r="X2865">
        <v>-0.19</v>
      </c>
      <c r="Y2865">
        <v>-0.19</v>
      </c>
      <c r="Z2865" t="s">
        <v>494</v>
      </c>
      <c r="AA2865" t="s">
        <v>152</v>
      </c>
      <c r="AB2865" t="s">
        <v>450</v>
      </c>
    </row>
    <row r="2866" spans="1:28">
      <c r="A2866" t="s">
        <v>744</v>
      </c>
      <c r="B2866" t="s">
        <v>745</v>
      </c>
      <c r="C2866">
        <v>2</v>
      </c>
      <c r="D2866">
        <v>2023</v>
      </c>
      <c r="E2866" t="s">
        <v>153</v>
      </c>
      <c r="F2866">
        <v>4253746</v>
      </c>
      <c r="G2866" s="9">
        <v>530000292670</v>
      </c>
      <c r="H2866">
        <v>910004221182</v>
      </c>
      <c r="I2866" t="s">
        <v>603</v>
      </c>
      <c r="J2866" t="s">
        <v>151</v>
      </c>
      <c r="K2866">
        <v>6340000</v>
      </c>
      <c r="L2866" t="s">
        <v>4</v>
      </c>
      <c r="M2866" t="s">
        <v>151</v>
      </c>
      <c r="N2866" t="s">
        <v>151</v>
      </c>
      <c r="O2866" t="s">
        <v>151</v>
      </c>
      <c r="P2866">
        <v>21135813</v>
      </c>
      <c r="Q2866" t="s">
        <v>151</v>
      </c>
      <c r="R2866">
        <v>224305968</v>
      </c>
      <c r="S2866" t="s">
        <v>151</v>
      </c>
      <c r="T2866" t="s">
        <v>151</v>
      </c>
      <c r="U2866">
        <v>0</v>
      </c>
      <c r="V2866" t="s">
        <v>151</v>
      </c>
      <c r="W2866" s="2">
        <v>44985</v>
      </c>
      <c r="X2866">
        <v>-4.08</v>
      </c>
      <c r="Y2866">
        <v>-4.08</v>
      </c>
      <c r="Z2866" t="s">
        <v>494</v>
      </c>
      <c r="AA2866" t="s">
        <v>152</v>
      </c>
      <c r="AB2866" t="s">
        <v>450</v>
      </c>
    </row>
    <row r="2867" spans="1:28">
      <c r="A2867" t="s">
        <v>744</v>
      </c>
      <c r="B2867" t="s">
        <v>745</v>
      </c>
      <c r="C2867">
        <v>7</v>
      </c>
      <c r="D2867">
        <v>2023</v>
      </c>
      <c r="E2867" t="s">
        <v>153</v>
      </c>
      <c r="F2867">
        <v>4253746</v>
      </c>
      <c r="G2867" s="9">
        <v>530000292670</v>
      </c>
      <c r="H2867">
        <v>910004221079</v>
      </c>
      <c r="I2867" t="s">
        <v>603</v>
      </c>
      <c r="J2867" t="s">
        <v>151</v>
      </c>
      <c r="K2867">
        <v>6340000</v>
      </c>
      <c r="L2867" t="s">
        <v>4</v>
      </c>
      <c r="M2867" t="s">
        <v>151</v>
      </c>
      <c r="N2867" t="s">
        <v>151</v>
      </c>
      <c r="O2867" t="s">
        <v>151</v>
      </c>
      <c r="P2867">
        <v>21905505</v>
      </c>
      <c r="Q2867" t="s">
        <v>151</v>
      </c>
      <c r="R2867">
        <v>225212201</v>
      </c>
      <c r="S2867" t="s">
        <v>151</v>
      </c>
      <c r="T2867" t="s">
        <v>151</v>
      </c>
      <c r="U2867">
        <v>0</v>
      </c>
      <c r="V2867" t="s">
        <v>151</v>
      </c>
      <c r="W2867" s="2">
        <v>45138</v>
      </c>
      <c r="X2867">
        <v>-0.04</v>
      </c>
      <c r="Y2867">
        <v>-0.04</v>
      </c>
      <c r="Z2867" t="s">
        <v>494</v>
      </c>
      <c r="AA2867" t="s">
        <v>152</v>
      </c>
      <c r="AB2867" t="s">
        <v>450</v>
      </c>
    </row>
    <row r="2868" spans="1:28">
      <c r="A2868" t="s">
        <v>744</v>
      </c>
      <c r="B2868" t="s">
        <v>745</v>
      </c>
      <c r="C2868">
        <v>3</v>
      </c>
      <c r="D2868">
        <v>2023</v>
      </c>
      <c r="E2868" t="s">
        <v>153</v>
      </c>
      <c r="F2868">
        <v>4253746</v>
      </c>
      <c r="G2868" s="9">
        <v>530000292670</v>
      </c>
      <c r="H2868">
        <v>910004221079</v>
      </c>
      <c r="I2868" t="s">
        <v>603</v>
      </c>
      <c r="J2868" t="s">
        <v>151</v>
      </c>
      <c r="K2868">
        <v>6340000</v>
      </c>
      <c r="L2868" t="s">
        <v>4</v>
      </c>
      <c r="M2868" t="s">
        <v>151</v>
      </c>
      <c r="N2868" t="s">
        <v>151</v>
      </c>
      <c r="O2868" t="s">
        <v>151</v>
      </c>
      <c r="P2868">
        <v>21239567</v>
      </c>
      <c r="Q2868" t="s">
        <v>151</v>
      </c>
      <c r="R2868">
        <v>224438911</v>
      </c>
      <c r="S2868" t="s">
        <v>151</v>
      </c>
      <c r="T2868" t="s">
        <v>151</v>
      </c>
      <c r="U2868">
        <v>0</v>
      </c>
      <c r="V2868" t="s">
        <v>151</v>
      </c>
      <c r="W2868" s="2">
        <v>45016</v>
      </c>
      <c r="X2868">
        <v>-0.04</v>
      </c>
      <c r="Y2868">
        <v>-0.04</v>
      </c>
      <c r="Z2868" t="s">
        <v>494</v>
      </c>
      <c r="AA2868" t="s">
        <v>152</v>
      </c>
      <c r="AB2868" t="s">
        <v>450</v>
      </c>
    </row>
    <row r="2869" spans="1:28">
      <c r="A2869" t="s">
        <v>744</v>
      </c>
      <c r="B2869" t="s">
        <v>745</v>
      </c>
      <c r="C2869">
        <v>2</v>
      </c>
      <c r="D2869">
        <v>2023</v>
      </c>
      <c r="E2869" t="s">
        <v>153</v>
      </c>
      <c r="F2869">
        <v>4253746</v>
      </c>
      <c r="G2869" s="9">
        <v>530000292670</v>
      </c>
      <c r="H2869">
        <v>910004221079</v>
      </c>
      <c r="I2869" t="s">
        <v>603</v>
      </c>
      <c r="J2869" t="s">
        <v>151</v>
      </c>
      <c r="K2869">
        <v>6340000</v>
      </c>
      <c r="L2869" t="s">
        <v>4</v>
      </c>
      <c r="M2869" t="s">
        <v>151</v>
      </c>
      <c r="N2869" t="s">
        <v>151</v>
      </c>
      <c r="O2869" t="s">
        <v>151</v>
      </c>
      <c r="P2869">
        <v>21135575</v>
      </c>
      <c r="Q2869" t="s">
        <v>151</v>
      </c>
      <c r="R2869">
        <v>224305931</v>
      </c>
      <c r="S2869" t="s">
        <v>151</v>
      </c>
      <c r="T2869" t="s">
        <v>151</v>
      </c>
      <c r="U2869">
        <v>0</v>
      </c>
      <c r="V2869" t="s">
        <v>151</v>
      </c>
      <c r="W2869" s="2">
        <v>44985</v>
      </c>
      <c r="X2869">
        <v>-1.02</v>
      </c>
      <c r="Y2869">
        <v>-1.02</v>
      </c>
      <c r="Z2869" t="s">
        <v>494</v>
      </c>
      <c r="AA2869" t="s">
        <v>152</v>
      </c>
      <c r="AB2869" t="s">
        <v>450</v>
      </c>
    </row>
    <row r="2870" spans="1:28">
      <c r="A2870" t="s">
        <v>744</v>
      </c>
      <c r="B2870" t="s">
        <v>745</v>
      </c>
      <c r="C2870">
        <v>7</v>
      </c>
      <c r="D2870">
        <v>2023</v>
      </c>
      <c r="E2870" t="s">
        <v>153</v>
      </c>
      <c r="F2870">
        <v>4253746</v>
      </c>
      <c r="G2870" s="9">
        <v>530000292670</v>
      </c>
      <c r="H2870">
        <v>910004221078</v>
      </c>
      <c r="I2870" t="s">
        <v>603</v>
      </c>
      <c r="J2870" t="s">
        <v>151</v>
      </c>
      <c r="K2870">
        <v>6340000</v>
      </c>
      <c r="L2870" t="s">
        <v>4</v>
      </c>
      <c r="M2870" t="s">
        <v>151</v>
      </c>
      <c r="N2870" t="s">
        <v>151</v>
      </c>
      <c r="O2870" t="s">
        <v>151</v>
      </c>
      <c r="P2870">
        <v>21905504</v>
      </c>
      <c r="Q2870" t="s">
        <v>151</v>
      </c>
      <c r="R2870">
        <v>225212200</v>
      </c>
      <c r="S2870" t="s">
        <v>151</v>
      </c>
      <c r="T2870" t="s">
        <v>151</v>
      </c>
      <c r="U2870">
        <v>0</v>
      </c>
      <c r="V2870" t="s">
        <v>151</v>
      </c>
      <c r="W2870" s="2">
        <v>45138</v>
      </c>
      <c r="X2870">
        <v>-6.24</v>
      </c>
      <c r="Y2870">
        <v>-6.24</v>
      </c>
      <c r="Z2870" t="s">
        <v>494</v>
      </c>
      <c r="AA2870" t="s">
        <v>152</v>
      </c>
      <c r="AB2870" t="s">
        <v>450</v>
      </c>
    </row>
    <row r="2871" spans="1:28">
      <c r="A2871" t="s">
        <v>744</v>
      </c>
      <c r="B2871" t="s">
        <v>745</v>
      </c>
      <c r="C2871">
        <v>3</v>
      </c>
      <c r="D2871">
        <v>2023</v>
      </c>
      <c r="E2871" t="s">
        <v>153</v>
      </c>
      <c r="F2871">
        <v>4253746</v>
      </c>
      <c r="G2871" s="9">
        <v>530000292670</v>
      </c>
      <c r="H2871">
        <v>910004221078</v>
      </c>
      <c r="I2871" t="s">
        <v>603</v>
      </c>
      <c r="J2871" t="s">
        <v>151</v>
      </c>
      <c r="K2871">
        <v>6340000</v>
      </c>
      <c r="L2871" t="s">
        <v>4</v>
      </c>
      <c r="M2871" t="s">
        <v>151</v>
      </c>
      <c r="N2871" t="s">
        <v>151</v>
      </c>
      <c r="O2871" t="s">
        <v>151</v>
      </c>
      <c r="P2871">
        <v>21239422</v>
      </c>
      <c r="Q2871" t="s">
        <v>151</v>
      </c>
      <c r="R2871">
        <v>224438666</v>
      </c>
      <c r="S2871" t="s">
        <v>151</v>
      </c>
      <c r="T2871" t="s">
        <v>151</v>
      </c>
      <c r="U2871">
        <v>0</v>
      </c>
      <c r="V2871" t="s">
        <v>151</v>
      </c>
      <c r="W2871" s="2">
        <v>45016</v>
      </c>
      <c r="X2871">
        <v>-5.03</v>
      </c>
      <c r="Y2871">
        <v>-5.03</v>
      </c>
      <c r="Z2871" t="s">
        <v>494</v>
      </c>
      <c r="AA2871" t="s">
        <v>152</v>
      </c>
      <c r="AB2871" t="s">
        <v>450</v>
      </c>
    </row>
    <row r="2872" spans="1:28">
      <c r="A2872" t="s">
        <v>744</v>
      </c>
      <c r="B2872" t="s">
        <v>745</v>
      </c>
      <c r="C2872">
        <v>2</v>
      </c>
      <c r="D2872">
        <v>2023</v>
      </c>
      <c r="E2872" t="s">
        <v>153</v>
      </c>
      <c r="F2872">
        <v>4253746</v>
      </c>
      <c r="G2872" s="9">
        <v>530000292670</v>
      </c>
      <c r="H2872">
        <v>910004221078</v>
      </c>
      <c r="I2872" t="s">
        <v>603</v>
      </c>
      <c r="J2872" t="s">
        <v>151</v>
      </c>
      <c r="K2872">
        <v>6340000</v>
      </c>
      <c r="L2872" t="s">
        <v>4</v>
      </c>
      <c r="M2872" t="s">
        <v>151</v>
      </c>
      <c r="N2872" t="s">
        <v>151</v>
      </c>
      <c r="O2872" t="s">
        <v>151</v>
      </c>
      <c r="P2872">
        <v>21135574</v>
      </c>
      <c r="Q2872" t="s">
        <v>151</v>
      </c>
      <c r="R2872">
        <v>224305929</v>
      </c>
      <c r="S2872" t="s">
        <v>151</v>
      </c>
      <c r="T2872" t="s">
        <v>151</v>
      </c>
      <c r="U2872">
        <v>0</v>
      </c>
      <c r="V2872" t="s">
        <v>151</v>
      </c>
      <c r="W2872" s="2">
        <v>44985</v>
      </c>
      <c r="X2872">
        <v>-104.33</v>
      </c>
      <c r="Y2872">
        <v>-104.33</v>
      </c>
      <c r="Z2872" t="s">
        <v>494</v>
      </c>
      <c r="AA2872" t="s">
        <v>152</v>
      </c>
      <c r="AB2872" t="s">
        <v>450</v>
      </c>
    </row>
    <row r="2873" spans="1:28">
      <c r="A2873" t="s">
        <v>744</v>
      </c>
      <c r="B2873" t="s">
        <v>745</v>
      </c>
      <c r="C2873">
        <v>6</v>
      </c>
      <c r="D2873">
        <v>2023</v>
      </c>
      <c r="E2873" t="s">
        <v>153</v>
      </c>
      <c r="F2873">
        <v>4250469</v>
      </c>
      <c r="G2873" s="9">
        <v>530000273758</v>
      </c>
      <c r="H2873">
        <v>910003911747</v>
      </c>
      <c r="I2873" t="s">
        <v>610</v>
      </c>
      <c r="J2873" t="s">
        <v>151</v>
      </c>
      <c r="K2873">
        <v>6340000</v>
      </c>
      <c r="L2873" t="s">
        <v>4</v>
      </c>
      <c r="M2873" t="s">
        <v>151</v>
      </c>
      <c r="N2873" t="s">
        <v>151</v>
      </c>
      <c r="O2873" t="s">
        <v>151</v>
      </c>
      <c r="P2873">
        <v>21725936</v>
      </c>
      <c r="Q2873" t="s">
        <v>151</v>
      </c>
      <c r="R2873">
        <v>224955654</v>
      </c>
      <c r="S2873" t="s">
        <v>151</v>
      </c>
      <c r="T2873" t="s">
        <v>151</v>
      </c>
      <c r="U2873">
        <v>0</v>
      </c>
      <c r="V2873" t="s">
        <v>151</v>
      </c>
      <c r="W2873" s="2">
        <v>45107</v>
      </c>
      <c r="X2873">
        <v>-0.03</v>
      </c>
      <c r="Y2873">
        <v>-0.03</v>
      </c>
      <c r="Z2873" t="s">
        <v>494</v>
      </c>
      <c r="AA2873" t="s">
        <v>152</v>
      </c>
      <c r="AB2873" t="s">
        <v>450</v>
      </c>
    </row>
    <row r="2874" spans="1:28">
      <c r="A2874" t="s">
        <v>744</v>
      </c>
      <c r="B2874" t="s">
        <v>745</v>
      </c>
      <c r="C2874">
        <v>6</v>
      </c>
      <c r="D2874">
        <v>2023</v>
      </c>
      <c r="E2874" t="s">
        <v>153</v>
      </c>
      <c r="F2874">
        <v>4250469</v>
      </c>
      <c r="G2874" s="9">
        <v>530000273758</v>
      </c>
      <c r="H2874">
        <v>910003911693</v>
      </c>
      <c r="I2874" t="s">
        <v>610</v>
      </c>
      <c r="J2874" t="s">
        <v>151</v>
      </c>
      <c r="K2874">
        <v>6340000</v>
      </c>
      <c r="L2874" t="s">
        <v>4</v>
      </c>
      <c r="M2874" t="s">
        <v>151</v>
      </c>
      <c r="N2874" t="s">
        <v>151</v>
      </c>
      <c r="O2874" t="s">
        <v>151</v>
      </c>
      <c r="P2874">
        <v>21725522</v>
      </c>
      <c r="Q2874" t="s">
        <v>151</v>
      </c>
      <c r="R2874">
        <v>224955340</v>
      </c>
      <c r="S2874" t="s">
        <v>151</v>
      </c>
      <c r="T2874" t="s">
        <v>151</v>
      </c>
      <c r="U2874">
        <v>0</v>
      </c>
      <c r="V2874" t="s">
        <v>151</v>
      </c>
      <c r="W2874" s="2">
        <v>45107</v>
      </c>
      <c r="X2874">
        <v>-3.75</v>
      </c>
      <c r="Y2874">
        <v>-3.75</v>
      </c>
      <c r="Z2874" t="s">
        <v>494</v>
      </c>
      <c r="AA2874" t="s">
        <v>152</v>
      </c>
      <c r="AB2874" t="s">
        <v>450</v>
      </c>
    </row>
    <row r="2875" spans="1:28">
      <c r="A2875" t="s">
        <v>744</v>
      </c>
      <c r="B2875" t="s">
        <v>745</v>
      </c>
      <c r="C2875">
        <v>6</v>
      </c>
      <c r="D2875">
        <v>2023</v>
      </c>
      <c r="E2875" t="s">
        <v>153</v>
      </c>
      <c r="F2875">
        <v>4250469</v>
      </c>
      <c r="G2875" s="9">
        <v>530000273758</v>
      </c>
      <c r="H2875">
        <v>910003911617</v>
      </c>
      <c r="I2875" t="s">
        <v>610</v>
      </c>
      <c r="J2875" t="s">
        <v>151</v>
      </c>
      <c r="K2875">
        <v>6340000</v>
      </c>
      <c r="L2875" t="s">
        <v>4</v>
      </c>
      <c r="M2875" t="s">
        <v>151</v>
      </c>
      <c r="N2875" t="s">
        <v>151</v>
      </c>
      <c r="O2875" t="s">
        <v>151</v>
      </c>
      <c r="P2875">
        <v>21724980</v>
      </c>
      <c r="Q2875" t="s">
        <v>151</v>
      </c>
      <c r="R2875">
        <v>224954698</v>
      </c>
      <c r="S2875" t="s">
        <v>151</v>
      </c>
      <c r="T2875" t="s">
        <v>151</v>
      </c>
      <c r="U2875">
        <v>0</v>
      </c>
      <c r="V2875" t="s">
        <v>151</v>
      </c>
      <c r="W2875" s="2">
        <v>45107</v>
      </c>
      <c r="X2875">
        <v>-0.5</v>
      </c>
      <c r="Y2875">
        <v>-0.5</v>
      </c>
      <c r="Z2875" t="s">
        <v>494</v>
      </c>
      <c r="AA2875" t="s">
        <v>152</v>
      </c>
      <c r="AB2875" t="s">
        <v>450</v>
      </c>
    </row>
    <row r="2876" spans="1:28">
      <c r="A2876" t="s">
        <v>744</v>
      </c>
      <c r="B2876" t="s">
        <v>745</v>
      </c>
      <c r="C2876">
        <v>5</v>
      </c>
      <c r="D2876">
        <v>2023</v>
      </c>
      <c r="E2876" t="s">
        <v>153</v>
      </c>
      <c r="F2876">
        <v>4250450</v>
      </c>
      <c r="G2876" s="9">
        <v>530000303683</v>
      </c>
      <c r="H2876">
        <v>910004397070</v>
      </c>
      <c r="I2876" t="s">
        <v>611</v>
      </c>
      <c r="J2876" t="s">
        <v>151</v>
      </c>
      <c r="K2876">
        <v>6340000</v>
      </c>
      <c r="L2876" t="s">
        <v>4</v>
      </c>
      <c r="M2876" t="s">
        <v>151</v>
      </c>
      <c r="N2876" t="s">
        <v>151</v>
      </c>
      <c r="O2876" t="s">
        <v>151</v>
      </c>
      <c r="P2876">
        <v>21562626</v>
      </c>
      <c r="Q2876" t="s">
        <v>151</v>
      </c>
      <c r="R2876">
        <v>224764922</v>
      </c>
      <c r="S2876" t="s">
        <v>151</v>
      </c>
      <c r="T2876" t="s">
        <v>151</v>
      </c>
      <c r="U2876">
        <v>0</v>
      </c>
      <c r="V2876" t="s">
        <v>151</v>
      </c>
      <c r="W2876" s="2">
        <v>45077</v>
      </c>
      <c r="X2876">
        <v>-0.03</v>
      </c>
      <c r="Y2876">
        <v>-0.03</v>
      </c>
      <c r="Z2876" t="s">
        <v>494</v>
      </c>
      <c r="AA2876" t="s">
        <v>152</v>
      </c>
      <c r="AB2876" t="s">
        <v>450</v>
      </c>
    </row>
    <row r="2877" spans="1:28">
      <c r="A2877" t="s">
        <v>744</v>
      </c>
      <c r="B2877" t="s">
        <v>745</v>
      </c>
      <c r="C2877">
        <v>2</v>
      </c>
      <c r="D2877">
        <v>2023</v>
      </c>
      <c r="E2877" t="s">
        <v>153</v>
      </c>
      <c r="F2877">
        <v>4250450</v>
      </c>
      <c r="G2877" s="9">
        <v>530000303683</v>
      </c>
      <c r="H2877">
        <v>910004397070</v>
      </c>
      <c r="I2877" t="s">
        <v>611</v>
      </c>
      <c r="J2877" t="s">
        <v>151</v>
      </c>
      <c r="K2877">
        <v>6340000</v>
      </c>
      <c r="L2877" t="s">
        <v>4</v>
      </c>
      <c r="M2877" t="s">
        <v>151</v>
      </c>
      <c r="N2877" t="s">
        <v>151</v>
      </c>
      <c r="O2877" t="s">
        <v>151</v>
      </c>
      <c r="P2877">
        <v>21139050</v>
      </c>
      <c r="Q2877" t="s">
        <v>151</v>
      </c>
      <c r="R2877">
        <v>224309345</v>
      </c>
      <c r="S2877" t="s">
        <v>151</v>
      </c>
      <c r="T2877" t="s">
        <v>151</v>
      </c>
      <c r="U2877">
        <v>0</v>
      </c>
      <c r="V2877" t="s">
        <v>151</v>
      </c>
      <c r="W2877" s="2">
        <v>44985</v>
      </c>
      <c r="X2877">
        <v>2.59</v>
      </c>
      <c r="Y2877">
        <v>2.59</v>
      </c>
      <c r="Z2877" t="s">
        <v>494</v>
      </c>
      <c r="AA2877" t="s">
        <v>152</v>
      </c>
      <c r="AB2877" t="s">
        <v>450</v>
      </c>
    </row>
    <row r="2878" spans="1:28">
      <c r="A2878" t="s">
        <v>744</v>
      </c>
      <c r="B2878" t="s">
        <v>745</v>
      </c>
      <c r="C2878">
        <v>1</v>
      </c>
      <c r="D2878">
        <v>2023</v>
      </c>
      <c r="E2878" t="s">
        <v>153</v>
      </c>
      <c r="F2878">
        <v>4250450</v>
      </c>
      <c r="G2878" s="9">
        <v>530000303683</v>
      </c>
      <c r="H2878">
        <v>910004397070</v>
      </c>
      <c r="I2878" t="s">
        <v>611</v>
      </c>
      <c r="J2878" t="s">
        <v>151</v>
      </c>
      <c r="K2878">
        <v>6340000</v>
      </c>
      <c r="L2878" t="s">
        <v>4</v>
      </c>
      <c r="M2878" t="s">
        <v>151</v>
      </c>
      <c r="N2878" t="s">
        <v>151</v>
      </c>
      <c r="O2878" t="s">
        <v>151</v>
      </c>
      <c r="P2878">
        <v>20929711</v>
      </c>
      <c r="Q2878" t="s">
        <v>151</v>
      </c>
      <c r="R2878">
        <v>224086573</v>
      </c>
      <c r="S2878" t="s">
        <v>151</v>
      </c>
      <c r="T2878" t="s">
        <v>151</v>
      </c>
      <c r="U2878">
        <v>0</v>
      </c>
      <c r="V2878" t="s">
        <v>151</v>
      </c>
      <c r="W2878" s="2">
        <v>44957</v>
      </c>
      <c r="X2878">
        <v>-2.59</v>
      </c>
      <c r="Y2878">
        <v>-2.59</v>
      </c>
      <c r="Z2878" t="s">
        <v>494</v>
      </c>
      <c r="AA2878" t="s">
        <v>152</v>
      </c>
      <c r="AB2878" t="s">
        <v>450</v>
      </c>
    </row>
    <row r="2879" spans="1:28">
      <c r="A2879" t="s">
        <v>194</v>
      </c>
      <c r="B2879" t="s">
        <v>195</v>
      </c>
      <c r="C2879">
        <v>4</v>
      </c>
      <c r="D2879">
        <v>2023</v>
      </c>
      <c r="E2879" t="s">
        <v>153</v>
      </c>
      <c r="F2879">
        <v>4134954</v>
      </c>
      <c r="G2879" s="9">
        <v>530000125933</v>
      </c>
      <c r="H2879">
        <v>910001673545</v>
      </c>
      <c r="I2879" t="s">
        <v>694</v>
      </c>
      <c r="J2879" t="s">
        <v>151</v>
      </c>
      <c r="K2879">
        <v>6220850</v>
      </c>
      <c r="L2879" t="s">
        <v>484</v>
      </c>
      <c r="M2879" t="s">
        <v>151</v>
      </c>
      <c r="N2879" t="s">
        <v>151</v>
      </c>
      <c r="O2879" t="s">
        <v>151</v>
      </c>
      <c r="P2879">
        <v>21392676</v>
      </c>
      <c r="Q2879" t="s">
        <v>151</v>
      </c>
      <c r="R2879">
        <v>224614624</v>
      </c>
      <c r="S2879" t="s">
        <v>151</v>
      </c>
      <c r="T2879" t="s">
        <v>151</v>
      </c>
      <c r="U2879">
        <v>0</v>
      </c>
      <c r="V2879" t="s">
        <v>151</v>
      </c>
      <c r="W2879" s="2">
        <v>45046</v>
      </c>
      <c r="X2879">
        <v>2035.06</v>
      </c>
      <c r="Y2879">
        <v>2035.06</v>
      </c>
      <c r="Z2879" t="s">
        <v>494</v>
      </c>
      <c r="AA2879" t="s">
        <v>152</v>
      </c>
      <c r="AB2879" t="s">
        <v>450</v>
      </c>
    </row>
    <row r="2880" spans="1:28">
      <c r="A2880" t="s">
        <v>194</v>
      </c>
      <c r="B2880" t="s">
        <v>195</v>
      </c>
      <c r="C2880">
        <v>5</v>
      </c>
      <c r="D2880">
        <v>2023</v>
      </c>
      <c r="E2880" t="s">
        <v>153</v>
      </c>
      <c r="F2880">
        <v>4134954</v>
      </c>
      <c r="G2880" s="9">
        <v>530000125933</v>
      </c>
      <c r="H2880">
        <v>910001673545</v>
      </c>
      <c r="I2880" t="s">
        <v>694</v>
      </c>
      <c r="J2880" t="s">
        <v>151</v>
      </c>
      <c r="K2880">
        <v>6220850</v>
      </c>
      <c r="L2880" t="s">
        <v>484</v>
      </c>
      <c r="M2880" t="s">
        <v>151</v>
      </c>
      <c r="N2880" t="s">
        <v>151</v>
      </c>
      <c r="O2880" t="s">
        <v>151</v>
      </c>
      <c r="P2880">
        <v>21551050</v>
      </c>
      <c r="Q2880" t="s">
        <v>151</v>
      </c>
      <c r="R2880">
        <v>224753256</v>
      </c>
      <c r="S2880" t="s">
        <v>151</v>
      </c>
      <c r="T2880" t="s">
        <v>151</v>
      </c>
      <c r="U2880">
        <v>0</v>
      </c>
      <c r="V2880" t="s">
        <v>151</v>
      </c>
      <c r="W2880" s="2">
        <v>45077</v>
      </c>
      <c r="X2880">
        <v>-2035.06</v>
      </c>
      <c r="Y2880">
        <v>-2035.06</v>
      </c>
      <c r="Z2880" t="s">
        <v>494</v>
      </c>
      <c r="AA2880" t="s">
        <v>152</v>
      </c>
      <c r="AB2880" t="s">
        <v>450</v>
      </c>
    </row>
    <row r="2881" spans="1:28">
      <c r="A2881" t="s">
        <v>744</v>
      </c>
      <c r="B2881" t="s">
        <v>745</v>
      </c>
      <c r="C2881">
        <v>5</v>
      </c>
      <c r="D2881">
        <v>2023</v>
      </c>
      <c r="E2881" t="s">
        <v>153</v>
      </c>
      <c r="F2881">
        <v>4250450</v>
      </c>
      <c r="G2881" s="9">
        <v>530000303683</v>
      </c>
      <c r="H2881">
        <v>910004396978</v>
      </c>
      <c r="I2881" t="s">
        <v>611</v>
      </c>
      <c r="J2881" t="s">
        <v>151</v>
      </c>
      <c r="K2881">
        <v>6340000</v>
      </c>
      <c r="L2881" t="s">
        <v>4</v>
      </c>
      <c r="M2881" t="s">
        <v>151</v>
      </c>
      <c r="N2881" t="s">
        <v>151</v>
      </c>
      <c r="O2881" t="s">
        <v>151</v>
      </c>
      <c r="P2881">
        <v>21562075</v>
      </c>
      <c r="Q2881" t="s">
        <v>151</v>
      </c>
      <c r="R2881">
        <v>224764471</v>
      </c>
      <c r="S2881" t="s">
        <v>151</v>
      </c>
      <c r="T2881" t="s">
        <v>151</v>
      </c>
      <c r="U2881">
        <v>0</v>
      </c>
      <c r="V2881" t="s">
        <v>151</v>
      </c>
      <c r="W2881" s="2">
        <v>45077</v>
      </c>
      <c r="X2881">
        <v>-0.56000000000000005</v>
      </c>
      <c r="Y2881">
        <v>-0.56000000000000005</v>
      </c>
      <c r="Z2881" t="s">
        <v>494</v>
      </c>
      <c r="AA2881" t="s">
        <v>152</v>
      </c>
      <c r="AB2881" t="s">
        <v>450</v>
      </c>
    </row>
    <row r="2882" spans="1:28">
      <c r="A2882" t="s">
        <v>744</v>
      </c>
      <c r="B2882" t="s">
        <v>745</v>
      </c>
      <c r="C2882">
        <v>2</v>
      </c>
      <c r="D2882">
        <v>2023</v>
      </c>
      <c r="E2882" t="s">
        <v>153</v>
      </c>
      <c r="F2882">
        <v>4250450</v>
      </c>
      <c r="G2882" s="9">
        <v>530000303683</v>
      </c>
      <c r="H2882">
        <v>910004396978</v>
      </c>
      <c r="I2882" t="s">
        <v>611</v>
      </c>
      <c r="J2882" t="s">
        <v>151</v>
      </c>
      <c r="K2882">
        <v>6340000</v>
      </c>
      <c r="L2882" t="s">
        <v>4</v>
      </c>
      <c r="M2882" t="s">
        <v>151</v>
      </c>
      <c r="N2882" t="s">
        <v>151</v>
      </c>
      <c r="O2882" t="s">
        <v>151</v>
      </c>
      <c r="P2882">
        <v>21138581</v>
      </c>
      <c r="Q2882" t="s">
        <v>151</v>
      </c>
      <c r="R2882">
        <v>224309121</v>
      </c>
      <c r="S2882" t="s">
        <v>151</v>
      </c>
      <c r="T2882" t="s">
        <v>151</v>
      </c>
      <c r="U2882">
        <v>0</v>
      </c>
      <c r="V2882" t="s">
        <v>151</v>
      </c>
      <c r="W2882" s="2">
        <v>44985</v>
      </c>
      <c r="X2882">
        <v>51.73</v>
      </c>
      <c r="Y2882">
        <v>51.73</v>
      </c>
      <c r="Z2882" t="s">
        <v>494</v>
      </c>
      <c r="AA2882" t="s">
        <v>152</v>
      </c>
      <c r="AB2882" t="s">
        <v>450</v>
      </c>
    </row>
    <row r="2883" spans="1:28">
      <c r="A2883" t="s">
        <v>744</v>
      </c>
      <c r="B2883" t="s">
        <v>745</v>
      </c>
      <c r="C2883">
        <v>1</v>
      </c>
      <c r="D2883">
        <v>2023</v>
      </c>
      <c r="E2883" t="s">
        <v>153</v>
      </c>
      <c r="F2883">
        <v>4250450</v>
      </c>
      <c r="G2883" s="9">
        <v>530000303683</v>
      </c>
      <c r="H2883">
        <v>910004396978</v>
      </c>
      <c r="I2883" t="s">
        <v>611</v>
      </c>
      <c r="J2883" t="s">
        <v>151</v>
      </c>
      <c r="K2883">
        <v>6340000</v>
      </c>
      <c r="L2883" t="s">
        <v>4</v>
      </c>
      <c r="M2883" t="s">
        <v>151</v>
      </c>
      <c r="N2883" t="s">
        <v>151</v>
      </c>
      <c r="O2883" t="s">
        <v>151</v>
      </c>
      <c r="P2883">
        <v>20929757</v>
      </c>
      <c r="Q2883" t="s">
        <v>151</v>
      </c>
      <c r="R2883">
        <v>224086719</v>
      </c>
      <c r="S2883" t="s">
        <v>151</v>
      </c>
      <c r="T2883" t="s">
        <v>151</v>
      </c>
      <c r="U2883">
        <v>0</v>
      </c>
      <c r="V2883" t="s">
        <v>151</v>
      </c>
      <c r="W2883" s="2">
        <v>44957</v>
      </c>
      <c r="X2883">
        <v>-51.73</v>
      </c>
      <c r="Y2883">
        <v>-51.73</v>
      </c>
      <c r="Z2883" t="s">
        <v>494</v>
      </c>
      <c r="AA2883" t="s">
        <v>152</v>
      </c>
      <c r="AB2883" t="s">
        <v>450</v>
      </c>
    </row>
    <row r="2884" spans="1:28">
      <c r="A2884" t="s">
        <v>744</v>
      </c>
      <c r="B2884" t="s">
        <v>745</v>
      </c>
      <c r="C2884">
        <v>6</v>
      </c>
      <c r="D2884">
        <v>2023</v>
      </c>
      <c r="E2884" t="s">
        <v>153</v>
      </c>
      <c r="F2884">
        <v>4250407</v>
      </c>
      <c r="G2884" s="9">
        <v>530000276743</v>
      </c>
      <c r="H2884">
        <v>910003960099</v>
      </c>
      <c r="I2884" t="s">
        <v>612</v>
      </c>
      <c r="J2884" t="s">
        <v>151</v>
      </c>
      <c r="K2884">
        <v>6340000</v>
      </c>
      <c r="L2884" t="s">
        <v>4</v>
      </c>
      <c r="M2884" t="s">
        <v>151</v>
      </c>
      <c r="N2884" t="s">
        <v>151</v>
      </c>
      <c r="O2884" t="s">
        <v>151</v>
      </c>
      <c r="P2884">
        <v>21724792</v>
      </c>
      <c r="Q2884" t="s">
        <v>151</v>
      </c>
      <c r="R2884">
        <v>224954770</v>
      </c>
      <c r="S2884" t="s">
        <v>151</v>
      </c>
      <c r="T2884" t="s">
        <v>151</v>
      </c>
      <c r="U2884">
        <v>0</v>
      </c>
      <c r="V2884" t="s">
        <v>151</v>
      </c>
      <c r="W2884" s="2">
        <v>45107</v>
      </c>
      <c r="X2884">
        <v>-0.15</v>
      </c>
      <c r="Y2884">
        <v>-0.15</v>
      </c>
      <c r="Z2884" t="s">
        <v>494</v>
      </c>
      <c r="AA2884" t="s">
        <v>152</v>
      </c>
      <c r="AB2884" t="s">
        <v>450</v>
      </c>
    </row>
    <row r="2885" spans="1:28">
      <c r="A2885" t="s">
        <v>744</v>
      </c>
      <c r="B2885" t="s">
        <v>745</v>
      </c>
      <c r="C2885">
        <v>4</v>
      </c>
      <c r="D2885">
        <v>2023</v>
      </c>
      <c r="E2885" t="s">
        <v>153</v>
      </c>
      <c r="F2885">
        <v>4239460</v>
      </c>
      <c r="G2885" s="9">
        <v>530000297681</v>
      </c>
      <c r="H2885">
        <v>910004304921</v>
      </c>
      <c r="I2885" t="s">
        <v>617</v>
      </c>
      <c r="J2885" t="s">
        <v>151</v>
      </c>
      <c r="K2885">
        <v>6340000</v>
      </c>
      <c r="L2885" t="s">
        <v>4</v>
      </c>
      <c r="M2885" t="s">
        <v>151</v>
      </c>
      <c r="N2885" t="s">
        <v>151</v>
      </c>
      <c r="O2885" t="s">
        <v>151</v>
      </c>
      <c r="P2885">
        <v>21401461</v>
      </c>
      <c r="Q2885" t="s">
        <v>151</v>
      </c>
      <c r="R2885">
        <v>224622966</v>
      </c>
      <c r="S2885" t="s">
        <v>151</v>
      </c>
      <c r="T2885" t="s">
        <v>151</v>
      </c>
      <c r="U2885">
        <v>0</v>
      </c>
      <c r="V2885" t="s">
        <v>151</v>
      </c>
      <c r="W2885" s="2">
        <v>45046</v>
      </c>
      <c r="X2885">
        <v>-0.21</v>
      </c>
      <c r="Y2885">
        <v>-0.21</v>
      </c>
      <c r="Z2885" t="s">
        <v>494</v>
      </c>
      <c r="AA2885" t="s">
        <v>152</v>
      </c>
      <c r="AB2885" t="s">
        <v>450</v>
      </c>
    </row>
    <row r="2886" spans="1:28">
      <c r="A2886" t="s">
        <v>744</v>
      </c>
      <c r="B2886" t="s">
        <v>745</v>
      </c>
      <c r="C2886">
        <v>3</v>
      </c>
      <c r="D2886">
        <v>2023</v>
      </c>
      <c r="E2886" t="s">
        <v>153</v>
      </c>
      <c r="F2886">
        <v>4239460</v>
      </c>
      <c r="G2886" s="9">
        <v>530000297681</v>
      </c>
      <c r="H2886">
        <v>910004304921</v>
      </c>
      <c r="I2886" t="s">
        <v>617</v>
      </c>
      <c r="J2886" t="s">
        <v>151</v>
      </c>
      <c r="K2886">
        <v>6340000</v>
      </c>
      <c r="L2886" t="s">
        <v>4</v>
      </c>
      <c r="M2886" t="s">
        <v>151</v>
      </c>
      <c r="N2886" t="s">
        <v>151</v>
      </c>
      <c r="O2886" t="s">
        <v>151</v>
      </c>
      <c r="P2886">
        <v>21241061</v>
      </c>
      <c r="Q2886" t="s">
        <v>151</v>
      </c>
      <c r="R2886">
        <v>224440623</v>
      </c>
      <c r="S2886" t="s">
        <v>151</v>
      </c>
      <c r="T2886" t="s">
        <v>151</v>
      </c>
      <c r="U2886">
        <v>0</v>
      </c>
      <c r="V2886" t="s">
        <v>151</v>
      </c>
      <c r="W2886" s="2">
        <v>45016</v>
      </c>
      <c r="X2886">
        <v>-1.07</v>
      </c>
      <c r="Y2886">
        <v>-1.07</v>
      </c>
      <c r="Z2886" t="s">
        <v>494</v>
      </c>
      <c r="AA2886" t="s">
        <v>152</v>
      </c>
      <c r="AB2886" t="s">
        <v>450</v>
      </c>
    </row>
    <row r="2887" spans="1:28">
      <c r="A2887" t="s">
        <v>744</v>
      </c>
      <c r="B2887" t="s">
        <v>745</v>
      </c>
      <c r="C2887">
        <v>2</v>
      </c>
      <c r="D2887">
        <v>2023</v>
      </c>
      <c r="E2887" t="s">
        <v>153</v>
      </c>
      <c r="F2887">
        <v>4239460</v>
      </c>
      <c r="G2887" s="9">
        <v>530000297681</v>
      </c>
      <c r="H2887">
        <v>910004304921</v>
      </c>
      <c r="I2887" t="s">
        <v>617</v>
      </c>
      <c r="J2887" t="s">
        <v>151</v>
      </c>
      <c r="K2887">
        <v>6340000</v>
      </c>
      <c r="L2887" t="s">
        <v>4</v>
      </c>
      <c r="M2887" t="s">
        <v>151</v>
      </c>
      <c r="N2887" t="s">
        <v>151</v>
      </c>
      <c r="O2887" t="s">
        <v>151</v>
      </c>
      <c r="P2887">
        <v>21136958</v>
      </c>
      <c r="Q2887" t="s">
        <v>151</v>
      </c>
      <c r="R2887">
        <v>224307098</v>
      </c>
      <c r="S2887" t="s">
        <v>151</v>
      </c>
      <c r="T2887" t="s">
        <v>151</v>
      </c>
      <c r="U2887">
        <v>0</v>
      </c>
      <c r="V2887" t="s">
        <v>151</v>
      </c>
      <c r="W2887" s="2">
        <v>44985</v>
      </c>
      <c r="X2887">
        <v>-1.49</v>
      </c>
      <c r="Y2887">
        <v>-1.49</v>
      </c>
      <c r="Z2887" t="s">
        <v>494</v>
      </c>
      <c r="AA2887" t="s">
        <v>152</v>
      </c>
      <c r="AB2887" t="s">
        <v>450</v>
      </c>
    </row>
    <row r="2888" spans="1:28">
      <c r="A2888" t="s">
        <v>744</v>
      </c>
      <c r="B2888" t="s">
        <v>745</v>
      </c>
      <c r="C2888">
        <v>1</v>
      </c>
      <c r="D2888">
        <v>2023</v>
      </c>
      <c r="E2888" t="s">
        <v>153</v>
      </c>
      <c r="F2888">
        <v>4239460</v>
      </c>
      <c r="G2888" s="9">
        <v>530000297681</v>
      </c>
      <c r="H2888">
        <v>910004304921</v>
      </c>
      <c r="I2888" t="s">
        <v>617</v>
      </c>
      <c r="J2888" t="s">
        <v>151</v>
      </c>
      <c r="K2888">
        <v>6340000</v>
      </c>
      <c r="L2888" t="s">
        <v>4</v>
      </c>
      <c r="M2888" t="s">
        <v>151</v>
      </c>
      <c r="N2888" t="s">
        <v>151</v>
      </c>
      <c r="O2888" t="s">
        <v>151</v>
      </c>
      <c r="P2888">
        <v>20927353</v>
      </c>
      <c r="Q2888" t="s">
        <v>151</v>
      </c>
      <c r="R2888">
        <v>224084315</v>
      </c>
      <c r="S2888" t="s">
        <v>151</v>
      </c>
      <c r="T2888" t="s">
        <v>151</v>
      </c>
      <c r="U2888">
        <v>0</v>
      </c>
      <c r="V2888" t="s">
        <v>151</v>
      </c>
      <c r="W2888" s="2">
        <v>44957</v>
      </c>
      <c r="X2888">
        <v>-3.67</v>
      </c>
      <c r="Y2888">
        <v>-3.67</v>
      </c>
      <c r="Z2888" t="s">
        <v>494</v>
      </c>
      <c r="AA2888" t="s">
        <v>152</v>
      </c>
      <c r="AB2888" t="s">
        <v>450</v>
      </c>
    </row>
    <row r="2889" spans="1:28">
      <c r="A2889" t="s">
        <v>744</v>
      </c>
      <c r="B2889" t="s">
        <v>745</v>
      </c>
      <c r="C2889">
        <v>4</v>
      </c>
      <c r="D2889">
        <v>2023</v>
      </c>
      <c r="E2889" t="s">
        <v>153</v>
      </c>
      <c r="F2889">
        <v>4239460</v>
      </c>
      <c r="G2889" s="9">
        <v>530000297681</v>
      </c>
      <c r="H2889">
        <v>910004304757</v>
      </c>
      <c r="I2889" t="s">
        <v>617</v>
      </c>
      <c r="J2889" t="s">
        <v>151</v>
      </c>
      <c r="K2889">
        <v>6340000</v>
      </c>
      <c r="L2889" t="s">
        <v>4</v>
      </c>
      <c r="M2889" t="s">
        <v>151</v>
      </c>
      <c r="N2889" t="s">
        <v>151</v>
      </c>
      <c r="O2889" t="s">
        <v>151</v>
      </c>
      <c r="P2889">
        <v>21402624</v>
      </c>
      <c r="Q2889" t="s">
        <v>151</v>
      </c>
      <c r="R2889">
        <v>224624129</v>
      </c>
      <c r="S2889" t="s">
        <v>151</v>
      </c>
      <c r="T2889" t="s">
        <v>151</v>
      </c>
      <c r="U2889">
        <v>0</v>
      </c>
      <c r="V2889" t="s">
        <v>151</v>
      </c>
      <c r="W2889" s="2">
        <v>45046</v>
      </c>
      <c r="X2889">
        <v>-0.51</v>
      </c>
      <c r="Y2889">
        <v>-0.51</v>
      </c>
      <c r="Z2889" t="s">
        <v>494</v>
      </c>
      <c r="AA2889" t="s">
        <v>152</v>
      </c>
      <c r="AB2889" t="s">
        <v>450</v>
      </c>
    </row>
    <row r="2890" spans="1:28">
      <c r="A2890" t="s">
        <v>744</v>
      </c>
      <c r="B2890" t="s">
        <v>745</v>
      </c>
      <c r="C2890">
        <v>3</v>
      </c>
      <c r="D2890">
        <v>2023</v>
      </c>
      <c r="E2890" t="s">
        <v>153</v>
      </c>
      <c r="F2890">
        <v>4239460</v>
      </c>
      <c r="G2890" s="9">
        <v>530000297681</v>
      </c>
      <c r="H2890">
        <v>910004304757</v>
      </c>
      <c r="I2890" t="s">
        <v>617</v>
      </c>
      <c r="J2890" t="s">
        <v>151</v>
      </c>
      <c r="K2890">
        <v>6340000</v>
      </c>
      <c r="L2890" t="s">
        <v>4</v>
      </c>
      <c r="M2890" t="s">
        <v>151</v>
      </c>
      <c r="N2890" t="s">
        <v>151</v>
      </c>
      <c r="O2890" t="s">
        <v>151</v>
      </c>
      <c r="P2890">
        <v>21241008</v>
      </c>
      <c r="Q2890" t="s">
        <v>151</v>
      </c>
      <c r="R2890">
        <v>224439770</v>
      </c>
      <c r="S2890" t="s">
        <v>151</v>
      </c>
      <c r="T2890" t="s">
        <v>151</v>
      </c>
      <c r="U2890">
        <v>0</v>
      </c>
      <c r="V2890" t="s">
        <v>151</v>
      </c>
      <c r="W2890" s="2">
        <v>45016</v>
      </c>
      <c r="X2890">
        <v>-2.63</v>
      </c>
      <c r="Y2890">
        <v>-2.63</v>
      </c>
      <c r="Z2890" t="s">
        <v>494</v>
      </c>
      <c r="AA2890" t="s">
        <v>152</v>
      </c>
      <c r="AB2890" t="s">
        <v>450</v>
      </c>
    </row>
    <row r="2891" spans="1:28">
      <c r="A2891" t="s">
        <v>744</v>
      </c>
      <c r="B2891" t="s">
        <v>745</v>
      </c>
      <c r="C2891">
        <v>2</v>
      </c>
      <c r="D2891">
        <v>2023</v>
      </c>
      <c r="E2891" t="s">
        <v>153</v>
      </c>
      <c r="F2891">
        <v>4239460</v>
      </c>
      <c r="G2891" s="9">
        <v>530000297681</v>
      </c>
      <c r="H2891">
        <v>910004304757</v>
      </c>
      <c r="I2891" t="s">
        <v>617</v>
      </c>
      <c r="J2891" t="s">
        <v>151</v>
      </c>
      <c r="K2891">
        <v>6340000</v>
      </c>
      <c r="L2891" t="s">
        <v>4</v>
      </c>
      <c r="M2891" t="s">
        <v>151</v>
      </c>
      <c r="N2891" t="s">
        <v>151</v>
      </c>
      <c r="O2891" t="s">
        <v>151</v>
      </c>
      <c r="P2891">
        <v>21138210</v>
      </c>
      <c r="Q2891" t="s">
        <v>151</v>
      </c>
      <c r="R2891">
        <v>224308265</v>
      </c>
      <c r="S2891" t="s">
        <v>151</v>
      </c>
      <c r="T2891" t="s">
        <v>151</v>
      </c>
      <c r="U2891">
        <v>0</v>
      </c>
      <c r="V2891" t="s">
        <v>151</v>
      </c>
      <c r="W2891" s="2">
        <v>44985</v>
      </c>
      <c r="X2891">
        <v>-3.66</v>
      </c>
      <c r="Y2891">
        <v>-3.66</v>
      </c>
      <c r="Z2891" t="s">
        <v>494</v>
      </c>
      <c r="AA2891" t="s">
        <v>152</v>
      </c>
      <c r="AB2891" t="s">
        <v>450</v>
      </c>
    </row>
    <row r="2892" spans="1:28">
      <c r="A2892" t="s">
        <v>744</v>
      </c>
      <c r="B2892" t="s">
        <v>745</v>
      </c>
      <c r="C2892">
        <v>1</v>
      </c>
      <c r="D2892">
        <v>2023</v>
      </c>
      <c r="E2892" t="s">
        <v>153</v>
      </c>
      <c r="F2892">
        <v>4239460</v>
      </c>
      <c r="G2892" s="9">
        <v>530000297681</v>
      </c>
      <c r="H2892">
        <v>910004304757</v>
      </c>
      <c r="I2892" t="s">
        <v>617</v>
      </c>
      <c r="J2892" t="s">
        <v>151</v>
      </c>
      <c r="K2892">
        <v>6340000</v>
      </c>
      <c r="L2892" t="s">
        <v>4</v>
      </c>
      <c r="M2892" t="s">
        <v>151</v>
      </c>
      <c r="N2892" t="s">
        <v>151</v>
      </c>
      <c r="O2892" t="s">
        <v>151</v>
      </c>
      <c r="P2892">
        <v>20926530</v>
      </c>
      <c r="Q2892" t="s">
        <v>151</v>
      </c>
      <c r="R2892">
        <v>224083492</v>
      </c>
      <c r="S2892" t="s">
        <v>151</v>
      </c>
      <c r="T2892" t="s">
        <v>151</v>
      </c>
      <c r="U2892">
        <v>0</v>
      </c>
      <c r="V2892" t="s">
        <v>151</v>
      </c>
      <c r="W2892" s="2">
        <v>44957</v>
      </c>
      <c r="X2892">
        <v>-9.02</v>
      </c>
      <c r="Y2892">
        <v>-9.02</v>
      </c>
      <c r="Z2892" t="s">
        <v>494</v>
      </c>
      <c r="AA2892" t="s">
        <v>152</v>
      </c>
      <c r="AB2892" t="s">
        <v>450</v>
      </c>
    </row>
    <row r="2893" spans="1:28">
      <c r="A2893" t="s">
        <v>744</v>
      </c>
      <c r="B2893" t="s">
        <v>745</v>
      </c>
      <c r="C2893">
        <v>2</v>
      </c>
      <c r="D2893">
        <v>2023</v>
      </c>
      <c r="E2893" t="s">
        <v>153</v>
      </c>
      <c r="F2893">
        <v>4229240</v>
      </c>
      <c r="G2893" s="9">
        <v>530000297102</v>
      </c>
      <c r="H2893">
        <v>910004294825</v>
      </c>
      <c r="I2893" t="s">
        <v>619</v>
      </c>
      <c r="J2893" t="s">
        <v>151</v>
      </c>
      <c r="K2893">
        <v>6340000</v>
      </c>
      <c r="L2893" t="s">
        <v>4</v>
      </c>
      <c r="M2893" t="s">
        <v>151</v>
      </c>
      <c r="N2893" t="s">
        <v>151</v>
      </c>
      <c r="O2893" t="s">
        <v>151</v>
      </c>
      <c r="P2893">
        <v>21136347</v>
      </c>
      <c r="Q2893" t="s">
        <v>151</v>
      </c>
      <c r="R2893">
        <v>224306561</v>
      </c>
      <c r="S2893" t="s">
        <v>151</v>
      </c>
      <c r="T2893" t="s">
        <v>151</v>
      </c>
      <c r="U2893">
        <v>0</v>
      </c>
      <c r="V2893" t="s">
        <v>151</v>
      </c>
      <c r="W2893" s="2">
        <v>44985</v>
      </c>
      <c r="X2893">
        <v>-5.15</v>
      </c>
      <c r="Y2893">
        <v>-5.15</v>
      </c>
      <c r="Z2893" t="s">
        <v>494</v>
      </c>
      <c r="AA2893" t="s">
        <v>152</v>
      </c>
      <c r="AB2893" t="s">
        <v>450</v>
      </c>
    </row>
    <row r="2894" spans="1:28">
      <c r="A2894" t="s">
        <v>744</v>
      </c>
      <c r="B2894" t="s">
        <v>745</v>
      </c>
      <c r="C2894">
        <v>2</v>
      </c>
      <c r="D2894">
        <v>2023</v>
      </c>
      <c r="E2894" t="s">
        <v>153</v>
      </c>
      <c r="F2894">
        <v>4229240</v>
      </c>
      <c r="G2894" s="9">
        <v>530000297102</v>
      </c>
      <c r="H2894">
        <v>910004294824</v>
      </c>
      <c r="I2894" t="s">
        <v>619</v>
      </c>
      <c r="J2894" t="s">
        <v>151</v>
      </c>
      <c r="K2894">
        <v>6340000</v>
      </c>
      <c r="L2894" t="s">
        <v>4</v>
      </c>
      <c r="M2894" t="s">
        <v>151</v>
      </c>
      <c r="N2894" t="s">
        <v>151</v>
      </c>
      <c r="O2894" t="s">
        <v>151</v>
      </c>
      <c r="P2894">
        <v>21136346</v>
      </c>
      <c r="Q2894" t="s">
        <v>151</v>
      </c>
      <c r="R2894">
        <v>224306560</v>
      </c>
      <c r="S2894" t="s">
        <v>151</v>
      </c>
      <c r="T2894" t="s">
        <v>151</v>
      </c>
      <c r="U2894">
        <v>0</v>
      </c>
      <c r="V2894" t="s">
        <v>151</v>
      </c>
      <c r="W2894" s="2">
        <v>44985</v>
      </c>
      <c r="X2894">
        <v>-387.86</v>
      </c>
      <c r="Y2894">
        <v>-387.86</v>
      </c>
      <c r="Z2894" t="s">
        <v>494</v>
      </c>
      <c r="AA2894" t="s">
        <v>152</v>
      </c>
      <c r="AB2894" t="s">
        <v>450</v>
      </c>
    </row>
    <row r="2895" spans="1:28">
      <c r="A2895" t="s">
        <v>744</v>
      </c>
      <c r="B2895" t="s">
        <v>745</v>
      </c>
      <c r="C2895">
        <v>2</v>
      </c>
      <c r="D2895">
        <v>2023</v>
      </c>
      <c r="E2895" t="s">
        <v>153</v>
      </c>
      <c r="F2895">
        <v>4229240</v>
      </c>
      <c r="G2895" s="9">
        <v>530000297102</v>
      </c>
      <c r="H2895">
        <v>910004294770</v>
      </c>
      <c r="I2895" t="s">
        <v>619</v>
      </c>
      <c r="J2895" t="s">
        <v>151</v>
      </c>
      <c r="K2895">
        <v>6340000</v>
      </c>
      <c r="L2895" t="s">
        <v>4</v>
      </c>
      <c r="M2895" t="s">
        <v>151</v>
      </c>
      <c r="N2895" t="s">
        <v>151</v>
      </c>
      <c r="O2895" t="s">
        <v>151</v>
      </c>
      <c r="P2895">
        <v>21136706</v>
      </c>
      <c r="Q2895" t="s">
        <v>151</v>
      </c>
      <c r="R2895">
        <v>224307120</v>
      </c>
      <c r="S2895" t="s">
        <v>151</v>
      </c>
      <c r="T2895" t="s">
        <v>151</v>
      </c>
      <c r="U2895">
        <v>0</v>
      </c>
      <c r="V2895" t="s">
        <v>151</v>
      </c>
      <c r="W2895" s="2">
        <v>44985</v>
      </c>
      <c r="X2895">
        <v>-18.309999999999999</v>
      </c>
      <c r="Y2895">
        <v>-18.309999999999999</v>
      </c>
      <c r="Z2895" t="s">
        <v>494</v>
      </c>
      <c r="AA2895" t="s">
        <v>152</v>
      </c>
      <c r="AB2895" t="s">
        <v>450</v>
      </c>
    </row>
    <row r="2896" spans="1:28">
      <c r="A2896" t="s">
        <v>744</v>
      </c>
      <c r="B2896" t="s">
        <v>745</v>
      </c>
      <c r="C2896">
        <v>11</v>
      </c>
      <c r="D2896">
        <v>2023</v>
      </c>
      <c r="E2896" t="s">
        <v>153</v>
      </c>
      <c r="F2896">
        <v>4228725</v>
      </c>
      <c r="G2896" s="9">
        <v>530000305869</v>
      </c>
      <c r="H2896">
        <v>910004434444</v>
      </c>
      <c r="I2896" t="s">
        <v>620</v>
      </c>
      <c r="J2896" t="s">
        <v>151</v>
      </c>
      <c r="K2896">
        <v>6340000</v>
      </c>
      <c r="L2896" t="s">
        <v>4</v>
      </c>
      <c r="M2896" t="s">
        <v>151</v>
      </c>
      <c r="N2896" t="s">
        <v>151</v>
      </c>
      <c r="O2896" t="s">
        <v>151</v>
      </c>
      <c r="P2896">
        <v>22588579</v>
      </c>
      <c r="Q2896" t="s">
        <v>151</v>
      </c>
      <c r="R2896">
        <v>226013706</v>
      </c>
      <c r="S2896" t="s">
        <v>151</v>
      </c>
      <c r="T2896" t="s">
        <v>151</v>
      </c>
      <c r="U2896">
        <v>0</v>
      </c>
      <c r="V2896" t="s">
        <v>151</v>
      </c>
      <c r="W2896" s="2">
        <v>45260</v>
      </c>
      <c r="X2896">
        <v>-0.15</v>
      </c>
      <c r="Y2896">
        <v>-0.15</v>
      </c>
      <c r="Z2896" t="s">
        <v>494</v>
      </c>
      <c r="AA2896" t="s">
        <v>152</v>
      </c>
      <c r="AB2896" t="s">
        <v>450</v>
      </c>
    </row>
    <row r="2897" spans="1:28">
      <c r="A2897" t="s">
        <v>744</v>
      </c>
      <c r="B2897" t="s">
        <v>745</v>
      </c>
      <c r="C2897">
        <v>9</v>
      </c>
      <c r="D2897">
        <v>2023</v>
      </c>
      <c r="E2897" t="s">
        <v>153</v>
      </c>
      <c r="F2897">
        <v>4228725</v>
      </c>
      <c r="G2897" s="9">
        <v>530000305869</v>
      </c>
      <c r="H2897">
        <v>910004434444</v>
      </c>
      